      <cell r="DD19">
            <v>32962</v>
          </cell>
        </row>
        <row r="20">
          <cell r="A20" t="str">
            <v>P51G:GOV:L:Q:N:N</v>
          </cell>
          <cell r="B20" t="str">
            <v>GOV</v>
          </cell>
          <cell r="C20" t="str">
            <v>L</v>
          </cell>
          <cell r="D20" t="str">
            <v>N</v>
          </cell>
          <cell r="E20" t="str">
            <v>N</v>
          </cell>
          <cell r="F20">
            <v>13398</v>
          </cell>
          <cell r="G20">
            <v>14725</v>
          </cell>
          <cell r="H20">
            <v>17576</v>
          </cell>
          <cell r="I20">
            <v>14376</v>
          </cell>
          <cell r="J20">
            <v>12944</v>
          </cell>
          <cell r="K20">
            <v>14302</v>
          </cell>
          <cell r="L20">
            <v>16806</v>
          </cell>
          <cell r="M20">
            <v>13702</v>
          </cell>
          <cell r="N20">
            <v>13538</v>
          </cell>
          <cell r="O20">
            <v>15041</v>
          </cell>
          <cell r="P20">
            <v>17909</v>
          </cell>
          <cell r="Q20">
            <v>14585</v>
          </cell>
          <cell r="R20">
            <v>17065</v>
          </cell>
          <cell r="S20">
            <v>18852</v>
          </cell>
          <cell r="T20">
            <v>22551</v>
          </cell>
          <cell r="U20">
            <v>18603</v>
          </cell>
          <cell r="V20">
            <v>17538</v>
          </cell>
          <cell r="W20">
            <v>19611</v>
          </cell>
          <cell r="X20">
            <v>23679</v>
          </cell>
          <cell r="Y20">
            <v>19298</v>
          </cell>
          <cell r="Z20">
            <v>19899</v>
          </cell>
          <cell r="AA20">
            <v>21985</v>
          </cell>
          <cell r="AB20">
            <v>26360</v>
          </cell>
          <cell r="AC20">
            <v>21333</v>
          </cell>
          <cell r="AD20">
            <v>20768</v>
          </cell>
          <cell r="AE20">
            <v>23146</v>
          </cell>
          <cell r="AF20">
            <v>28212</v>
          </cell>
          <cell r="AG20">
            <v>21952</v>
          </cell>
          <cell r="AH20">
            <v>16772</v>
          </cell>
          <cell r="AI20">
            <v>18968</v>
          </cell>
          <cell r="AJ20">
            <v>23152</v>
          </cell>
          <cell r="AK20">
            <v>18598</v>
          </cell>
          <cell r="AL20">
            <v>15407</v>
          </cell>
          <cell r="AM20">
            <v>18037</v>
          </cell>
          <cell r="AN20">
            <v>22744</v>
          </cell>
          <cell r="AO20">
            <v>17440</v>
          </cell>
          <cell r="AP20">
            <v>19840</v>
          </cell>
          <cell r="AQ20">
            <v>22757</v>
          </cell>
          <cell r="AR20">
            <v>25762</v>
          </cell>
          <cell r="AS20">
            <v>23793</v>
          </cell>
          <cell r="AT20">
            <v>17061</v>
          </cell>
          <cell r="AU20">
            <v>19609</v>
          </cell>
          <cell r="AV20">
            <v>24498</v>
          </cell>
          <cell r="AW20">
            <v>19227</v>
          </cell>
          <cell r="AX20">
            <v>20779</v>
          </cell>
          <cell r="AY20">
            <v>23430</v>
          </cell>
          <cell r="AZ20">
            <v>28661</v>
          </cell>
          <cell r="BA20">
            <v>21877</v>
          </cell>
          <cell r="BB20">
            <v>23769</v>
          </cell>
          <cell r="BC20">
            <v>27461</v>
          </cell>
          <cell r="BD20">
            <v>34241</v>
          </cell>
          <cell r="BE20">
            <v>26384</v>
          </cell>
          <cell r="BF20">
            <v>23624</v>
          </cell>
          <cell r="BG20">
            <v>26152</v>
          </cell>
          <cell r="BH20">
            <v>32994</v>
          </cell>
          <cell r="BI20">
            <v>22760</v>
          </cell>
          <cell r="BJ20">
            <v>15879</v>
          </cell>
          <cell r="BK20">
            <v>18508</v>
          </cell>
          <cell r="BL20">
            <v>28009</v>
          </cell>
          <cell r="BM20">
            <v>17351</v>
          </cell>
          <cell r="BN20">
            <v>13588</v>
          </cell>
          <cell r="BO20">
            <v>16895</v>
          </cell>
          <cell r="BP20">
            <v>20124</v>
          </cell>
          <cell r="BQ20">
            <v>15572</v>
          </cell>
          <cell r="BR20">
            <v>10035</v>
          </cell>
          <cell r="BS20">
            <v>41799</v>
          </cell>
          <cell r="BT20">
            <v>14749</v>
          </cell>
          <cell r="BU20">
            <v>18438</v>
          </cell>
          <cell r="BV20">
            <v>10337</v>
          </cell>
          <cell r="BW20">
            <v>11837</v>
          </cell>
          <cell r="BX20">
            <v>14530</v>
          </cell>
          <cell r="BY20">
            <v>14045</v>
          </cell>
          <cell r="BZ20">
            <v>11657</v>
          </cell>
          <cell r="CA20">
            <v>19783</v>
          </cell>
          <cell r="CB20">
            <v>16610</v>
          </cell>
          <cell r="CC20">
            <v>15803</v>
          </cell>
          <cell r="CD20">
            <v>12928</v>
          </cell>
          <cell r="CE20">
            <v>15237</v>
          </cell>
          <cell r="CF20">
            <v>19328</v>
          </cell>
          <cell r="CG20">
            <v>16306</v>
          </cell>
          <cell r="CH20">
            <v>13655</v>
          </cell>
          <cell r="CI20">
            <v>15343</v>
          </cell>
          <cell r="CJ20">
            <v>17289</v>
          </cell>
          <cell r="CK20">
            <v>17030</v>
          </cell>
          <cell r="CL20">
            <v>13020</v>
          </cell>
          <cell r="CM20">
            <v>16062</v>
          </cell>
          <cell r="CN20">
            <v>18025</v>
          </cell>
          <cell r="CO20">
            <v>15794</v>
          </cell>
          <cell r="CP20">
            <v>15620</v>
          </cell>
          <cell r="CQ20">
            <v>20651</v>
          </cell>
          <cell r="CR20">
            <v>21043</v>
          </cell>
          <cell r="CS20">
            <v>18403</v>
          </cell>
          <cell r="CT20">
            <v>16461</v>
          </cell>
          <cell r="CU20">
            <v>21719</v>
          </cell>
          <cell r="CV20">
            <v>29931</v>
          </cell>
          <cell r="CW20">
            <v>36824</v>
          </cell>
          <cell r="CX20">
            <v>15504</v>
          </cell>
          <cell r="CY20">
            <v>25255</v>
          </cell>
          <cell r="CZ20">
            <v>25524</v>
          </cell>
          <cell r="DA20">
            <v>26626</v>
          </cell>
          <cell r="DB20">
            <v>13058</v>
          </cell>
          <cell r="DC20">
            <v>17779</v>
          </cell>
          <cell r="DD20">
            <v>23809</v>
          </cell>
        </row>
        <row r="21">
          <cell r="A21" t="str">
            <v>P51G:TOT:L:Q:S:N</v>
          </cell>
          <cell r="B21" t="str">
            <v>TOT</v>
          </cell>
          <cell r="C21" t="str">
            <v>L</v>
          </cell>
          <cell r="D21" t="str">
            <v>S</v>
          </cell>
          <cell r="E21" t="str">
            <v>N</v>
          </cell>
          <cell r="F21">
            <v>50007</v>
          </cell>
          <cell r="G21">
            <v>51395</v>
          </cell>
          <cell r="H21">
            <v>53314</v>
          </cell>
          <cell r="I21">
            <v>56324</v>
          </cell>
          <cell r="J21">
            <v>61262</v>
          </cell>
          <cell r="K21">
            <v>63623</v>
          </cell>
          <cell r="L21">
            <v>65286</v>
          </cell>
          <cell r="M21">
            <v>67963</v>
          </cell>
          <cell r="N21">
            <v>67525</v>
          </cell>
          <cell r="O21">
            <v>70151</v>
          </cell>
          <cell r="P21">
            <v>73054</v>
          </cell>
          <cell r="Q21">
            <v>76374</v>
          </cell>
          <cell r="R21">
            <v>90292</v>
          </cell>
          <cell r="S21">
            <v>92978</v>
          </cell>
          <cell r="T21">
            <v>93535</v>
          </cell>
          <cell r="U21">
            <v>98061</v>
          </cell>
          <cell r="V21">
            <v>88705</v>
          </cell>
          <cell r="W21">
            <v>90582</v>
          </cell>
          <cell r="X21">
            <v>90047</v>
          </cell>
          <cell r="Y21">
            <v>93033</v>
          </cell>
          <cell r="Z21">
            <v>98778</v>
          </cell>
          <cell r="AA21">
            <v>102534</v>
          </cell>
          <cell r="AB21">
            <v>101494</v>
          </cell>
          <cell r="AC21">
            <v>102770</v>
          </cell>
          <cell r="AD21">
            <v>102431</v>
          </cell>
          <cell r="AE21">
            <v>98675</v>
          </cell>
          <cell r="AF21">
            <v>95268</v>
          </cell>
          <cell r="AG21">
            <v>93535</v>
          </cell>
          <cell r="AH21">
            <v>83524</v>
          </cell>
          <cell r="AI21">
            <v>85216</v>
          </cell>
          <cell r="AJ21">
            <v>85854</v>
          </cell>
          <cell r="AK21">
            <v>87030</v>
          </cell>
          <cell r="AL21">
            <v>88626</v>
          </cell>
          <cell r="AM21">
            <v>91308</v>
          </cell>
          <cell r="AN21">
            <v>95469</v>
          </cell>
          <cell r="AO21">
            <v>97830</v>
          </cell>
          <cell r="AP21">
            <v>107954</v>
          </cell>
          <cell r="AQ21">
            <v>115738</v>
          </cell>
          <cell r="AR21">
            <v>118745</v>
          </cell>
          <cell r="AS21">
            <v>129122</v>
          </cell>
          <cell r="AT21">
            <v>134414</v>
          </cell>
          <cell r="AU21">
            <v>144594</v>
          </cell>
          <cell r="AV21">
            <v>165509</v>
          </cell>
          <cell r="AW21">
            <v>169657</v>
          </cell>
          <cell r="AX21">
            <v>183381</v>
          </cell>
          <cell r="AY21">
            <v>189479</v>
          </cell>
          <cell r="AZ21">
            <v>185628</v>
          </cell>
          <cell r="BA21">
            <v>201956</v>
          </cell>
          <cell r="BB21">
            <v>154579</v>
          </cell>
          <cell r="BC21">
            <v>182229</v>
          </cell>
          <cell r="BD21">
            <v>183576</v>
          </cell>
          <cell r="BE21">
            <v>156327</v>
          </cell>
          <cell r="BF21">
            <v>156489</v>
          </cell>
          <cell r="BG21">
            <v>136065</v>
          </cell>
          <cell r="BH21">
            <v>138095</v>
          </cell>
          <cell r="BI21">
            <v>121157</v>
          </cell>
          <cell r="BJ21">
            <v>61015</v>
          </cell>
          <cell r="BK21">
            <v>71250</v>
          </cell>
          <cell r="BL21">
            <v>74810</v>
          </cell>
          <cell r="BM21">
            <v>82858</v>
          </cell>
          <cell r="BN21">
            <v>60937</v>
          </cell>
          <cell r="BO21">
            <v>67558</v>
          </cell>
          <cell r="BP21">
            <v>65476</v>
          </cell>
          <cell r="BQ21">
            <v>71575</v>
          </cell>
          <cell r="BR21">
            <v>64611</v>
          </cell>
          <cell r="BS21">
            <v>70187</v>
          </cell>
          <cell r="BT21">
            <v>71401</v>
          </cell>
          <cell r="BU21">
            <v>88372</v>
          </cell>
          <cell r="BV21">
            <v>78467</v>
          </cell>
          <cell r="BW21">
            <v>81181</v>
          </cell>
          <cell r="BX21">
            <v>72490</v>
          </cell>
          <cell r="BY21">
            <v>77577</v>
          </cell>
          <cell r="BZ21">
            <v>71509</v>
          </cell>
          <cell r="CA21">
            <v>88570</v>
          </cell>
          <cell r="CB21">
            <v>72728</v>
          </cell>
          <cell r="CC21">
            <v>83823</v>
          </cell>
          <cell r="CD21">
            <v>87199</v>
          </cell>
          <cell r="CE21">
            <v>85015</v>
          </cell>
          <cell r="CF21">
            <v>101571</v>
          </cell>
          <cell r="CG21">
            <v>93965</v>
          </cell>
          <cell r="CH21">
            <v>105579</v>
          </cell>
          <cell r="CI21">
            <v>106856</v>
          </cell>
          <cell r="CJ21">
            <v>110048</v>
          </cell>
          <cell r="CK21">
            <v>124274</v>
          </cell>
          <cell r="CL21">
            <v>121164</v>
          </cell>
          <cell r="CM21">
            <v>133523</v>
          </cell>
          <cell r="CN21">
            <v>126751</v>
          </cell>
          <cell r="CO21">
            <v>145686</v>
          </cell>
          <cell r="CP21">
            <v>134168</v>
          </cell>
          <cell r="CQ21">
            <v>148482</v>
          </cell>
          <cell r="CR21">
            <v>148055</v>
          </cell>
          <cell r="CS21">
            <v>152174</v>
          </cell>
          <cell r="CT21">
            <v>143457</v>
          </cell>
          <cell r="CU21">
            <v>151954</v>
          </cell>
          <cell r="CV21">
            <v>136195</v>
          </cell>
          <cell r="CW21">
            <v>153381</v>
          </cell>
          <cell r="CX21">
            <v>121831</v>
          </cell>
          <cell r="CY21">
            <v>143773</v>
          </cell>
          <cell r="CZ21">
            <v>136954</v>
          </cell>
          <cell r="DA21">
            <v>141819</v>
          </cell>
          <cell r="DB21">
            <v>122310</v>
          </cell>
          <cell r="DC21">
            <v>122473</v>
          </cell>
          <cell r="DD21">
            <v>121429</v>
          </cell>
        </row>
        <row r="22">
          <cell r="A22" t="str">
            <v>P51G:BUS:L:Q:S:N</v>
          </cell>
          <cell r="B22" t="str">
            <v>BUS</v>
          </cell>
          <cell r="C22" t="str">
            <v>L</v>
          </cell>
          <cell r="D22" t="str">
            <v>S</v>
          </cell>
          <cell r="E22" t="str">
            <v>N</v>
          </cell>
          <cell r="F22">
            <v>22498</v>
          </cell>
          <cell r="G22">
            <v>23654</v>
          </cell>
          <cell r="H22">
            <v>24964</v>
          </cell>
          <cell r="I22">
            <v>27175</v>
          </cell>
          <cell r="J22">
            <v>32050</v>
          </cell>
          <cell r="K22">
            <v>34142</v>
          </cell>
          <cell r="L22">
            <v>35880</v>
          </cell>
          <cell r="M22">
            <v>38225</v>
          </cell>
          <cell r="N22">
            <v>38397</v>
          </cell>
          <cell r="O22">
            <v>40895</v>
          </cell>
          <cell r="P22">
            <v>43694</v>
          </cell>
          <cell r="Q22">
            <v>46564</v>
          </cell>
          <cell r="R22">
            <v>56564</v>
          </cell>
          <cell r="S22">
            <v>59038</v>
          </cell>
          <cell r="T22">
            <v>59320</v>
          </cell>
          <cell r="U22">
            <v>62900</v>
          </cell>
          <cell r="V22">
            <v>54604</v>
          </cell>
          <cell r="W22">
            <v>56004</v>
          </cell>
          <cell r="X22">
            <v>55091</v>
          </cell>
          <cell r="Y22">
            <v>57280</v>
          </cell>
          <cell r="Z22">
            <v>60445</v>
          </cell>
          <cell r="AA22">
            <v>63864</v>
          </cell>
          <cell r="AB22">
            <v>62289</v>
          </cell>
          <cell r="AC22">
            <v>62623</v>
          </cell>
          <cell r="AD22">
            <v>60703</v>
          </cell>
          <cell r="AE22">
            <v>56994</v>
          </cell>
          <cell r="AF22">
            <v>53286</v>
          </cell>
          <cell r="AG22">
            <v>52143</v>
          </cell>
          <cell r="AH22">
            <v>45263</v>
          </cell>
          <cell r="AI22">
            <v>46338</v>
          </cell>
          <cell r="AJ22">
            <v>46192</v>
          </cell>
          <cell r="AK22">
            <v>46392</v>
          </cell>
          <cell r="AL22">
            <v>50298</v>
          </cell>
          <cell r="AM22">
            <v>52103</v>
          </cell>
          <cell r="AN22">
            <v>55190</v>
          </cell>
          <cell r="AO22">
            <v>57797</v>
          </cell>
          <cell r="AP22">
            <v>62130</v>
          </cell>
          <cell r="AQ22">
            <v>69147</v>
          </cell>
          <cell r="AR22">
            <v>72781</v>
          </cell>
          <cell r="AS22">
            <v>78923</v>
          </cell>
          <cell r="AT22">
            <v>88958</v>
          </cell>
          <cell r="AU22">
            <v>97791</v>
          </cell>
          <cell r="AV22">
            <v>116974</v>
          </cell>
          <cell r="AW22">
            <v>120194</v>
          </cell>
          <cell r="AX22">
            <v>128138</v>
          </cell>
          <cell r="AY22">
            <v>134353</v>
          </cell>
          <cell r="AZ22">
            <v>129546</v>
          </cell>
          <cell r="BA22">
            <v>145785</v>
          </cell>
          <cell r="BB22">
            <v>91654</v>
          </cell>
          <cell r="BC22">
            <v>118287</v>
          </cell>
          <cell r="BD22">
            <v>119257</v>
          </cell>
          <cell r="BE22">
            <v>91933</v>
          </cell>
          <cell r="BF22">
            <v>96206</v>
          </cell>
          <cell r="BG22">
            <v>79920</v>
          </cell>
          <cell r="BH22">
            <v>84460</v>
          </cell>
          <cell r="BI22">
            <v>73896</v>
          </cell>
          <cell r="BJ22">
            <v>27955</v>
          </cell>
          <cell r="BK22">
            <v>39450</v>
          </cell>
          <cell r="BL22">
            <v>40553</v>
          </cell>
          <cell r="BM22">
            <v>54244</v>
          </cell>
          <cell r="BN22">
            <v>34472</v>
          </cell>
          <cell r="BO22">
            <v>40457</v>
          </cell>
          <cell r="BP22">
            <v>39019</v>
          </cell>
          <cell r="BQ22">
            <v>44904</v>
          </cell>
          <cell r="BR22">
            <v>41525</v>
          </cell>
          <cell r="BS22">
            <v>19524</v>
          </cell>
          <cell r="BT22">
            <v>47814</v>
          </cell>
          <cell r="BU22">
            <v>59000</v>
          </cell>
          <cell r="BV22">
            <v>54141</v>
          </cell>
          <cell r="BW22">
            <v>57016</v>
          </cell>
          <cell r="BX22">
            <v>48517</v>
          </cell>
          <cell r="BY22">
            <v>51599</v>
          </cell>
          <cell r="BZ22">
            <v>45474</v>
          </cell>
          <cell r="CA22">
            <v>56333</v>
          </cell>
          <cell r="CB22">
            <v>44907</v>
          </cell>
          <cell r="CC22">
            <v>54037</v>
          </cell>
          <cell r="CD22">
            <v>56335</v>
          </cell>
          <cell r="CE22">
            <v>54187</v>
          </cell>
          <cell r="CF22">
            <v>70119</v>
          </cell>
          <cell r="CG22">
            <v>63117</v>
          </cell>
          <cell r="CH22">
            <v>74756</v>
          </cell>
          <cell r="CI22">
            <v>77706</v>
          </cell>
          <cell r="CJ22">
            <v>80258</v>
          </cell>
          <cell r="CK22">
            <v>91640</v>
          </cell>
          <cell r="CL22">
            <v>91565</v>
          </cell>
          <cell r="CM22">
            <v>100539</v>
          </cell>
          <cell r="CN22">
            <v>94188</v>
          </cell>
          <cell r="CO22">
            <v>103578</v>
          </cell>
          <cell r="CP22">
            <v>96345</v>
          </cell>
          <cell r="CQ22">
            <v>108550</v>
          </cell>
          <cell r="CR22">
            <v>103600</v>
          </cell>
          <cell r="CS22">
            <v>107886</v>
          </cell>
          <cell r="CT22">
            <v>96793</v>
          </cell>
          <cell r="CU22">
            <v>104685</v>
          </cell>
          <cell r="CV22">
            <v>83268</v>
          </cell>
          <cell r="CW22">
            <v>85139</v>
          </cell>
          <cell r="CX22">
            <v>67688</v>
          </cell>
          <cell r="CY22">
            <v>80533</v>
          </cell>
          <cell r="CZ22">
            <v>76222</v>
          </cell>
          <cell r="DA22">
            <v>78917</v>
          </cell>
          <cell r="DB22">
            <v>70626</v>
          </cell>
          <cell r="DC22">
            <v>71468</v>
          </cell>
          <cell r="DD22">
            <v>65805</v>
          </cell>
        </row>
        <row r="23">
          <cell r="A23" t="str">
            <v>P51G:RES:L:Q:S:N</v>
          </cell>
          <cell r="B23" t="str">
            <v>RES</v>
          </cell>
          <cell r="C23" t="str">
            <v>L</v>
          </cell>
          <cell r="D23" t="str">
            <v>S</v>
          </cell>
          <cell r="E23" t="str">
            <v>N</v>
          </cell>
          <cell r="F23">
            <v>14575</v>
          </cell>
          <cell r="G23">
            <v>14778</v>
          </cell>
          <cell r="H23">
            <v>15265</v>
          </cell>
          <cell r="I23">
            <v>15728</v>
          </cell>
          <cell r="J23">
            <v>16229</v>
          </cell>
          <cell r="K23">
            <v>16325</v>
          </cell>
          <cell r="L23">
            <v>16212</v>
          </cell>
          <cell r="M23">
            <v>16159</v>
          </cell>
          <cell r="N23">
            <v>14860</v>
          </cell>
          <cell r="O23">
            <v>14687</v>
          </cell>
          <cell r="P23">
            <v>14516</v>
          </cell>
          <cell r="Q23">
            <v>14548</v>
          </cell>
          <cell r="R23">
            <v>14645</v>
          </cell>
          <cell r="S23">
            <v>14682</v>
          </cell>
          <cell r="T23">
            <v>14828</v>
          </cell>
          <cell r="U23">
            <v>15029</v>
          </cell>
          <cell r="V23">
            <v>14487</v>
          </cell>
          <cell r="W23">
            <v>14750</v>
          </cell>
          <cell r="X23">
            <v>14985</v>
          </cell>
          <cell r="Y23">
            <v>15353</v>
          </cell>
          <cell r="Z23">
            <v>15980</v>
          </cell>
          <cell r="AA23">
            <v>16353</v>
          </cell>
          <cell r="AB23">
            <v>17056</v>
          </cell>
          <cell r="AC23">
            <v>17809</v>
          </cell>
          <cell r="AD23">
            <v>18462</v>
          </cell>
          <cell r="AE23">
            <v>18783</v>
          </cell>
          <cell r="AF23">
            <v>19078</v>
          </cell>
          <cell r="AG23">
            <v>19167</v>
          </cell>
          <cell r="AH23">
            <v>20125</v>
          </cell>
          <cell r="AI23">
            <v>20760</v>
          </cell>
          <cell r="AJ23">
            <v>21516</v>
          </cell>
          <cell r="AK23">
            <v>22480</v>
          </cell>
          <cell r="AL23">
            <v>21483</v>
          </cell>
          <cell r="AM23">
            <v>21818</v>
          </cell>
          <cell r="AN23">
            <v>22169</v>
          </cell>
          <cell r="AO23">
            <v>22589</v>
          </cell>
          <cell r="AP23">
            <v>24061</v>
          </cell>
          <cell r="AQ23">
            <v>24627</v>
          </cell>
          <cell r="AR23">
            <v>25453</v>
          </cell>
          <cell r="AS23">
            <v>26430</v>
          </cell>
          <cell r="AT23">
            <v>26346</v>
          </cell>
          <cell r="AU23">
            <v>27561</v>
          </cell>
          <cell r="AV23">
            <v>28748</v>
          </cell>
          <cell r="AW23">
            <v>29881</v>
          </cell>
          <cell r="AX23">
            <v>31760</v>
          </cell>
          <cell r="AY23">
            <v>32182</v>
          </cell>
          <cell r="AZ23">
            <v>33222</v>
          </cell>
          <cell r="BA23">
            <v>34125</v>
          </cell>
          <cell r="BB23">
            <v>35881</v>
          </cell>
          <cell r="BC23">
            <v>36977</v>
          </cell>
          <cell r="BD23">
            <v>37237</v>
          </cell>
          <cell r="BE23">
            <v>37989</v>
          </cell>
          <cell r="BF23">
            <v>33036</v>
          </cell>
          <cell r="BG23">
            <v>30381</v>
          </cell>
          <cell r="BH23">
            <v>27728</v>
          </cell>
          <cell r="BI23">
            <v>24552</v>
          </cell>
          <cell r="BJ23">
            <v>14676</v>
          </cell>
          <cell r="BK23">
            <v>13437</v>
          </cell>
          <cell r="BL23">
            <v>12121</v>
          </cell>
          <cell r="BM23">
            <v>11051</v>
          </cell>
          <cell r="BN23">
            <v>10333</v>
          </cell>
          <cell r="BO23">
            <v>10190</v>
          </cell>
          <cell r="BP23">
            <v>10378</v>
          </cell>
          <cell r="BQ23">
            <v>11161</v>
          </cell>
          <cell r="BR23">
            <v>10904</v>
          </cell>
          <cell r="BS23">
            <v>11150</v>
          </cell>
          <cell r="BT23">
            <v>11304</v>
          </cell>
          <cell r="BU23">
            <v>10959</v>
          </cell>
          <cell r="BV23">
            <v>11642</v>
          </cell>
          <cell r="BW23">
            <v>11974</v>
          </cell>
          <cell r="BX23">
            <v>11785</v>
          </cell>
          <cell r="BY23">
            <v>12095</v>
          </cell>
          <cell r="BZ23">
            <v>11953</v>
          </cell>
          <cell r="CA23">
            <v>12440</v>
          </cell>
          <cell r="CB23">
            <v>13880</v>
          </cell>
          <cell r="CC23">
            <v>14201</v>
          </cell>
          <cell r="CD23">
            <v>15175</v>
          </cell>
          <cell r="CE23">
            <v>15508</v>
          </cell>
          <cell r="CF23">
            <v>14955</v>
          </cell>
          <cell r="CG23">
            <v>14749</v>
          </cell>
          <cell r="CH23">
            <v>14293</v>
          </cell>
          <cell r="CI23">
            <v>13890</v>
          </cell>
          <cell r="CJ23">
            <v>15058</v>
          </cell>
          <cell r="CK23">
            <v>15839</v>
          </cell>
          <cell r="CL23">
            <v>13759</v>
          </cell>
          <cell r="CM23">
            <v>17079</v>
          </cell>
          <cell r="CN23">
            <v>17095</v>
          </cell>
          <cell r="CO23">
            <v>26420</v>
          </cell>
          <cell r="CP23">
            <v>18582</v>
          </cell>
          <cell r="CQ23">
            <v>19656</v>
          </cell>
          <cell r="CR23">
            <v>25936</v>
          </cell>
          <cell r="CS23">
            <v>25536</v>
          </cell>
          <cell r="CT23">
            <v>25218</v>
          </cell>
          <cell r="CU23">
            <v>25027</v>
          </cell>
          <cell r="CV23">
            <v>25295</v>
          </cell>
          <cell r="CW23">
            <v>28591</v>
          </cell>
          <cell r="CX23">
            <v>31936</v>
          </cell>
          <cell r="CY23">
            <v>35315</v>
          </cell>
          <cell r="CZ23">
            <v>35717</v>
          </cell>
          <cell r="DA23">
            <v>33591</v>
          </cell>
          <cell r="DB23">
            <v>32780</v>
          </cell>
          <cell r="DC23">
            <v>31041</v>
          </cell>
          <cell r="DD23">
            <v>32286</v>
          </cell>
        </row>
        <row r="24">
          <cell r="A24" t="str">
            <v>P51G:GOV:L:Q:S:N</v>
          </cell>
          <cell r="B24" t="str">
            <v>GOV</v>
          </cell>
          <cell r="C24" t="str">
            <v>L</v>
          </cell>
          <cell r="D24" t="str">
            <v>S</v>
          </cell>
          <cell r="E24" t="str">
            <v>N</v>
          </cell>
          <cell r="F24">
            <v>14923</v>
          </cell>
          <cell r="G24">
            <v>14889</v>
          </cell>
          <cell r="H24">
            <v>14993</v>
          </cell>
          <cell r="I24">
            <v>15253</v>
          </cell>
          <cell r="J24">
            <v>14407</v>
          </cell>
          <cell r="K24">
            <v>14445</v>
          </cell>
          <cell r="L24">
            <v>14328</v>
          </cell>
          <cell r="M24">
            <v>14558</v>
          </cell>
          <cell r="N24">
            <v>15063</v>
          </cell>
          <cell r="O24">
            <v>15191</v>
          </cell>
          <cell r="P24">
            <v>15270</v>
          </cell>
          <cell r="Q24">
            <v>15532</v>
          </cell>
          <cell r="R24">
            <v>19027</v>
          </cell>
          <cell r="S24">
            <v>19048</v>
          </cell>
          <cell r="T24">
            <v>19190</v>
          </cell>
          <cell r="U24">
            <v>19784</v>
          </cell>
          <cell r="V24">
            <v>19683</v>
          </cell>
          <cell r="W24">
            <v>19862</v>
          </cell>
          <cell r="X24">
            <v>20103</v>
          </cell>
          <cell r="Y24">
            <v>20477</v>
          </cell>
          <cell r="Z24">
            <v>22471</v>
          </cell>
          <cell r="AA24">
            <v>22277</v>
          </cell>
          <cell r="AB24">
            <v>22275</v>
          </cell>
          <cell r="AC24">
            <v>22554</v>
          </cell>
          <cell r="AD24">
            <v>23696</v>
          </cell>
          <cell r="AE24">
            <v>23528</v>
          </cell>
          <cell r="AF24">
            <v>23755</v>
          </cell>
          <cell r="AG24">
            <v>23099</v>
          </cell>
          <cell r="AH24">
            <v>19281</v>
          </cell>
          <cell r="AI24">
            <v>19271</v>
          </cell>
          <cell r="AJ24">
            <v>19407</v>
          </cell>
          <cell r="AK24">
            <v>19531</v>
          </cell>
          <cell r="AL24">
            <v>17846</v>
          </cell>
          <cell r="AM24">
            <v>18391</v>
          </cell>
          <cell r="AN24">
            <v>19086</v>
          </cell>
          <cell r="AO24">
            <v>18305</v>
          </cell>
          <cell r="AP24">
            <v>22929</v>
          </cell>
          <cell r="AQ24">
            <v>23012</v>
          </cell>
          <cell r="AR24">
            <v>21410</v>
          </cell>
          <cell r="AS24">
            <v>24801</v>
          </cell>
          <cell r="AT24">
            <v>19866</v>
          </cell>
          <cell r="AU24">
            <v>19955</v>
          </cell>
          <cell r="AV24">
            <v>20399</v>
          </cell>
          <cell r="AW24">
            <v>20175</v>
          </cell>
          <cell r="AX24">
            <v>24332</v>
          </cell>
          <cell r="AY24">
            <v>23812</v>
          </cell>
          <cell r="AZ24">
            <v>23676</v>
          </cell>
          <cell r="BA24">
            <v>22928</v>
          </cell>
          <cell r="BB24">
            <v>28160</v>
          </cell>
          <cell r="BC24">
            <v>28037</v>
          </cell>
          <cell r="BD24">
            <v>28158</v>
          </cell>
          <cell r="BE24">
            <v>27499</v>
          </cell>
          <cell r="BF24">
            <v>28322</v>
          </cell>
          <cell r="BG24">
            <v>26693</v>
          </cell>
          <cell r="BH24">
            <v>26922</v>
          </cell>
          <cell r="BI24">
            <v>23593</v>
          </cell>
          <cell r="BJ24">
            <v>19532</v>
          </cell>
          <cell r="BK24">
            <v>19196</v>
          </cell>
          <cell r="BL24">
            <v>23110</v>
          </cell>
          <cell r="BM24">
            <v>17909</v>
          </cell>
          <cell r="BN24">
            <v>16768</v>
          </cell>
          <cell r="BO24">
            <v>17292</v>
          </cell>
          <cell r="BP24">
            <v>16481</v>
          </cell>
          <cell r="BQ24">
            <v>15637</v>
          </cell>
          <cell r="BR24">
            <v>12245</v>
          </cell>
          <cell r="BS24">
            <v>42290</v>
          </cell>
          <cell r="BT24">
            <v>12160</v>
          </cell>
          <cell r="BU24">
            <v>18327</v>
          </cell>
          <cell r="BV24">
            <v>12598</v>
          </cell>
          <cell r="BW24">
            <v>12021</v>
          </cell>
          <cell r="BX24">
            <v>12192</v>
          </cell>
          <cell r="BY24">
            <v>13936</v>
          </cell>
          <cell r="BZ24">
            <v>14173</v>
          </cell>
          <cell r="CA24">
            <v>19991</v>
          </cell>
          <cell r="CB24">
            <v>14044</v>
          </cell>
          <cell r="CC24">
            <v>15647</v>
          </cell>
          <cell r="CD24">
            <v>15762</v>
          </cell>
          <cell r="CE24">
            <v>15399</v>
          </cell>
          <cell r="CF24">
            <v>16500</v>
          </cell>
          <cell r="CG24">
            <v>16137</v>
          </cell>
          <cell r="CH24">
            <v>16556</v>
          </cell>
          <cell r="CI24">
            <v>15262</v>
          </cell>
          <cell r="CJ24">
            <v>14717</v>
          </cell>
          <cell r="CK24">
            <v>16780</v>
          </cell>
          <cell r="CL24">
            <v>15841</v>
          </cell>
          <cell r="CM24">
            <v>15905</v>
          </cell>
          <cell r="CN24">
            <v>15468</v>
          </cell>
          <cell r="CO24">
            <v>15688</v>
          </cell>
          <cell r="CP24">
            <v>19091</v>
          </cell>
          <cell r="CQ24">
            <v>20248</v>
          </cell>
          <cell r="CR24">
            <v>18021</v>
          </cell>
          <cell r="CS24">
            <v>18356</v>
          </cell>
          <cell r="CT24">
            <v>20523</v>
          </cell>
          <cell r="CU24">
            <v>21539</v>
          </cell>
          <cell r="CV24">
            <v>25921</v>
          </cell>
          <cell r="CW24">
            <v>36951</v>
          </cell>
          <cell r="CX24">
            <v>19530</v>
          </cell>
          <cell r="CY24">
            <v>24954</v>
          </cell>
          <cell r="CZ24">
            <v>22027</v>
          </cell>
          <cell r="DA24">
            <v>26398</v>
          </cell>
          <cell r="DB24">
            <v>16372</v>
          </cell>
          <cell r="DC24">
            <v>17563</v>
          </cell>
          <cell r="DD24">
            <v>20552</v>
          </cell>
        </row>
        <row r="25">
          <cell r="A25" t="str">
            <v>P51G:TOT:V:Q:S:G4</v>
          </cell>
          <cell r="B25" t="str">
            <v>TOT</v>
          </cell>
          <cell r="C25" t="str">
            <v>V</v>
          </cell>
          <cell r="D25" t="str">
            <v>S</v>
          </cell>
          <cell r="E25" t="str">
            <v>G4</v>
          </cell>
          <cell r="G25">
            <v>2.8</v>
          </cell>
          <cell r="H25">
            <v>3.7</v>
          </cell>
          <cell r="I25">
            <v>5.6</v>
          </cell>
          <cell r="J25">
            <v>8.8000000000000007</v>
          </cell>
          <cell r="K25">
            <v>3.9</v>
          </cell>
          <cell r="L25">
            <v>2.6</v>
          </cell>
          <cell r="M25">
            <v>4.0999999999999996</v>
          </cell>
          <cell r="N25">
            <v>-0.6</v>
          </cell>
          <cell r="O25">
            <v>3.9</v>
          </cell>
          <cell r="P25">
            <v>4.0999999999999996</v>
          </cell>
          <cell r="Q25">
            <v>4.5</v>
          </cell>
          <cell r="R25">
            <v>18.2</v>
          </cell>
          <cell r="S25">
            <v>3</v>
          </cell>
          <cell r="T25">
            <v>0.6</v>
          </cell>
          <cell r="U25">
            <v>4.8</v>
          </cell>
          <cell r="V25">
            <v>-9.5</v>
          </cell>
          <cell r="W25">
            <v>2.1</v>
          </cell>
          <cell r="X25">
            <v>-0.6</v>
          </cell>
          <cell r="Y25">
            <v>3.3</v>
          </cell>
          <cell r="Z25">
            <v>6.2</v>
          </cell>
          <cell r="AA25">
            <v>3.8</v>
          </cell>
          <cell r="AB25">
            <v>-1</v>
          </cell>
          <cell r="AC25">
            <v>1.3</v>
          </cell>
          <cell r="AD25">
            <v>-0.3</v>
          </cell>
          <cell r="AE25">
            <v>-3.7</v>
          </cell>
          <cell r="AF25">
            <v>-3.5</v>
          </cell>
          <cell r="AG25">
            <v>-1.8</v>
          </cell>
          <cell r="AH25">
            <v>-10.7</v>
          </cell>
          <cell r="AI25">
            <v>2</v>
          </cell>
          <cell r="AJ25">
            <v>0.7</v>
          </cell>
          <cell r="AK25">
            <v>1.4</v>
          </cell>
          <cell r="AL25">
            <v>1.8</v>
          </cell>
          <cell r="AM25">
            <v>3</v>
          </cell>
          <cell r="AN25">
            <v>4.5999999999999996</v>
          </cell>
          <cell r="AO25">
            <v>2.5</v>
          </cell>
          <cell r="AP25">
            <v>10.3</v>
          </cell>
          <cell r="AQ25">
            <v>7.2</v>
          </cell>
          <cell r="AR25">
            <v>2.6</v>
          </cell>
          <cell r="AS25">
            <v>8.6999999999999993</v>
          </cell>
          <cell r="AT25">
            <v>4.0999999999999996</v>
          </cell>
          <cell r="AU25">
            <v>7.6</v>
          </cell>
          <cell r="AV25">
            <v>14.5</v>
          </cell>
          <cell r="AW25">
            <v>2.5</v>
          </cell>
          <cell r="AX25">
            <v>8.1</v>
          </cell>
          <cell r="AY25">
            <v>3.3</v>
          </cell>
          <cell r="AZ25">
            <v>-2</v>
          </cell>
          <cell r="BA25">
            <v>8.8000000000000007</v>
          </cell>
          <cell r="BB25">
            <v>-23.5</v>
          </cell>
          <cell r="BC25">
            <v>17.899999999999999</v>
          </cell>
          <cell r="BD25">
            <v>0.7</v>
          </cell>
          <cell r="BE25">
            <v>-14.8</v>
          </cell>
          <cell r="BF25">
            <v>0.1</v>
          </cell>
          <cell r="BG25">
            <v>-13.1</v>
          </cell>
          <cell r="BH25">
            <v>1.5</v>
          </cell>
          <cell r="BI25">
            <v>-12.3</v>
          </cell>
          <cell r="BJ25">
            <v>-49.6</v>
          </cell>
          <cell r="BK25">
            <v>16.8</v>
          </cell>
          <cell r="BL25">
            <v>5</v>
          </cell>
          <cell r="BM25">
            <v>10.8</v>
          </cell>
          <cell r="BN25">
            <v>-26.5</v>
          </cell>
          <cell r="BO25">
            <v>10.9</v>
          </cell>
          <cell r="BP25">
            <v>-3.1</v>
          </cell>
          <cell r="BQ25">
            <v>9.3000000000000007</v>
          </cell>
          <cell r="BR25">
            <v>-9.6999999999999993</v>
          </cell>
          <cell r="BS25">
            <v>8.6</v>
          </cell>
          <cell r="BT25">
            <v>1.7</v>
          </cell>
          <cell r="BU25">
            <v>23.8</v>
          </cell>
          <cell r="BV25">
            <v>-11.2</v>
          </cell>
          <cell r="BW25">
            <v>3.5</v>
          </cell>
          <cell r="BX25">
            <v>-10.7</v>
          </cell>
          <cell r="BY25">
            <v>7</v>
          </cell>
          <cell r="BZ25">
            <v>-7.8</v>
          </cell>
          <cell r="CA25">
            <v>23.9</v>
          </cell>
          <cell r="CB25">
            <v>-17.899999999999999</v>
          </cell>
          <cell r="CC25">
            <v>15.3</v>
          </cell>
          <cell r="CD25">
            <v>4</v>
          </cell>
          <cell r="CE25">
            <v>-2.5</v>
          </cell>
          <cell r="CF25">
            <v>19.5</v>
          </cell>
          <cell r="CG25">
            <v>-7.5</v>
          </cell>
          <cell r="CH25">
            <v>12.4</v>
          </cell>
          <cell r="CI25">
            <v>1.2</v>
          </cell>
          <cell r="CJ25">
            <v>3</v>
          </cell>
          <cell r="CK25">
            <v>12.9</v>
          </cell>
          <cell r="CL25">
            <v>-2.5</v>
          </cell>
          <cell r="CM25">
            <v>10.199999999999999</v>
          </cell>
          <cell r="CN25">
            <v>-5.0999999999999996</v>
          </cell>
          <cell r="CO25">
            <v>14.9</v>
          </cell>
          <cell r="CP25">
            <v>-7.9</v>
          </cell>
          <cell r="CQ25">
            <v>10.7</v>
          </cell>
          <cell r="CR25">
            <v>-0.3</v>
          </cell>
          <cell r="CS25">
            <v>2.8</v>
          </cell>
          <cell r="CT25">
            <v>-5.7</v>
          </cell>
          <cell r="CU25">
            <v>5.9</v>
          </cell>
          <cell r="CV25">
            <v>-10.4</v>
          </cell>
          <cell r="CW25">
            <v>12.6</v>
          </cell>
          <cell r="CX25">
            <v>-20.6</v>
          </cell>
          <cell r="CY25">
            <v>18</v>
          </cell>
          <cell r="CZ25">
            <v>-4.7</v>
          </cell>
          <cell r="DA25">
            <v>3.6</v>
          </cell>
          <cell r="DB25">
            <v>-13.8</v>
          </cell>
          <cell r="DC25">
            <v>0.1</v>
          </cell>
          <cell r="DD25">
            <v>-0.9</v>
          </cell>
        </row>
        <row r="26">
          <cell r="A26" t="str">
            <v>P51G:BUS:V:Q:S:G4</v>
          </cell>
          <cell r="B26" t="str">
            <v>BUS</v>
          </cell>
          <cell r="C26" t="str">
            <v>V</v>
          </cell>
          <cell r="D26" t="str">
            <v>S</v>
          </cell>
          <cell r="E26" t="str">
            <v>G4</v>
          </cell>
          <cell r="G26">
            <v>5.0999999999999996</v>
          </cell>
          <cell r="H26">
            <v>5.5</v>
          </cell>
          <cell r="I26">
            <v>8.9</v>
          </cell>
          <cell r="J26">
            <v>17.899999999999999</v>
          </cell>
          <cell r="K26">
            <v>6.5</v>
          </cell>
          <cell r="L26">
            <v>5.0999999999999996</v>
          </cell>
          <cell r="M26">
            <v>6.5</v>
          </cell>
          <cell r="N26">
            <v>0.5</v>
          </cell>
          <cell r="O26">
            <v>6.5</v>
          </cell>
          <cell r="P26">
            <v>6.8</v>
          </cell>
          <cell r="Q26">
            <v>6.6</v>
          </cell>
          <cell r="R26">
            <v>21.5</v>
          </cell>
          <cell r="S26">
            <v>4.4000000000000004</v>
          </cell>
          <cell r="T26">
            <v>0.5</v>
          </cell>
          <cell r="U26">
            <v>6</v>
          </cell>
          <cell r="V26">
            <v>-13.2</v>
          </cell>
          <cell r="W26">
            <v>2.6</v>
          </cell>
          <cell r="X26">
            <v>-1.6</v>
          </cell>
          <cell r="Y26">
            <v>4</v>
          </cell>
          <cell r="Z26">
            <v>5.5</v>
          </cell>
          <cell r="AA26">
            <v>5.7</v>
          </cell>
          <cell r="AB26">
            <v>-2.5</v>
          </cell>
          <cell r="AC26">
            <v>0.5</v>
          </cell>
          <cell r="AD26">
            <v>-3.1</v>
          </cell>
          <cell r="AE26">
            <v>-6.1</v>
          </cell>
          <cell r="AF26">
            <v>-6.5</v>
          </cell>
          <cell r="AG26">
            <v>-2.1</v>
          </cell>
          <cell r="AH26">
            <v>-13.2</v>
          </cell>
          <cell r="AI26">
            <v>2.4</v>
          </cell>
          <cell r="AJ26">
            <v>-0.3</v>
          </cell>
          <cell r="AK26">
            <v>0.4</v>
          </cell>
          <cell r="AL26">
            <v>8.4</v>
          </cell>
          <cell r="AM26">
            <v>3.6</v>
          </cell>
          <cell r="AN26">
            <v>5.9</v>
          </cell>
          <cell r="AO26">
            <v>4.7</v>
          </cell>
          <cell r="AP26">
            <v>7.5</v>
          </cell>
          <cell r="AQ26">
            <v>11.3</v>
          </cell>
          <cell r="AR26">
            <v>5.3</v>
          </cell>
          <cell r="AS26">
            <v>8.4</v>
          </cell>
          <cell r="AT26">
            <v>12.7</v>
          </cell>
          <cell r="AU26">
            <v>9.9</v>
          </cell>
          <cell r="AV26">
            <v>19.600000000000001</v>
          </cell>
          <cell r="AW26">
            <v>2.8</v>
          </cell>
          <cell r="AX26">
            <v>6.6</v>
          </cell>
          <cell r="AY26">
            <v>4.8</v>
          </cell>
          <cell r="AZ26">
            <v>-3.6</v>
          </cell>
          <cell r="BA26">
            <v>12.5</v>
          </cell>
          <cell r="BB26">
            <v>-37.1</v>
          </cell>
          <cell r="BC26">
            <v>29.1</v>
          </cell>
          <cell r="BD26">
            <v>0.8</v>
          </cell>
          <cell r="BE26">
            <v>-22.9</v>
          </cell>
          <cell r="BF26">
            <v>4.5999999999999996</v>
          </cell>
          <cell r="BG26">
            <v>-16.899999999999999</v>
          </cell>
          <cell r="BH26">
            <v>5.7</v>
          </cell>
          <cell r="BI26">
            <v>-12.5</v>
          </cell>
          <cell r="BJ26">
            <v>-62.2</v>
          </cell>
          <cell r="BK26">
            <v>41.1</v>
          </cell>
          <cell r="BL26">
            <v>2.8</v>
          </cell>
          <cell r="BM26">
            <v>33.799999999999997</v>
          </cell>
          <cell r="BN26">
            <v>-36.5</v>
          </cell>
          <cell r="BO26">
            <v>17.399999999999999</v>
          </cell>
          <cell r="BP26">
            <v>-3.6</v>
          </cell>
          <cell r="BQ26">
            <v>15.1</v>
          </cell>
          <cell r="BR26">
            <v>-7.5</v>
          </cell>
          <cell r="BS26">
            <v>-53</v>
          </cell>
          <cell r="BT26">
            <v>144.9</v>
          </cell>
          <cell r="BU26">
            <v>23.4</v>
          </cell>
          <cell r="BV26">
            <v>-8.1999999999999993</v>
          </cell>
          <cell r="BW26">
            <v>5.3</v>
          </cell>
          <cell r="BX26">
            <v>-14.9</v>
          </cell>
          <cell r="BY26">
            <v>6.4</v>
          </cell>
          <cell r="BZ26">
            <v>-11.9</v>
          </cell>
          <cell r="CA26">
            <v>23.9</v>
          </cell>
          <cell r="CB26">
            <v>-20.3</v>
          </cell>
          <cell r="CC26">
            <v>20.3</v>
          </cell>
          <cell r="CD26">
            <v>4.3</v>
          </cell>
          <cell r="CE26">
            <v>-3.8</v>
          </cell>
          <cell r="CF26">
            <v>29.4</v>
          </cell>
          <cell r="CG26">
            <v>-10</v>
          </cell>
          <cell r="CH26">
            <v>18.399999999999999</v>
          </cell>
          <cell r="CI26">
            <v>3.9</v>
          </cell>
          <cell r="CJ26">
            <v>3.3</v>
          </cell>
          <cell r="CK26">
            <v>14.2</v>
          </cell>
          <cell r="CL26">
            <v>-0.1</v>
          </cell>
          <cell r="CM26">
            <v>9.8000000000000007</v>
          </cell>
          <cell r="CN26">
            <v>-6.3</v>
          </cell>
          <cell r="CO26">
            <v>10</v>
          </cell>
          <cell r="CP26">
            <v>-7</v>
          </cell>
          <cell r="CQ26">
            <v>12.7</v>
          </cell>
          <cell r="CR26">
            <v>-4.5999999999999996</v>
          </cell>
          <cell r="CS26">
            <v>4.0999999999999996</v>
          </cell>
          <cell r="CT26">
            <v>-10.3</v>
          </cell>
          <cell r="CU26">
            <v>8.1999999999999993</v>
          </cell>
          <cell r="CV26">
            <v>-20.5</v>
          </cell>
          <cell r="CW26">
            <v>2.2000000000000002</v>
          </cell>
          <cell r="CX26">
            <v>-20.5</v>
          </cell>
          <cell r="CY26">
            <v>19</v>
          </cell>
          <cell r="CZ26">
            <v>-5.4</v>
          </cell>
          <cell r="DA26">
            <v>3.5</v>
          </cell>
          <cell r="DB26">
            <v>-10.5</v>
          </cell>
          <cell r="DC26">
            <v>1.2</v>
          </cell>
          <cell r="DD26">
            <v>-7.9</v>
          </cell>
        </row>
        <row r="27">
          <cell r="A27" t="str">
            <v>P51G:RES:V:Q:S:G4</v>
          </cell>
          <cell r="B27" t="str">
            <v>RES</v>
          </cell>
          <cell r="C27" t="str">
            <v>V</v>
          </cell>
          <cell r="D27" t="str">
            <v>S</v>
          </cell>
          <cell r="E27" t="str">
            <v>G4</v>
          </cell>
          <cell r="G27">
            <v>1.4</v>
          </cell>
          <cell r="H27">
            <v>3.3</v>
          </cell>
          <cell r="I27">
            <v>3</v>
          </cell>
          <cell r="J27">
            <v>3.2</v>
          </cell>
          <cell r="K27">
            <v>0.6</v>
          </cell>
          <cell r="L27">
            <v>-0.7</v>
          </cell>
          <cell r="M27">
            <v>-0.3</v>
          </cell>
          <cell r="N27">
            <v>-8</v>
          </cell>
          <cell r="O27">
            <v>-1.2</v>
          </cell>
          <cell r="P27">
            <v>-1.2</v>
          </cell>
          <cell r="Q27">
            <v>0.2</v>
          </cell>
          <cell r="R27">
            <v>0.7</v>
          </cell>
          <cell r="S27">
            <v>0.3</v>
          </cell>
          <cell r="T27">
            <v>1</v>
          </cell>
          <cell r="U27">
            <v>1.4</v>
          </cell>
          <cell r="V27">
            <v>-3.6</v>
          </cell>
          <cell r="W27">
            <v>1.8</v>
          </cell>
          <cell r="X27">
            <v>1.6</v>
          </cell>
          <cell r="Y27">
            <v>2.5</v>
          </cell>
          <cell r="Z27">
            <v>4.0999999999999996</v>
          </cell>
          <cell r="AA27">
            <v>2.2999999999999998</v>
          </cell>
          <cell r="AB27">
            <v>4.3</v>
          </cell>
          <cell r="AC27">
            <v>4.4000000000000004</v>
          </cell>
          <cell r="AD27">
            <v>3.7</v>
          </cell>
          <cell r="AE27">
            <v>1.7</v>
          </cell>
          <cell r="AF27">
            <v>1.6</v>
          </cell>
          <cell r="AG27">
            <v>0.5</v>
          </cell>
          <cell r="AH27">
            <v>5</v>
          </cell>
          <cell r="AI27">
            <v>3.2</v>
          </cell>
          <cell r="AJ27">
            <v>3.6</v>
          </cell>
          <cell r="AK27">
            <v>4.5</v>
          </cell>
          <cell r="AL27">
            <v>-4.4000000000000004</v>
          </cell>
          <cell r="AM27">
            <v>1.6</v>
          </cell>
          <cell r="AN27">
            <v>1.6</v>
          </cell>
          <cell r="AO27">
            <v>1.9</v>
          </cell>
          <cell r="AP27">
            <v>6.5</v>
          </cell>
          <cell r="AQ27">
            <v>2.4</v>
          </cell>
          <cell r="AR27">
            <v>3.4</v>
          </cell>
          <cell r="AS27">
            <v>3.8</v>
          </cell>
          <cell r="AT27">
            <v>-0.3</v>
          </cell>
          <cell r="AU27">
            <v>4.5999999999999996</v>
          </cell>
          <cell r="AV27">
            <v>4.3</v>
          </cell>
          <cell r="AW27">
            <v>3.9</v>
          </cell>
          <cell r="AX27">
            <v>6.3</v>
          </cell>
          <cell r="AY27">
            <v>1.3</v>
          </cell>
          <cell r="AZ27">
            <v>3.2</v>
          </cell>
          <cell r="BA27">
            <v>2.7</v>
          </cell>
          <cell r="BB27">
            <v>5.0999999999999996</v>
          </cell>
          <cell r="BC27">
            <v>3.1</v>
          </cell>
          <cell r="BD27">
            <v>0.7</v>
          </cell>
          <cell r="BE27">
            <v>2</v>
          </cell>
          <cell r="BF27">
            <v>-13</v>
          </cell>
          <cell r="BG27">
            <v>-8</v>
          </cell>
          <cell r="BH27">
            <v>-8.6999999999999993</v>
          </cell>
          <cell r="BI27">
            <v>-11.5</v>
          </cell>
          <cell r="BJ27">
            <v>-40.200000000000003</v>
          </cell>
          <cell r="BK27">
            <v>-8.4</v>
          </cell>
          <cell r="BL27">
            <v>-9.8000000000000007</v>
          </cell>
          <cell r="BM27">
            <v>-8.8000000000000007</v>
          </cell>
          <cell r="BN27">
            <v>-6.5</v>
          </cell>
          <cell r="BO27">
            <v>-1.4</v>
          </cell>
          <cell r="BP27">
            <v>1.8</v>
          </cell>
          <cell r="BQ27">
            <v>7.5</v>
          </cell>
          <cell r="BR27">
            <v>-2.2999999999999998</v>
          </cell>
          <cell r="BS27">
            <v>2.2999999999999998</v>
          </cell>
          <cell r="BT27">
            <v>1.4</v>
          </cell>
          <cell r="BU27">
            <v>-3</v>
          </cell>
          <cell r="BV27">
            <v>6.2</v>
          </cell>
          <cell r="BW27">
            <v>2.9</v>
          </cell>
          <cell r="BX27">
            <v>-1.6</v>
          </cell>
          <cell r="BY27">
            <v>2.6</v>
          </cell>
          <cell r="BZ27">
            <v>-1.2</v>
          </cell>
          <cell r="CA27">
            <v>4.0999999999999996</v>
          </cell>
          <cell r="CB27">
            <v>11.6</v>
          </cell>
          <cell r="CC27">
            <v>2.2999999999999998</v>
          </cell>
          <cell r="CD27">
            <v>6.9</v>
          </cell>
          <cell r="CE27">
            <v>2.2000000000000002</v>
          </cell>
          <cell r="CF27">
            <v>-3.6</v>
          </cell>
          <cell r="CG27">
            <v>-1.4</v>
          </cell>
          <cell r="CH27">
            <v>-3.1</v>
          </cell>
          <cell r="CI27">
            <v>-2.8</v>
          </cell>
          <cell r="CJ27">
            <v>8.4</v>
          </cell>
          <cell r="CK27">
            <v>5.2</v>
          </cell>
          <cell r="CL27">
            <v>-13.1</v>
          </cell>
          <cell r="CM27">
            <v>24.1</v>
          </cell>
          <cell r="CN27">
            <v>0.1</v>
          </cell>
          <cell r="CO27">
            <v>54.5</v>
          </cell>
          <cell r="CP27">
            <v>-29.7</v>
          </cell>
          <cell r="CQ27">
            <v>5.8</v>
          </cell>
          <cell r="CR27">
            <v>31.9</v>
          </cell>
          <cell r="CS27">
            <v>-1.5</v>
          </cell>
          <cell r="CT27">
            <v>-1.2</v>
          </cell>
          <cell r="CU27">
            <v>-0.8</v>
          </cell>
          <cell r="CV27">
            <v>1.1000000000000001</v>
          </cell>
          <cell r="CW27">
            <v>13</v>
          </cell>
          <cell r="CX27">
            <v>11.7</v>
          </cell>
          <cell r="CY27">
            <v>10.6</v>
          </cell>
          <cell r="CZ27">
            <v>1.1000000000000001</v>
          </cell>
          <cell r="DA27">
            <v>-6</v>
          </cell>
          <cell r="DB27">
            <v>-2.4</v>
          </cell>
          <cell r="DC27">
            <v>-5.3</v>
          </cell>
          <cell r="DD27">
            <v>4</v>
          </cell>
        </row>
        <row r="28">
          <cell r="A28" t="str">
            <v>P51G:GOV:V:Q:S:G4</v>
          </cell>
          <cell r="B28" t="str">
            <v>GOV</v>
          </cell>
          <cell r="C28" t="str">
            <v>V</v>
          </cell>
          <cell r="D28" t="str">
            <v>S</v>
          </cell>
          <cell r="E28" t="str">
            <v>G4</v>
          </cell>
          <cell r="G28">
            <v>-0.2</v>
          </cell>
          <cell r="H28">
            <v>0.7</v>
          </cell>
          <cell r="I28">
            <v>1.7</v>
          </cell>
          <cell r="J28">
            <v>-5.5</v>
          </cell>
          <cell r="K28">
            <v>0.3</v>
          </cell>
          <cell r="L28">
            <v>-0.8</v>
          </cell>
          <cell r="M28">
            <v>1.6</v>
          </cell>
          <cell r="N28">
            <v>3.5</v>
          </cell>
          <cell r="O28">
            <v>0.9</v>
          </cell>
          <cell r="P28">
            <v>0.5</v>
          </cell>
          <cell r="Q28">
            <v>1.7</v>
          </cell>
          <cell r="R28">
            <v>22.5</v>
          </cell>
          <cell r="S28">
            <v>0.1</v>
          </cell>
          <cell r="T28">
            <v>0.7</v>
          </cell>
          <cell r="U28">
            <v>3.1</v>
          </cell>
          <cell r="V28">
            <v>-0.5</v>
          </cell>
          <cell r="W28">
            <v>0.9</v>
          </cell>
          <cell r="X28">
            <v>1.2</v>
          </cell>
          <cell r="Y28">
            <v>1.9</v>
          </cell>
          <cell r="Z28">
            <v>9.6999999999999993</v>
          </cell>
          <cell r="AA28">
            <v>-0.9</v>
          </cell>
          <cell r="AB28">
            <v>0</v>
          </cell>
          <cell r="AC28">
            <v>1.2</v>
          </cell>
          <cell r="AD28">
            <v>5.0999999999999996</v>
          </cell>
          <cell r="AE28">
            <v>-0.7</v>
          </cell>
          <cell r="AF28">
            <v>1</v>
          </cell>
          <cell r="AG28">
            <v>-2.8</v>
          </cell>
          <cell r="AH28">
            <v>-16.5</v>
          </cell>
          <cell r="AI28">
            <v>-0.1</v>
          </cell>
          <cell r="AJ28">
            <v>0.7</v>
          </cell>
          <cell r="AK28">
            <v>0.6</v>
          </cell>
          <cell r="AL28">
            <v>-8.6</v>
          </cell>
          <cell r="AM28">
            <v>3.1</v>
          </cell>
          <cell r="AN28">
            <v>3.8</v>
          </cell>
          <cell r="AO28">
            <v>-4.0999999999999996</v>
          </cell>
          <cell r="AP28">
            <v>25.3</v>
          </cell>
          <cell r="AQ28">
            <v>0.4</v>
          </cell>
          <cell r="AR28">
            <v>-7</v>
          </cell>
          <cell r="AS28">
            <v>15.8</v>
          </cell>
          <cell r="AT28">
            <v>-19.899999999999999</v>
          </cell>
          <cell r="AU28">
            <v>0.5</v>
          </cell>
          <cell r="AV28">
            <v>2.2000000000000002</v>
          </cell>
          <cell r="AW28">
            <v>-1.1000000000000001</v>
          </cell>
          <cell r="AX28">
            <v>20.6</v>
          </cell>
          <cell r="AY28">
            <v>-2.1</v>
          </cell>
          <cell r="AZ28">
            <v>-0.6</v>
          </cell>
          <cell r="BA28">
            <v>-3.2</v>
          </cell>
          <cell r="BB28">
            <v>22.8</v>
          </cell>
          <cell r="BC28">
            <v>-0.4</v>
          </cell>
          <cell r="BD28">
            <v>0.4</v>
          </cell>
          <cell r="BE28">
            <v>-2.2999999999999998</v>
          </cell>
          <cell r="BF28">
            <v>3</v>
          </cell>
          <cell r="BG28">
            <v>-5.8</v>
          </cell>
          <cell r="BH28">
            <v>0.9</v>
          </cell>
          <cell r="BI28">
            <v>-12.4</v>
          </cell>
          <cell r="BJ28">
            <v>-17.2</v>
          </cell>
          <cell r="BK28">
            <v>-1.7</v>
          </cell>
          <cell r="BL28">
            <v>20.399999999999999</v>
          </cell>
          <cell r="BM28">
            <v>-22.5</v>
          </cell>
          <cell r="BN28">
            <v>-6.4</v>
          </cell>
          <cell r="BO28">
            <v>3.1</v>
          </cell>
          <cell r="BP28">
            <v>-4.7</v>
          </cell>
          <cell r="BQ28">
            <v>-5.0999999999999996</v>
          </cell>
          <cell r="BR28">
            <v>-21.7</v>
          </cell>
          <cell r="BS28">
            <v>245.4</v>
          </cell>
          <cell r="BT28">
            <v>-71.2</v>
          </cell>
          <cell r="BU28">
            <v>50.7</v>
          </cell>
          <cell r="BV28">
            <v>-31.3</v>
          </cell>
          <cell r="BW28">
            <v>-4.5999999999999996</v>
          </cell>
          <cell r="BX28">
            <v>1.4</v>
          </cell>
          <cell r="BY28">
            <v>14.3</v>
          </cell>
          <cell r="BZ28">
            <v>1.7</v>
          </cell>
          <cell r="CA28">
            <v>41</v>
          </cell>
          <cell r="CB28">
            <v>-29.8</v>
          </cell>
          <cell r="CC28">
            <v>11.4</v>
          </cell>
          <cell r="CD28">
            <v>0.7</v>
          </cell>
          <cell r="CE28">
            <v>-2.2999999999999998</v>
          </cell>
          <cell r="CF28">
            <v>7.1</v>
          </cell>
          <cell r="CG28">
            <v>-2.2000000000000002</v>
          </cell>
          <cell r="CH28">
            <v>2.6</v>
          </cell>
          <cell r="CI28">
            <v>-7.8</v>
          </cell>
          <cell r="CJ28">
            <v>-3.6</v>
          </cell>
          <cell r="CK28">
            <v>14</v>
          </cell>
          <cell r="CL28">
            <v>-5.6</v>
          </cell>
          <cell r="CM28">
            <v>0.4</v>
          </cell>
          <cell r="CN28">
            <v>-2.7</v>
          </cell>
          <cell r="CO28">
            <v>1.4</v>
          </cell>
          <cell r="CP28">
            <v>21.7</v>
          </cell>
          <cell r="CQ28">
            <v>6.1</v>
          </cell>
          <cell r="CR28">
            <v>-11</v>
          </cell>
          <cell r="CS28">
            <v>1.9</v>
          </cell>
          <cell r="CT28">
            <v>11.8</v>
          </cell>
          <cell r="CU28">
            <v>5</v>
          </cell>
          <cell r="CV28">
            <v>20.3</v>
          </cell>
          <cell r="CW28">
            <v>42.5</v>
          </cell>
          <cell r="CX28">
            <v>-47.1</v>
          </cell>
          <cell r="CY28">
            <v>27.8</v>
          </cell>
          <cell r="CZ28">
            <v>-11.7</v>
          </cell>
          <cell r="DA28">
            <v>19.8</v>
          </cell>
          <cell r="DB28">
            <v>-38</v>
          </cell>
          <cell r="DC28">
            <v>7.3</v>
          </cell>
          <cell r="DD28">
            <v>17</v>
          </cell>
        </row>
        <row r="29">
          <cell r="A29" t="str">
            <v>P51G:BUS1:V:Q:N:N</v>
          </cell>
          <cell r="B29" t="str">
            <v>BUS1</v>
          </cell>
          <cell r="C29" t="str">
            <v>V</v>
          </cell>
          <cell r="D29" t="str">
            <v>N</v>
          </cell>
          <cell r="E29" t="str">
            <v>N</v>
          </cell>
          <cell r="N29">
            <v>5105</v>
          </cell>
          <cell r="O29">
            <v>5092</v>
          </cell>
          <cell r="P29">
            <v>5075</v>
          </cell>
          <cell r="Q29">
            <v>5036</v>
          </cell>
          <cell r="R29">
            <v>7192</v>
          </cell>
          <cell r="S29">
            <v>7297</v>
          </cell>
          <cell r="T29">
            <v>7199</v>
          </cell>
          <cell r="U29">
            <v>7264</v>
          </cell>
          <cell r="V29">
            <v>4867</v>
          </cell>
          <cell r="W29">
            <v>4909</v>
          </cell>
          <cell r="X29">
            <v>4887</v>
          </cell>
          <cell r="Y29">
            <v>4950</v>
          </cell>
          <cell r="Z29">
            <v>4577</v>
          </cell>
          <cell r="AA29">
            <v>4580</v>
          </cell>
          <cell r="AB29">
            <v>4577</v>
          </cell>
          <cell r="AC29">
            <v>4584</v>
          </cell>
          <cell r="AD29">
            <v>5369</v>
          </cell>
          <cell r="AE29">
            <v>5368</v>
          </cell>
          <cell r="AF29">
            <v>5369</v>
          </cell>
          <cell r="AG29">
            <v>5370</v>
          </cell>
          <cell r="AH29">
            <v>4458</v>
          </cell>
          <cell r="AI29">
            <v>4465</v>
          </cell>
          <cell r="AJ29">
            <v>4458</v>
          </cell>
          <cell r="AK29">
            <v>4461</v>
          </cell>
          <cell r="AL29">
            <v>7315</v>
          </cell>
          <cell r="AM29">
            <v>7319</v>
          </cell>
          <cell r="AN29">
            <v>7321</v>
          </cell>
          <cell r="AO29">
            <v>7321</v>
          </cell>
          <cell r="AP29">
            <v>7537</v>
          </cell>
          <cell r="AQ29">
            <v>11116</v>
          </cell>
          <cell r="AR29">
            <v>11478</v>
          </cell>
          <cell r="AS29">
            <v>13478</v>
          </cell>
          <cell r="AT29">
            <v>14020</v>
          </cell>
          <cell r="AU29">
            <v>21605</v>
          </cell>
          <cell r="AV29">
            <v>32786</v>
          </cell>
          <cell r="AW29">
            <v>29681</v>
          </cell>
          <cell r="AX29">
            <v>31749</v>
          </cell>
          <cell r="AY29">
            <v>33681</v>
          </cell>
          <cell r="AZ29">
            <v>39063</v>
          </cell>
          <cell r="BA29">
            <v>35302</v>
          </cell>
          <cell r="BB29">
            <v>23706</v>
          </cell>
          <cell r="BC29">
            <v>25512</v>
          </cell>
          <cell r="BD29">
            <v>30173</v>
          </cell>
          <cell r="BE29">
            <v>25655</v>
          </cell>
          <cell r="BF29">
            <v>19891</v>
          </cell>
          <cell r="BG29">
            <v>25996</v>
          </cell>
          <cell r="BH29">
            <v>26790</v>
          </cell>
          <cell r="BI29">
            <v>28213</v>
          </cell>
          <cell r="BJ29">
            <v>11953</v>
          </cell>
          <cell r="BK29">
            <v>11629</v>
          </cell>
          <cell r="BL29">
            <v>16498</v>
          </cell>
          <cell r="BM29">
            <v>17954</v>
          </cell>
          <cell r="BN29">
            <v>9151</v>
          </cell>
          <cell r="BO29">
            <v>15715</v>
          </cell>
          <cell r="BP29">
            <v>10581</v>
          </cell>
          <cell r="BQ29">
            <v>12778</v>
          </cell>
          <cell r="BR29">
            <v>14378</v>
          </cell>
          <cell r="BS29">
            <v>14677</v>
          </cell>
          <cell r="BT29">
            <v>16616</v>
          </cell>
          <cell r="BU29">
            <v>20432</v>
          </cell>
          <cell r="BV29">
            <v>13403</v>
          </cell>
          <cell r="BW29">
            <v>12639</v>
          </cell>
          <cell r="BX29">
            <v>12431</v>
          </cell>
          <cell r="BY29">
            <v>14137</v>
          </cell>
          <cell r="BZ29">
            <v>9341</v>
          </cell>
          <cell r="CA29">
            <v>11175</v>
          </cell>
          <cell r="CB29">
            <v>11968</v>
          </cell>
          <cell r="CC29">
            <v>10544</v>
          </cell>
          <cell r="CD29">
            <v>9069</v>
          </cell>
          <cell r="CE29">
            <v>7083</v>
          </cell>
          <cell r="CF29">
            <v>8429</v>
          </cell>
          <cell r="CG29">
            <v>9953</v>
          </cell>
          <cell r="CH29">
            <v>7647</v>
          </cell>
          <cell r="CI29">
            <v>11352</v>
          </cell>
          <cell r="CJ29">
            <v>16497</v>
          </cell>
          <cell r="CK29">
            <v>16202</v>
          </cell>
          <cell r="CL29">
            <v>13109</v>
          </cell>
          <cell r="CM29">
            <v>17179</v>
          </cell>
          <cell r="CN29">
            <v>19292</v>
          </cell>
          <cell r="CO29">
            <v>19094</v>
          </cell>
          <cell r="CP29">
            <v>13432</v>
          </cell>
          <cell r="CQ29">
            <v>12821</v>
          </cell>
          <cell r="CR29">
            <v>18839</v>
          </cell>
          <cell r="CS29">
            <v>18882</v>
          </cell>
          <cell r="CT29">
            <v>13304</v>
          </cell>
          <cell r="CU29">
            <v>19883</v>
          </cell>
          <cell r="CV29">
            <v>16079</v>
          </cell>
          <cell r="CW29">
            <v>16234</v>
          </cell>
          <cell r="CX29">
            <v>11730</v>
          </cell>
          <cell r="CY29">
            <v>14498</v>
          </cell>
          <cell r="CZ29">
            <v>17519</v>
          </cell>
          <cell r="DA29">
            <v>17707</v>
          </cell>
          <cell r="DB29">
            <v>9571</v>
          </cell>
          <cell r="DC29">
            <v>10433</v>
          </cell>
          <cell r="DD29">
            <v>13581</v>
          </cell>
        </row>
        <row r="30">
          <cell r="A30" t="str">
            <v>P51G:BUS2:V:Q:N:N</v>
          </cell>
          <cell r="B30" t="str">
            <v>BUS2</v>
          </cell>
          <cell r="C30" t="str">
            <v>V</v>
          </cell>
          <cell r="D30" t="str">
            <v>N</v>
          </cell>
          <cell r="E30" t="str">
            <v>N</v>
          </cell>
          <cell r="N30">
            <v>538</v>
          </cell>
          <cell r="O30">
            <v>538</v>
          </cell>
          <cell r="P30">
            <v>538</v>
          </cell>
          <cell r="Q30">
            <v>538</v>
          </cell>
          <cell r="R30">
            <v>2240</v>
          </cell>
          <cell r="S30">
            <v>2240</v>
          </cell>
          <cell r="T30">
            <v>2240</v>
          </cell>
          <cell r="U30">
            <v>2240</v>
          </cell>
          <cell r="V30">
            <v>579</v>
          </cell>
          <cell r="W30">
            <v>579</v>
          </cell>
          <cell r="X30">
            <v>579</v>
          </cell>
          <cell r="Y30">
            <v>579</v>
          </cell>
          <cell r="Z30">
            <v>2678</v>
          </cell>
          <cell r="AA30">
            <v>2678</v>
          </cell>
          <cell r="AB30">
            <v>2678</v>
          </cell>
          <cell r="AC30">
            <v>2678</v>
          </cell>
          <cell r="AD30">
            <v>2591</v>
          </cell>
          <cell r="AE30">
            <v>2591</v>
          </cell>
          <cell r="AF30">
            <v>2591</v>
          </cell>
          <cell r="AG30">
            <v>2591</v>
          </cell>
          <cell r="AH30">
            <v>3277</v>
          </cell>
          <cell r="AI30">
            <v>3277</v>
          </cell>
          <cell r="AJ30">
            <v>3277</v>
          </cell>
          <cell r="AK30">
            <v>3277</v>
          </cell>
          <cell r="AL30">
            <v>1016</v>
          </cell>
          <cell r="AM30">
            <v>1016</v>
          </cell>
          <cell r="AN30">
            <v>1016</v>
          </cell>
          <cell r="AO30">
            <v>1016</v>
          </cell>
          <cell r="AP30">
            <v>2380</v>
          </cell>
          <cell r="AQ30">
            <v>1733</v>
          </cell>
          <cell r="AR30">
            <v>3620</v>
          </cell>
          <cell r="AS30">
            <v>2460</v>
          </cell>
          <cell r="AT30">
            <v>2793</v>
          </cell>
          <cell r="AU30">
            <v>-328</v>
          </cell>
          <cell r="AV30">
            <v>-512</v>
          </cell>
          <cell r="AW30">
            <v>3140</v>
          </cell>
          <cell r="AX30">
            <v>1672</v>
          </cell>
          <cell r="AY30">
            <v>5058</v>
          </cell>
          <cell r="AZ30">
            <v>2246</v>
          </cell>
          <cell r="BA30">
            <v>24230</v>
          </cell>
          <cell r="BB30">
            <v>-5448</v>
          </cell>
          <cell r="BC30">
            <v>2541</v>
          </cell>
          <cell r="BD30">
            <v>1705</v>
          </cell>
          <cell r="BE30">
            <v>-9613</v>
          </cell>
          <cell r="BF30">
            <v>-1866</v>
          </cell>
          <cell r="BG30">
            <v>-6244</v>
          </cell>
          <cell r="BH30">
            <v>-1429</v>
          </cell>
          <cell r="BI30">
            <v>651</v>
          </cell>
          <cell r="BJ30">
            <v>-12949</v>
          </cell>
          <cell r="BK30">
            <v>875</v>
          </cell>
          <cell r="BL30">
            <v>-6053</v>
          </cell>
          <cell r="BM30">
            <v>9631</v>
          </cell>
          <cell r="BN30">
            <v>1702</v>
          </cell>
          <cell r="BO30">
            <v>-921</v>
          </cell>
          <cell r="BP30">
            <v>-274</v>
          </cell>
          <cell r="BQ30">
            <v>2776</v>
          </cell>
          <cell r="BR30">
            <v>-1951</v>
          </cell>
          <cell r="BS30">
            <v>2052</v>
          </cell>
          <cell r="BT30">
            <v>225</v>
          </cell>
          <cell r="BU30">
            <v>9676</v>
          </cell>
          <cell r="BV30">
            <v>13122</v>
          </cell>
          <cell r="BW30">
            <v>13701</v>
          </cell>
          <cell r="BX30">
            <v>1320</v>
          </cell>
          <cell r="BY30">
            <v>3800</v>
          </cell>
          <cell r="BZ30">
            <v>2985</v>
          </cell>
          <cell r="CA30">
            <v>5194</v>
          </cell>
          <cell r="CB30">
            <v>-1355</v>
          </cell>
          <cell r="CC30">
            <v>3475</v>
          </cell>
          <cell r="CD30">
            <v>5583</v>
          </cell>
          <cell r="CE30">
            <v>-3984</v>
          </cell>
          <cell r="CF30">
            <v>13560</v>
          </cell>
          <cell r="CG30">
            <v>3651</v>
          </cell>
          <cell r="CH30">
            <v>20794</v>
          </cell>
          <cell r="CI30">
            <v>9508</v>
          </cell>
          <cell r="CJ30">
            <v>4868</v>
          </cell>
          <cell r="CK30">
            <v>15750</v>
          </cell>
          <cell r="CL30">
            <v>17352</v>
          </cell>
          <cell r="CM30">
            <v>10868</v>
          </cell>
          <cell r="CN30">
            <v>4635</v>
          </cell>
          <cell r="CO30">
            <v>8632</v>
          </cell>
          <cell r="CP30">
            <v>6667</v>
          </cell>
          <cell r="CQ30">
            <v>12736</v>
          </cell>
          <cell r="CR30">
            <v>6145</v>
          </cell>
          <cell r="CS30">
            <v>5876</v>
          </cell>
          <cell r="CT30">
            <v>9346</v>
          </cell>
          <cell r="CU30">
            <v>13507</v>
          </cell>
          <cell r="CV30">
            <v>2866</v>
          </cell>
          <cell r="CW30">
            <v>4938</v>
          </cell>
          <cell r="CX30">
            <v>-16698</v>
          </cell>
          <cell r="CY30">
            <v>8048</v>
          </cell>
          <cell r="CZ30">
            <v>8841</v>
          </cell>
          <cell r="DA30">
            <v>12247</v>
          </cell>
          <cell r="DB30">
            <v>9847</v>
          </cell>
          <cell r="DC30">
            <v>7184</v>
          </cell>
          <cell r="DD30">
            <v>2707</v>
          </cell>
        </row>
        <row r="31">
          <cell r="A31" t="str">
            <v>P51G:BUS3:V:Q:N:N</v>
          </cell>
          <cell r="B31" t="str">
            <v>BUS3</v>
          </cell>
          <cell r="C31" t="str">
            <v>V</v>
          </cell>
          <cell r="D31" t="str">
            <v>N</v>
          </cell>
          <cell r="E31" t="str">
            <v>N</v>
          </cell>
          <cell r="N31">
            <v>11757</v>
          </cell>
          <cell r="O31">
            <v>12601</v>
          </cell>
          <cell r="P31">
            <v>12474</v>
          </cell>
          <cell r="Q31">
            <v>14101</v>
          </cell>
          <cell r="R31">
            <v>16180</v>
          </cell>
          <cell r="S31">
            <v>16427</v>
          </cell>
          <cell r="T31">
            <v>15499</v>
          </cell>
          <cell r="U31">
            <v>18033</v>
          </cell>
          <cell r="V31">
            <v>18808</v>
          </cell>
          <cell r="W31">
            <v>19287</v>
          </cell>
          <cell r="X31">
            <v>19277</v>
          </cell>
          <cell r="Y31">
            <v>20023</v>
          </cell>
          <cell r="Z31">
            <v>20075</v>
          </cell>
          <cell r="AA31">
            <v>21480</v>
          </cell>
          <cell r="AB31">
            <v>20416</v>
          </cell>
          <cell r="AC31">
            <v>21169</v>
          </cell>
          <cell r="AD31">
            <v>20991</v>
          </cell>
          <cell r="AE31">
            <v>19798</v>
          </cell>
          <cell r="AF31">
            <v>20061</v>
          </cell>
          <cell r="AG31">
            <v>20254</v>
          </cell>
          <cell r="AH31">
            <v>15358</v>
          </cell>
          <cell r="AI31">
            <v>16031</v>
          </cell>
          <cell r="AJ31">
            <v>15910</v>
          </cell>
          <cell r="AK31">
            <v>15913</v>
          </cell>
          <cell r="AL31">
            <v>17745</v>
          </cell>
          <cell r="AM31">
            <v>19129</v>
          </cell>
          <cell r="AN31">
            <v>20203</v>
          </cell>
          <cell r="AO31">
            <v>20295</v>
          </cell>
          <cell r="AP31">
            <v>21304</v>
          </cell>
          <cell r="AQ31">
            <v>24244</v>
          </cell>
          <cell r="AR31">
            <v>23291</v>
          </cell>
          <cell r="AS31">
            <v>23343</v>
          </cell>
          <cell r="AT31">
            <v>26285</v>
          </cell>
          <cell r="AU31">
            <v>28277</v>
          </cell>
          <cell r="AV31">
            <v>29243</v>
          </cell>
          <cell r="AW31">
            <v>28575</v>
          </cell>
          <cell r="AX31">
            <v>33306</v>
          </cell>
          <cell r="AY31">
            <v>34595</v>
          </cell>
          <cell r="AZ31">
            <v>33861</v>
          </cell>
          <cell r="BA31">
            <v>32689</v>
          </cell>
          <cell r="BB31">
            <v>37583</v>
          </cell>
          <cell r="BC31">
            <v>40005</v>
          </cell>
          <cell r="BD31">
            <v>40203</v>
          </cell>
          <cell r="BE31">
            <v>39685</v>
          </cell>
          <cell r="BF31">
            <v>42833</v>
          </cell>
          <cell r="BG31">
            <v>40250</v>
          </cell>
          <cell r="BH31">
            <v>40819</v>
          </cell>
          <cell r="BI31">
            <v>33678</v>
          </cell>
          <cell r="BJ31">
            <v>24122</v>
          </cell>
          <cell r="BK31">
            <v>24033</v>
          </cell>
          <cell r="BL31">
            <v>24504</v>
          </cell>
          <cell r="BM31">
            <v>23907</v>
          </cell>
          <cell r="BN31">
            <v>22981</v>
          </cell>
          <cell r="BO31">
            <v>22212</v>
          </cell>
          <cell r="BP31">
            <v>24221</v>
          </cell>
          <cell r="BQ31">
            <v>25193</v>
          </cell>
          <cell r="BR31">
            <v>25479</v>
          </cell>
          <cell r="BS31">
            <v>1049</v>
          </cell>
          <cell r="BT31">
            <v>26730</v>
          </cell>
          <cell r="BU31">
            <v>28270</v>
          </cell>
          <cell r="BV31">
            <v>28062</v>
          </cell>
          <cell r="BW31">
            <v>30705</v>
          </cell>
          <cell r="BX31">
            <v>29711</v>
          </cell>
          <cell r="BY31">
            <v>30427</v>
          </cell>
          <cell r="BZ31">
            <v>34889</v>
          </cell>
          <cell r="CA31">
            <v>40276</v>
          </cell>
          <cell r="CB31">
            <v>30091</v>
          </cell>
          <cell r="CC31">
            <v>37554</v>
          </cell>
          <cell r="CD31">
            <v>41637</v>
          </cell>
          <cell r="CE31">
            <v>48736</v>
          </cell>
          <cell r="CF31">
            <v>46209</v>
          </cell>
          <cell r="CG31">
            <v>47925</v>
          </cell>
          <cell r="CH31">
            <v>47144</v>
          </cell>
          <cell r="CI31">
            <v>58975</v>
          </cell>
          <cell r="CJ31">
            <v>56809</v>
          </cell>
          <cell r="CK31">
            <v>58814</v>
          </cell>
          <cell r="CL31">
            <v>61806</v>
          </cell>
          <cell r="CM31">
            <v>74305</v>
          </cell>
          <cell r="CN31">
            <v>68550</v>
          </cell>
          <cell r="CO31">
            <v>66380</v>
          </cell>
          <cell r="CP31">
            <v>67232</v>
          </cell>
          <cell r="CQ31">
            <v>79024</v>
          </cell>
          <cell r="CR31">
            <v>79413</v>
          </cell>
          <cell r="CS31">
            <v>76286</v>
          </cell>
          <cell r="CT31">
            <v>67178</v>
          </cell>
          <cell r="CU31">
            <v>75489</v>
          </cell>
          <cell r="CV31">
            <v>71189</v>
          </cell>
          <cell r="CW31">
            <v>61513</v>
          </cell>
          <cell r="CX31">
            <v>66200</v>
          </cell>
          <cell r="CY31">
            <v>65995</v>
          </cell>
          <cell r="CZ31">
            <v>65726</v>
          </cell>
          <cell r="DA31">
            <v>56699</v>
          </cell>
          <cell r="DB31">
            <v>54739</v>
          </cell>
          <cell r="DC31">
            <v>64672</v>
          </cell>
          <cell r="DD31">
            <v>63132</v>
          </cell>
        </row>
        <row r="32">
          <cell r="A32" t="str">
            <v>P51G:BUS1:V:Q:N:G4</v>
          </cell>
          <cell r="B32" t="str">
            <v>BUS1</v>
          </cell>
          <cell r="C32" t="str">
            <v>V</v>
          </cell>
          <cell r="D32" t="str">
            <v>N</v>
          </cell>
          <cell r="E32" t="str">
            <v>G4</v>
          </cell>
          <cell r="R32">
            <v>43.8</v>
          </cell>
          <cell r="S32">
            <v>42.5</v>
          </cell>
          <cell r="T32">
            <v>43.1</v>
          </cell>
          <cell r="U32">
            <v>47.6</v>
          </cell>
          <cell r="V32">
            <v>-33.5</v>
          </cell>
          <cell r="W32">
            <v>-33.4</v>
          </cell>
          <cell r="X32">
            <v>-33.700000000000003</v>
          </cell>
          <cell r="Y32">
            <v>-32.799999999999997</v>
          </cell>
          <cell r="Z32">
            <v>-5.4</v>
          </cell>
          <cell r="AA32">
            <v>-6.3</v>
          </cell>
          <cell r="AB32">
            <v>-7.9</v>
          </cell>
          <cell r="AC32">
            <v>-10.7</v>
          </cell>
          <cell r="AD32">
            <v>8.1999999999999993</v>
          </cell>
          <cell r="AE32">
            <v>4.3</v>
          </cell>
          <cell r="AF32">
            <v>2.1</v>
          </cell>
          <cell r="AG32">
            <v>0.5</v>
          </cell>
          <cell r="AH32">
            <v>-25.1</v>
          </cell>
          <cell r="AI32">
            <v>-20.3</v>
          </cell>
          <cell r="AJ32">
            <v>-15.1</v>
          </cell>
          <cell r="AK32">
            <v>-15.2</v>
          </cell>
          <cell r="AL32">
            <v>65</v>
          </cell>
          <cell r="AM32">
            <v>64.7</v>
          </cell>
          <cell r="AN32">
            <v>59.4</v>
          </cell>
          <cell r="AO32">
            <v>62.2</v>
          </cell>
          <cell r="AP32">
            <v>4.5</v>
          </cell>
          <cell r="AQ32">
            <v>48.9</v>
          </cell>
          <cell r="AR32">
            <v>53.8</v>
          </cell>
          <cell r="AS32">
            <v>82.8</v>
          </cell>
          <cell r="AT32">
            <v>83.2</v>
          </cell>
          <cell r="AU32">
            <v>93.6</v>
          </cell>
          <cell r="AV32">
            <v>190.2</v>
          </cell>
          <cell r="AW32">
            <v>124.6</v>
          </cell>
          <cell r="AX32">
            <v>119</v>
          </cell>
          <cell r="AY32">
            <v>40.6</v>
          </cell>
          <cell r="AZ32">
            <v>3.5</v>
          </cell>
          <cell r="BA32">
            <v>2</v>
          </cell>
          <cell r="BB32">
            <v>-34.1</v>
          </cell>
          <cell r="BC32">
            <v>-27</v>
          </cell>
          <cell r="BD32">
            <v>-23.8</v>
          </cell>
          <cell r="BE32">
            <v>-29.5</v>
          </cell>
          <cell r="BF32">
            <v>-22.2</v>
          </cell>
          <cell r="BG32">
            <v>-17.899999999999999</v>
          </cell>
          <cell r="BH32">
            <v>-30.9</v>
          </cell>
          <cell r="BI32">
            <v>-25.3</v>
          </cell>
          <cell r="BJ32">
            <v>-55.4</v>
          </cell>
          <cell r="BK32">
            <v>-63.5</v>
          </cell>
          <cell r="BL32">
            <v>-50.1</v>
          </cell>
          <cell r="BM32">
            <v>-41.1</v>
          </cell>
          <cell r="BN32">
            <v>-31.6</v>
          </cell>
          <cell r="BO32">
            <v>28</v>
          </cell>
          <cell r="BP32">
            <v>-34.6</v>
          </cell>
          <cell r="BQ32">
            <v>-24.9</v>
          </cell>
          <cell r="BR32">
            <v>63.7</v>
          </cell>
          <cell r="BS32">
            <v>-9.5</v>
          </cell>
          <cell r="BT32">
            <v>50.4</v>
          </cell>
          <cell r="BU32">
            <v>52.9</v>
          </cell>
          <cell r="BV32">
            <v>-13.9</v>
          </cell>
          <cell r="BW32">
            <v>-18.8</v>
          </cell>
          <cell r="BX32">
            <v>-26.5</v>
          </cell>
          <cell r="BY32">
            <v>-35.9</v>
          </cell>
          <cell r="BZ32">
            <v>-32.299999999999997</v>
          </cell>
          <cell r="CA32">
            <v>-8.5</v>
          </cell>
          <cell r="CB32">
            <v>-8.5</v>
          </cell>
          <cell r="CC32">
            <v>-26.8</v>
          </cell>
          <cell r="CD32">
            <v>-2.5</v>
          </cell>
          <cell r="CE32">
            <v>-37.799999999999997</v>
          </cell>
          <cell r="CF32">
            <v>-28.4</v>
          </cell>
          <cell r="CG32">
            <v>-4.2</v>
          </cell>
          <cell r="CH32">
            <v>-17.7</v>
          </cell>
          <cell r="CI32">
            <v>54</v>
          </cell>
          <cell r="CJ32">
            <v>90.6</v>
          </cell>
          <cell r="CK32">
            <v>60.8</v>
          </cell>
          <cell r="CL32">
            <v>74.400000000000006</v>
          </cell>
          <cell r="CM32">
            <v>53.1</v>
          </cell>
          <cell r="CN32">
            <v>18.2</v>
          </cell>
          <cell r="CO32">
            <v>23.3</v>
          </cell>
          <cell r="CP32">
            <v>7.6</v>
          </cell>
          <cell r="CQ32">
            <v>-19.7</v>
          </cell>
          <cell r="CR32">
            <v>-0.6</v>
          </cell>
          <cell r="CS32">
            <v>-5.6</v>
          </cell>
          <cell r="CT32">
            <v>-6.5</v>
          </cell>
          <cell r="CU32">
            <v>46.1</v>
          </cell>
          <cell r="CV32">
            <v>-18.7</v>
          </cell>
          <cell r="CW32">
            <v>-18.5</v>
          </cell>
          <cell r="CX32">
            <v>-17.399999999999999</v>
          </cell>
          <cell r="CY32">
            <v>-34.200000000000003</v>
          </cell>
          <cell r="CZ32">
            <v>1.5</v>
          </cell>
          <cell r="DA32">
            <v>4.3</v>
          </cell>
          <cell r="DB32">
            <v>-24.5</v>
          </cell>
          <cell r="DC32">
            <v>-34.9</v>
          </cell>
          <cell r="DD32">
            <v>-30.6</v>
          </cell>
        </row>
        <row r="33">
          <cell r="A33" t="str">
            <v>P51G:BUS2:V:Q:N:G4</v>
          </cell>
          <cell r="B33" t="str">
            <v>BUS2</v>
          </cell>
          <cell r="C33" t="str">
            <v>V</v>
          </cell>
          <cell r="D33" t="str">
            <v>N</v>
          </cell>
          <cell r="E33" t="str">
            <v>G4</v>
          </cell>
          <cell r="R33">
            <v>331.9</v>
          </cell>
          <cell r="S33">
            <v>312.2</v>
          </cell>
          <cell r="T33">
            <v>317.39999999999998</v>
          </cell>
          <cell r="U33">
            <v>326.7</v>
          </cell>
          <cell r="V33">
            <v>-74.5</v>
          </cell>
          <cell r="W33">
            <v>-74.2</v>
          </cell>
          <cell r="X33">
            <v>-74.7</v>
          </cell>
          <cell r="Y33">
            <v>-74.2</v>
          </cell>
          <cell r="Z33">
            <v>374.3</v>
          </cell>
          <cell r="AA33">
            <v>380.3</v>
          </cell>
          <cell r="AB33">
            <v>361.6</v>
          </cell>
          <cell r="AC33">
            <v>345.9</v>
          </cell>
          <cell r="AD33">
            <v>-12.8</v>
          </cell>
          <cell r="AE33">
            <v>-18</v>
          </cell>
          <cell r="AF33">
            <v>-20.3</v>
          </cell>
          <cell r="AG33">
            <v>-22</v>
          </cell>
          <cell r="AH33">
            <v>15</v>
          </cell>
          <cell r="AI33">
            <v>28.4</v>
          </cell>
          <cell r="AJ33">
            <v>45.3</v>
          </cell>
          <cell r="AK33">
            <v>41.2</v>
          </cell>
          <cell r="AL33">
            <v>-67.099999999999994</v>
          </cell>
          <cell r="AM33">
            <v>-67.400000000000006</v>
          </cell>
          <cell r="AN33">
            <v>-70.099999999999994</v>
          </cell>
          <cell r="AO33">
            <v>-68.400000000000006</v>
          </cell>
          <cell r="AP33">
            <v>148.6</v>
          </cell>
          <cell r="AQ33">
            <v>72.400000000000006</v>
          </cell>
          <cell r="AR33">
            <v>267.39999999999998</v>
          </cell>
          <cell r="AS33">
            <v>158.30000000000001</v>
          </cell>
          <cell r="AT33">
            <v>26.7</v>
          </cell>
          <cell r="AU33">
            <v>-121</v>
          </cell>
          <cell r="AV33">
            <v>-115.6</v>
          </cell>
          <cell r="AW33">
            <v>42.4</v>
          </cell>
          <cell r="AX33">
            <v>-42.1</v>
          </cell>
          <cell r="AY33">
            <v>-1376.6</v>
          </cell>
          <cell r="AZ33">
            <v>-471.4</v>
          </cell>
          <cell r="BA33">
            <v>531.20000000000005</v>
          </cell>
          <cell r="BB33">
            <v>-396</v>
          </cell>
          <cell r="BC33">
            <v>-49.8</v>
          </cell>
          <cell r="BD33">
            <v>-19.899999999999999</v>
          </cell>
          <cell r="BE33">
            <v>-140.9</v>
          </cell>
          <cell r="BF33">
            <v>-68.099999999999994</v>
          </cell>
          <cell r="BG33">
            <v>-295.5</v>
          </cell>
          <cell r="BH33">
            <v>-161.9</v>
          </cell>
          <cell r="BI33">
            <v>-103</v>
          </cell>
          <cell r="BJ33">
            <v>375.8</v>
          </cell>
          <cell r="BK33">
            <v>-110.7</v>
          </cell>
          <cell r="BL33">
            <v>202.6</v>
          </cell>
          <cell r="BM33">
            <v>1783.6</v>
          </cell>
          <cell r="BN33">
            <v>-112.8</v>
          </cell>
          <cell r="BO33">
            <v>-197.7</v>
          </cell>
          <cell r="BP33">
            <v>-98.5</v>
          </cell>
          <cell r="BQ33">
            <v>-61.8</v>
          </cell>
          <cell r="BR33">
            <v>-232.2</v>
          </cell>
          <cell r="BS33">
            <v>-411.4</v>
          </cell>
          <cell r="BT33">
            <v>-500.9</v>
          </cell>
          <cell r="BU33">
            <v>251.9</v>
          </cell>
          <cell r="BV33">
            <v>-975.7</v>
          </cell>
          <cell r="BW33">
            <v>632.6</v>
          </cell>
          <cell r="BX33">
            <v>675.7</v>
          </cell>
          <cell r="BY33">
            <v>-57.1</v>
          </cell>
          <cell r="BZ33">
            <v>-78.599999999999994</v>
          </cell>
          <cell r="CA33">
            <v>-56.8</v>
          </cell>
          <cell r="CB33">
            <v>-176.9</v>
          </cell>
          <cell r="CC33">
            <v>-3.4</v>
          </cell>
          <cell r="CD33">
            <v>90.7</v>
          </cell>
          <cell r="CE33">
            <v>-171.7</v>
          </cell>
          <cell r="CF33">
            <v>-1120</v>
          </cell>
          <cell r="CG33">
            <v>7.6</v>
          </cell>
          <cell r="CH33">
            <v>266.39999999999998</v>
          </cell>
          <cell r="CI33">
            <v>-340.1</v>
          </cell>
          <cell r="CJ33">
            <v>-63.3</v>
          </cell>
          <cell r="CK33">
            <v>335.9</v>
          </cell>
          <cell r="CL33">
            <v>-10.5</v>
          </cell>
          <cell r="CM33">
            <v>20.2</v>
          </cell>
          <cell r="CN33">
            <v>-2.7</v>
          </cell>
          <cell r="CO33">
            <v>-40.299999999999997</v>
          </cell>
          <cell r="CP33">
            <v>-58.2</v>
          </cell>
          <cell r="CQ33">
            <v>26.4</v>
          </cell>
          <cell r="CR33">
            <v>42.3</v>
          </cell>
          <cell r="CS33">
            <v>-32.1</v>
          </cell>
          <cell r="CT33">
            <v>31.6</v>
          </cell>
          <cell r="CU33">
            <v>5.0999999999999996</v>
          </cell>
          <cell r="CV33">
            <v>-55.9</v>
          </cell>
          <cell r="CW33">
            <v>-24.1</v>
          </cell>
          <cell r="CX33">
            <v>-262.7</v>
          </cell>
          <cell r="CY33">
            <v>-49.4</v>
          </cell>
          <cell r="CZ33">
            <v>182</v>
          </cell>
          <cell r="DA33">
            <v>143</v>
          </cell>
          <cell r="DB33">
            <v>-159.9</v>
          </cell>
          <cell r="DC33">
            <v>-4.3</v>
          </cell>
          <cell r="DD33">
            <v>-73.5</v>
          </cell>
        </row>
        <row r="34">
          <cell r="A34" t="str">
            <v>P51G:BUS3:V:Q:N:G4</v>
          </cell>
          <cell r="B34" t="str">
            <v>BUS3</v>
          </cell>
          <cell r="C34" t="str">
            <v>V</v>
          </cell>
          <cell r="D34" t="str">
            <v>N</v>
          </cell>
          <cell r="E34" t="str">
            <v>G4</v>
          </cell>
          <cell r="R34">
            <v>38.5</v>
          </cell>
          <cell r="S34">
            <v>28.8</v>
          </cell>
          <cell r="T34">
            <v>23.9</v>
          </cell>
          <cell r="U34">
            <v>29.2</v>
          </cell>
          <cell r="V34">
            <v>14</v>
          </cell>
          <cell r="W34">
            <v>15.7</v>
          </cell>
          <cell r="X34">
            <v>21.6</v>
          </cell>
          <cell r="Y34">
            <v>9.1</v>
          </cell>
          <cell r="Z34">
            <v>6.9</v>
          </cell>
          <cell r="AA34">
            <v>11.7</v>
          </cell>
          <cell r="AB34">
            <v>4</v>
          </cell>
          <cell r="AC34">
            <v>2</v>
          </cell>
          <cell r="AD34">
            <v>-3.1</v>
          </cell>
          <cell r="AE34">
            <v>-17.3</v>
          </cell>
          <cell r="AF34">
            <v>-13.2</v>
          </cell>
          <cell r="AG34">
            <v>-16.5</v>
          </cell>
          <cell r="AH34">
            <v>-33.1</v>
          </cell>
          <cell r="AI34">
            <v>-21.4</v>
          </cell>
          <cell r="AJ34">
            <v>-17.899999999999999</v>
          </cell>
          <cell r="AK34">
            <v>-19.5</v>
          </cell>
          <cell r="AL34">
            <v>16.899999999999999</v>
          </cell>
          <cell r="AM34">
            <v>20.2</v>
          </cell>
          <cell r="AN34">
            <v>22.9</v>
          </cell>
          <cell r="AO34">
            <v>26.4</v>
          </cell>
          <cell r="AP34">
            <v>21.4</v>
          </cell>
          <cell r="AQ34">
            <v>24.6</v>
          </cell>
          <cell r="AR34">
            <v>13.6</v>
          </cell>
          <cell r="AS34">
            <v>14.9</v>
          </cell>
          <cell r="AT34">
            <v>22.8</v>
          </cell>
          <cell r="AU34">
            <v>17.7</v>
          </cell>
          <cell r="AV34">
            <v>29</v>
          </cell>
          <cell r="AW34">
            <v>26.5</v>
          </cell>
          <cell r="AX34">
            <v>23</v>
          </cell>
          <cell r="AY34">
            <v>9</v>
          </cell>
          <cell r="AZ34">
            <v>0.4</v>
          </cell>
          <cell r="BA34">
            <v>-2</v>
          </cell>
          <cell r="BB34">
            <v>0.5</v>
          </cell>
          <cell r="BC34">
            <v>14.4</v>
          </cell>
          <cell r="BD34">
            <v>19.2</v>
          </cell>
          <cell r="BE34">
            <v>19</v>
          </cell>
          <cell r="BF34">
            <v>5.6</v>
          </cell>
          <cell r="BG34">
            <v>-19.2</v>
          </cell>
          <cell r="BH34">
            <v>-21.3</v>
          </cell>
          <cell r="BI34">
            <v>-39.299999999999997</v>
          </cell>
          <cell r="BJ34">
            <v>-56.9</v>
          </cell>
          <cell r="BK34">
            <v>-49.8</v>
          </cell>
          <cell r="BL34">
            <v>-49.6</v>
          </cell>
          <cell r="BM34">
            <v>-34.9</v>
          </cell>
          <cell r="BN34">
            <v>-13.8</v>
          </cell>
          <cell r="BO34">
            <v>-12.9</v>
          </cell>
          <cell r="BP34">
            <v>-1</v>
          </cell>
          <cell r="BQ34">
            <v>8</v>
          </cell>
          <cell r="BR34">
            <v>13.3</v>
          </cell>
          <cell r="BS34">
            <v>-95.6</v>
          </cell>
          <cell r="BT34">
            <v>5.8</v>
          </cell>
          <cell r="BU34">
            <v>7.7</v>
          </cell>
          <cell r="BV34">
            <v>2.7</v>
          </cell>
          <cell r="BW34">
            <v>2771.4</v>
          </cell>
          <cell r="BX34">
            <v>9.1</v>
          </cell>
          <cell r="BY34">
            <v>0.1</v>
          </cell>
          <cell r="BZ34">
            <v>20.3</v>
          </cell>
          <cell r="CA34">
            <v>34.6</v>
          </cell>
          <cell r="CB34">
            <v>-3.1</v>
          </cell>
          <cell r="CC34">
            <v>21</v>
          </cell>
          <cell r="CD34">
            <v>20</v>
          </cell>
          <cell r="CE34">
            <v>18.600000000000001</v>
          </cell>
          <cell r="CF34">
            <v>54.9</v>
          </cell>
          <cell r="CG34">
            <v>28.9</v>
          </cell>
          <cell r="CH34">
            <v>10.4</v>
          </cell>
          <cell r="CI34">
            <v>16.2</v>
          </cell>
          <cell r="CJ34">
            <v>19.8</v>
          </cell>
          <cell r="CK34">
            <v>21.2</v>
          </cell>
          <cell r="CL34">
            <v>32.799999999999997</v>
          </cell>
          <cell r="CM34">
            <v>26.3</v>
          </cell>
          <cell r="CN34">
            <v>21</v>
          </cell>
          <cell r="CO34">
            <v>18.899999999999999</v>
          </cell>
          <cell r="CP34">
            <v>13.6</v>
          </cell>
          <cell r="CQ34">
            <v>14.8</v>
          </cell>
          <cell r="CR34">
            <v>18.600000000000001</v>
          </cell>
          <cell r="CS34">
            <v>8.5</v>
          </cell>
          <cell r="CT34">
            <v>-5.0999999999999996</v>
          </cell>
          <cell r="CU34">
            <v>-10.199999999999999</v>
          </cell>
          <cell r="CV34">
            <v>-14.3</v>
          </cell>
          <cell r="CW34">
            <v>-23.9</v>
          </cell>
          <cell r="CX34">
            <v>-8.4</v>
          </cell>
          <cell r="CY34">
            <v>-20.8</v>
          </cell>
          <cell r="CZ34">
            <v>-14.4</v>
          </cell>
          <cell r="DA34">
            <v>-11.5</v>
          </cell>
          <cell r="DB34">
            <v>-22.6</v>
          </cell>
          <cell r="DC34">
            <v>-10.5</v>
          </cell>
          <cell r="DD34">
            <v>-12.6</v>
          </cell>
        </row>
        <row r="35">
          <cell r="A35" t="str">
            <v>P51G:BUS1:L:Q:N:N</v>
          </cell>
          <cell r="B35" t="str">
            <v>BUS1</v>
          </cell>
          <cell r="C35" t="str">
            <v>L</v>
          </cell>
          <cell r="D35" t="str">
            <v>N</v>
          </cell>
          <cell r="E35" t="str">
            <v>N</v>
          </cell>
          <cell r="N35">
            <v>12483</v>
          </cell>
          <cell r="O35">
            <v>12605</v>
          </cell>
          <cell r="P35">
            <v>12586</v>
          </cell>
          <cell r="Q35">
            <v>12308</v>
          </cell>
          <cell r="R35">
            <v>17953</v>
          </cell>
          <cell r="S35">
            <v>17960</v>
          </cell>
          <cell r="T35">
            <v>18008</v>
          </cell>
          <cell r="U35">
            <v>18166</v>
          </cell>
          <cell r="V35">
            <v>11932</v>
          </cell>
          <cell r="W35">
            <v>11968</v>
          </cell>
          <cell r="X35">
            <v>11938</v>
          </cell>
          <cell r="Y35">
            <v>12199</v>
          </cell>
          <cell r="Z35">
            <v>11290</v>
          </cell>
          <cell r="AA35">
            <v>11209</v>
          </cell>
          <cell r="AB35">
            <v>10997</v>
          </cell>
          <cell r="AC35">
            <v>10897</v>
          </cell>
          <cell r="AD35">
            <v>12210</v>
          </cell>
          <cell r="AE35">
            <v>11695</v>
          </cell>
          <cell r="AF35">
            <v>11228</v>
          </cell>
          <cell r="AG35">
            <v>10957</v>
          </cell>
          <cell r="AH35">
            <v>9141</v>
          </cell>
          <cell r="AI35">
            <v>9323</v>
          </cell>
          <cell r="AJ35">
            <v>9527</v>
          </cell>
          <cell r="AK35">
            <v>9292</v>
          </cell>
          <cell r="AL35">
            <v>15080</v>
          </cell>
          <cell r="AM35">
            <v>15359</v>
          </cell>
          <cell r="AN35">
            <v>15187</v>
          </cell>
          <cell r="AO35">
            <v>15072</v>
          </cell>
          <cell r="AP35">
            <v>15755</v>
          </cell>
          <cell r="AQ35">
            <v>22869</v>
          </cell>
          <cell r="AR35">
            <v>23363</v>
          </cell>
          <cell r="AS35">
            <v>27546</v>
          </cell>
          <cell r="AT35">
            <v>28860</v>
          </cell>
          <cell r="AU35">
            <v>44267</v>
          </cell>
          <cell r="AV35">
            <v>67794</v>
          </cell>
          <cell r="AW35">
            <v>61876</v>
          </cell>
          <cell r="AX35">
            <v>63217</v>
          </cell>
          <cell r="AY35">
            <v>62256</v>
          </cell>
          <cell r="AZ35">
            <v>70169</v>
          </cell>
          <cell r="BA35">
            <v>63132</v>
          </cell>
          <cell r="BB35">
            <v>41655</v>
          </cell>
          <cell r="BC35">
            <v>45476</v>
          </cell>
          <cell r="BD35">
            <v>53461</v>
          </cell>
          <cell r="BE35">
            <v>44502</v>
          </cell>
          <cell r="BF35">
            <v>32406</v>
          </cell>
          <cell r="BG35">
            <v>37339</v>
          </cell>
          <cell r="BH35">
            <v>36962</v>
          </cell>
          <cell r="BI35">
            <v>33251</v>
          </cell>
          <cell r="BJ35">
            <v>14464</v>
          </cell>
          <cell r="BK35">
            <v>13616</v>
          </cell>
          <cell r="BL35">
            <v>18461</v>
          </cell>
          <cell r="BM35">
            <v>19596</v>
          </cell>
          <cell r="BN35">
            <v>9895</v>
          </cell>
          <cell r="BO35">
            <v>17425</v>
          </cell>
          <cell r="BP35">
            <v>12080</v>
          </cell>
          <cell r="BQ35">
            <v>14719</v>
          </cell>
          <cell r="BR35">
            <v>16202</v>
          </cell>
          <cell r="BS35">
            <v>15764</v>
          </cell>
          <cell r="BT35">
            <v>18166</v>
          </cell>
          <cell r="BU35">
            <v>22500</v>
          </cell>
          <cell r="BV35">
            <v>13947</v>
          </cell>
          <cell r="BW35">
            <v>12800</v>
          </cell>
          <cell r="BX35">
            <v>13352</v>
          </cell>
          <cell r="BY35">
            <v>14417</v>
          </cell>
          <cell r="BZ35">
            <v>9438</v>
          </cell>
          <cell r="CA35">
            <v>11715</v>
          </cell>
          <cell r="CB35">
            <v>12212</v>
          </cell>
          <cell r="CC35">
            <v>10549</v>
          </cell>
          <cell r="CD35">
            <v>9200</v>
          </cell>
          <cell r="CE35">
            <v>7286</v>
          </cell>
          <cell r="CF35">
            <v>8742</v>
          </cell>
          <cell r="CG35">
            <v>10102</v>
          </cell>
          <cell r="CH35">
            <v>7575</v>
          </cell>
          <cell r="CI35">
            <v>11218</v>
          </cell>
          <cell r="CJ35">
            <v>16664</v>
          </cell>
          <cell r="CK35">
            <v>16241</v>
          </cell>
          <cell r="CL35">
            <v>13211</v>
          </cell>
          <cell r="CM35">
            <v>17171</v>
          </cell>
          <cell r="CN35">
            <v>19690</v>
          </cell>
          <cell r="CO35">
            <v>20017</v>
          </cell>
          <cell r="CP35">
            <v>14214</v>
          </cell>
          <cell r="CQ35">
            <v>13783</v>
          </cell>
          <cell r="CR35">
            <v>19575</v>
          </cell>
          <cell r="CS35">
            <v>18889</v>
          </cell>
          <cell r="CT35">
            <v>13289</v>
          </cell>
          <cell r="CU35">
            <v>20137</v>
          </cell>
          <cell r="CV35">
            <v>15922</v>
          </cell>
          <cell r="CW35">
            <v>15399</v>
          </cell>
          <cell r="CX35">
            <v>10972</v>
          </cell>
          <cell r="CY35">
            <v>13248</v>
          </cell>
          <cell r="CZ35">
            <v>16165</v>
          </cell>
          <cell r="DA35">
            <v>16054</v>
          </cell>
          <cell r="DB35">
            <v>8286</v>
          </cell>
          <cell r="DC35">
            <v>8628</v>
          </cell>
          <cell r="DD35">
            <v>11225</v>
          </cell>
        </row>
        <row r="36">
          <cell r="A36" t="str">
            <v>P51G:BUS2:L:Q:N:N</v>
          </cell>
          <cell r="B36" t="str">
            <v>BUS2</v>
          </cell>
          <cell r="C36" t="str">
            <v>L</v>
          </cell>
          <cell r="D36" t="str">
            <v>N</v>
          </cell>
          <cell r="E36" t="str">
            <v>N</v>
          </cell>
          <cell r="N36">
            <v>652</v>
          </cell>
          <cell r="O36">
            <v>670</v>
          </cell>
          <cell r="P36">
            <v>678</v>
          </cell>
          <cell r="Q36">
            <v>663</v>
          </cell>
          <cell r="R36">
            <v>2816</v>
          </cell>
          <cell r="S36">
            <v>2761</v>
          </cell>
          <cell r="T36">
            <v>2830</v>
          </cell>
          <cell r="U36">
            <v>2829</v>
          </cell>
          <cell r="V36">
            <v>718</v>
          </cell>
          <cell r="W36">
            <v>711</v>
          </cell>
          <cell r="X36">
            <v>716</v>
          </cell>
          <cell r="Y36">
            <v>729</v>
          </cell>
          <cell r="Z36">
            <v>3404</v>
          </cell>
          <cell r="AA36">
            <v>3415</v>
          </cell>
          <cell r="AB36">
            <v>3306</v>
          </cell>
          <cell r="AC36">
            <v>3251</v>
          </cell>
          <cell r="AD36">
            <v>2968</v>
          </cell>
          <cell r="AE36">
            <v>2799</v>
          </cell>
          <cell r="AF36">
            <v>2634</v>
          </cell>
          <cell r="AG36">
            <v>2537</v>
          </cell>
          <cell r="AH36">
            <v>3414</v>
          </cell>
          <cell r="AI36">
            <v>3593</v>
          </cell>
          <cell r="AJ36">
            <v>3826</v>
          </cell>
          <cell r="AK36">
            <v>3582</v>
          </cell>
          <cell r="AL36">
            <v>1122</v>
          </cell>
          <cell r="AM36">
            <v>1172</v>
          </cell>
          <cell r="AN36">
            <v>1146</v>
          </cell>
          <cell r="AO36">
            <v>1131</v>
          </cell>
          <cell r="AP36">
            <v>2789</v>
          </cell>
          <cell r="AQ36">
            <v>2021</v>
          </cell>
          <cell r="AR36">
            <v>4210</v>
          </cell>
          <cell r="AS36">
            <v>2920</v>
          </cell>
          <cell r="AT36">
            <v>3533</v>
          </cell>
          <cell r="AU36">
            <v>-424</v>
          </cell>
          <cell r="AV36">
            <v>-658</v>
          </cell>
          <cell r="AW36">
            <v>4159</v>
          </cell>
          <cell r="AX36">
            <v>2045</v>
          </cell>
          <cell r="AY36">
            <v>5417</v>
          </cell>
          <cell r="AZ36">
            <v>2445</v>
          </cell>
          <cell r="BA36">
            <v>26253</v>
          </cell>
          <cell r="BB36">
            <v>-6054</v>
          </cell>
          <cell r="BC36">
            <v>2721</v>
          </cell>
          <cell r="BD36">
            <v>1959</v>
          </cell>
          <cell r="BE36">
            <v>-10737</v>
          </cell>
          <cell r="BF36">
            <v>-1932</v>
          </cell>
          <cell r="BG36">
            <v>-5319</v>
          </cell>
          <cell r="BH36">
            <v>-1212</v>
          </cell>
          <cell r="BI36">
            <v>326</v>
          </cell>
          <cell r="BJ36">
            <v>-9194</v>
          </cell>
          <cell r="BK36">
            <v>567</v>
          </cell>
          <cell r="BL36">
            <v>-3666</v>
          </cell>
          <cell r="BM36">
            <v>6137</v>
          </cell>
          <cell r="BN36">
            <v>1180</v>
          </cell>
          <cell r="BO36">
            <v>-554</v>
          </cell>
          <cell r="BP36">
            <v>-57</v>
          </cell>
          <cell r="BQ36">
            <v>2346</v>
          </cell>
          <cell r="BR36">
            <v>-1561</v>
          </cell>
          <cell r="BS36">
            <v>1724</v>
          </cell>
          <cell r="BT36">
            <v>228</v>
          </cell>
          <cell r="BU36">
            <v>8257</v>
          </cell>
          <cell r="BV36">
            <v>13667</v>
          </cell>
          <cell r="BW36">
            <v>12627</v>
          </cell>
          <cell r="BX36">
            <v>1766</v>
          </cell>
          <cell r="BY36">
            <v>3544</v>
          </cell>
          <cell r="BZ36">
            <v>2922</v>
          </cell>
          <cell r="CA36">
            <v>5451</v>
          </cell>
          <cell r="CB36">
            <v>-1357</v>
          </cell>
          <cell r="CC36">
            <v>3422</v>
          </cell>
          <cell r="CD36">
            <v>5572</v>
          </cell>
          <cell r="CE36">
            <v>-3911</v>
          </cell>
          <cell r="CF36">
            <v>13841</v>
          </cell>
          <cell r="CG36">
            <v>3681</v>
          </cell>
          <cell r="CH36">
            <v>20412</v>
          </cell>
          <cell r="CI36">
            <v>9391</v>
          </cell>
          <cell r="CJ36">
            <v>5075</v>
          </cell>
          <cell r="CK36">
            <v>16042</v>
          </cell>
          <cell r="CL36">
            <v>18261</v>
          </cell>
          <cell r="CM36">
            <v>11287</v>
          </cell>
          <cell r="CN36">
            <v>4939</v>
          </cell>
          <cell r="CO36">
            <v>9575</v>
          </cell>
          <cell r="CP36">
            <v>7639</v>
          </cell>
          <cell r="CQ36">
            <v>14270</v>
          </cell>
          <cell r="CR36">
            <v>7028</v>
          </cell>
          <cell r="CS36">
            <v>6498</v>
          </cell>
          <cell r="CT36">
            <v>10056</v>
          </cell>
          <cell r="CU36">
            <v>15000</v>
          </cell>
          <cell r="CV36">
            <v>3101</v>
          </cell>
          <cell r="CW36">
            <v>4931</v>
          </cell>
          <cell r="CX36">
            <v>-16357</v>
          </cell>
          <cell r="CY36">
            <v>7591</v>
          </cell>
          <cell r="CZ36">
            <v>8746</v>
          </cell>
          <cell r="DA36">
            <v>11982</v>
          </cell>
          <cell r="DB36">
            <v>9804</v>
          </cell>
          <cell r="DC36">
            <v>7267</v>
          </cell>
          <cell r="DD36">
            <v>2319</v>
          </cell>
        </row>
        <row r="37">
          <cell r="A37" t="str">
            <v>P51G:BUS3:L:Q:N:N</v>
          </cell>
          <cell r="B37" t="str">
            <v>BUS3</v>
          </cell>
          <cell r="C37" t="str">
            <v>L</v>
          </cell>
          <cell r="D37" t="str">
            <v>N</v>
          </cell>
          <cell r="E37" t="str">
            <v>N</v>
          </cell>
          <cell r="N37">
            <v>27327</v>
          </cell>
          <cell r="O37">
            <v>29530</v>
          </cell>
          <cell r="P37">
            <v>29248</v>
          </cell>
          <cell r="Q37">
            <v>32747</v>
          </cell>
          <cell r="R37">
            <v>37850</v>
          </cell>
          <cell r="S37">
            <v>38031</v>
          </cell>
          <cell r="T37">
            <v>36229</v>
          </cell>
          <cell r="U37">
            <v>42318</v>
          </cell>
          <cell r="V37">
            <v>43157</v>
          </cell>
          <cell r="W37">
            <v>44015</v>
          </cell>
          <cell r="X37">
            <v>44067</v>
          </cell>
          <cell r="Y37">
            <v>46152</v>
          </cell>
          <cell r="Z37">
            <v>46118</v>
          </cell>
          <cell r="AA37">
            <v>49165</v>
          </cell>
          <cell r="AB37">
            <v>45845</v>
          </cell>
          <cell r="AC37">
            <v>47068</v>
          </cell>
          <cell r="AD37">
            <v>44691</v>
          </cell>
          <cell r="AE37">
            <v>40681</v>
          </cell>
          <cell r="AF37">
            <v>39771</v>
          </cell>
          <cell r="AG37">
            <v>39300</v>
          </cell>
          <cell r="AH37">
            <v>29883</v>
          </cell>
          <cell r="AI37">
            <v>31958</v>
          </cell>
          <cell r="AJ37">
            <v>32646</v>
          </cell>
          <cell r="AK37">
            <v>31630</v>
          </cell>
          <cell r="AL37">
            <v>34925</v>
          </cell>
          <cell r="AM37">
            <v>38399</v>
          </cell>
          <cell r="AN37">
            <v>40135</v>
          </cell>
          <cell r="AO37">
            <v>39990</v>
          </cell>
          <cell r="AP37">
            <v>42393</v>
          </cell>
          <cell r="AQ37">
            <v>47847</v>
          </cell>
          <cell r="AR37">
            <v>45585</v>
          </cell>
          <cell r="AS37">
            <v>45945</v>
          </cell>
          <cell r="AT37">
            <v>52073</v>
          </cell>
          <cell r="AU37">
            <v>56313</v>
          </cell>
          <cell r="AV37">
            <v>58804</v>
          </cell>
          <cell r="AW37">
            <v>58143</v>
          </cell>
          <cell r="AX37">
            <v>64069</v>
          </cell>
          <cell r="AY37">
            <v>61398</v>
          </cell>
          <cell r="AZ37">
            <v>59063</v>
          </cell>
          <cell r="BA37">
            <v>56991</v>
          </cell>
          <cell r="BB37">
            <v>64370</v>
          </cell>
          <cell r="BC37">
            <v>70248</v>
          </cell>
          <cell r="BD37">
            <v>70394</v>
          </cell>
          <cell r="BE37">
            <v>67806</v>
          </cell>
          <cell r="BF37">
            <v>67989</v>
          </cell>
          <cell r="BG37">
            <v>56740</v>
          </cell>
          <cell r="BH37">
            <v>55426</v>
          </cell>
          <cell r="BI37">
            <v>41172</v>
          </cell>
          <cell r="BJ37">
            <v>29284</v>
          </cell>
          <cell r="BK37">
            <v>28467</v>
          </cell>
          <cell r="BL37">
            <v>27921</v>
          </cell>
          <cell r="BM37">
            <v>26804</v>
          </cell>
          <cell r="BN37">
            <v>25254</v>
          </cell>
          <cell r="BO37">
            <v>24807</v>
          </cell>
          <cell r="BP37">
            <v>27638</v>
          </cell>
          <cell r="BQ37">
            <v>28962</v>
          </cell>
          <cell r="BR37">
            <v>28610</v>
          </cell>
          <cell r="BS37">
            <v>1099</v>
          </cell>
          <cell r="BT37">
            <v>29241</v>
          </cell>
          <cell r="BU37">
            <v>31184</v>
          </cell>
          <cell r="BV37">
            <v>29369</v>
          </cell>
          <cell r="BW37">
            <v>31560</v>
          </cell>
          <cell r="BX37">
            <v>31916</v>
          </cell>
          <cell r="BY37">
            <v>31231</v>
          </cell>
          <cell r="BZ37">
            <v>35323</v>
          </cell>
          <cell r="CA37">
            <v>42470</v>
          </cell>
          <cell r="CB37">
            <v>30913</v>
          </cell>
          <cell r="CC37">
            <v>37794</v>
          </cell>
          <cell r="CD37">
            <v>42401</v>
          </cell>
          <cell r="CE37">
            <v>50367</v>
          </cell>
          <cell r="CF37">
            <v>47888</v>
          </cell>
          <cell r="CG37">
            <v>48728</v>
          </cell>
          <cell r="CH37">
            <v>46821</v>
          </cell>
          <cell r="CI37">
            <v>58512</v>
          </cell>
          <cell r="CJ37">
            <v>57363</v>
          </cell>
          <cell r="CK37">
            <v>59046</v>
          </cell>
          <cell r="CL37">
            <v>62173</v>
          </cell>
          <cell r="CM37">
            <v>73895</v>
          </cell>
          <cell r="CN37">
            <v>69437</v>
          </cell>
          <cell r="CO37">
            <v>70214</v>
          </cell>
          <cell r="CP37">
            <v>70641</v>
          </cell>
          <cell r="CQ37">
            <v>84796</v>
          </cell>
          <cell r="CR37">
            <v>82365</v>
          </cell>
          <cell r="CS37">
            <v>76164</v>
          </cell>
          <cell r="CT37">
            <v>67022</v>
          </cell>
          <cell r="CU37">
            <v>76171</v>
          </cell>
          <cell r="CV37">
            <v>70575</v>
          </cell>
          <cell r="CW37">
            <v>57942</v>
          </cell>
          <cell r="CX37">
            <v>61408</v>
          </cell>
          <cell r="CY37">
            <v>60295</v>
          </cell>
          <cell r="CZ37">
            <v>60390</v>
          </cell>
          <cell r="DA37">
            <v>51293</v>
          </cell>
          <cell r="DB37">
            <v>47509</v>
          </cell>
          <cell r="DC37">
            <v>53943</v>
          </cell>
          <cell r="DD37">
            <v>527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lectronic Sources"/>
      <sheetName val="DMX1"/>
      <sheetName val="Monthly"/>
      <sheetName val="Quarterly"/>
      <sheetName val="Annual"/>
      <sheetName val="Previous requests"/>
      <sheetName val="Lists"/>
      <sheetName val="J(Priv.Cap)"/>
    </sheetNames>
    <sheetDataSet>
      <sheetData sheetId="0" refreshError="1">
        <row r="5">
          <cell r="A5">
            <v>2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  <row r="6">
          <cell r="C6" t="str">
            <v>MARK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J03112"/>
      <sheetName val="Fjárfesting A Fast verðlag"/>
      <sheetName val="Fjárfesting A Verðlag ársins"/>
      <sheetName val="Mynd"/>
      <sheetName val="AtvinnuvegafjárfestingA"/>
      <sheetName val="AtvinnuvegafjárfestingQ"/>
      <sheetName val="Fjárfesting Q"/>
      <sheetName val="Uppsafnað"/>
    </sheetNames>
    <sheetDataSet>
      <sheetData sheetId="0" refreshError="1"/>
      <sheetData sheetId="1" refreshError="1"/>
      <sheetData sheetId="2" refreshError="1"/>
      <sheetData sheetId="3">
        <row r="4">
          <cell r="D4" t="str">
            <v>Atvinnuvegafjárfesting án skipa, flugvéla, stóriðju oþh. (v. ás)</v>
          </cell>
        </row>
      </sheetData>
      <sheetData sheetId="4">
        <row r="1">
          <cell r="B1" t="str">
            <v>Atvinnuvegafjárfesting og niðurstöður kannana á fjárfestingaráformum fyrirtækja</v>
          </cell>
        </row>
        <row r="7">
          <cell r="B7" t="str">
            <v>Ár</v>
          </cell>
          <cell r="C7" t="str">
            <v>Fjárfesting</v>
          </cell>
          <cell r="D7" t="str">
            <v>Ársvöxtur</v>
          </cell>
        </row>
        <row r="8">
          <cell r="B8">
            <v>2007</v>
          </cell>
          <cell r="C8">
            <v>158752</v>
          </cell>
        </row>
        <row r="9">
          <cell r="B9">
            <v>2008</v>
          </cell>
          <cell r="C9">
            <v>156151</v>
          </cell>
          <cell r="D9">
            <v>-1.6384045555331586E-2</v>
          </cell>
        </row>
        <row r="10">
          <cell r="B10">
            <v>2009</v>
          </cell>
          <cell r="C10">
            <v>97590</v>
          </cell>
          <cell r="D10">
            <v>-0.37502801775204769</v>
          </cell>
        </row>
        <row r="11">
          <cell r="B11">
            <v>2010</v>
          </cell>
          <cell r="C11">
            <v>95794</v>
          </cell>
          <cell r="D11">
            <v>-1.840352495132698E-2</v>
          </cell>
        </row>
        <row r="12">
          <cell r="B12">
            <v>2011</v>
          </cell>
          <cell r="C12">
            <v>110544</v>
          </cell>
          <cell r="D12">
            <v>0.15397624068313256</v>
          </cell>
        </row>
        <row r="13">
          <cell r="B13">
            <v>2012</v>
          </cell>
          <cell r="C13">
            <v>121465</v>
          </cell>
          <cell r="D13">
            <v>9.8793240700535537E-2</v>
          </cell>
        </row>
        <row r="14">
          <cell r="B14">
            <v>2013</v>
          </cell>
          <cell r="C14">
            <v>153477</v>
          </cell>
          <cell r="D14">
            <v>0.26354917054295474</v>
          </cell>
        </row>
        <row r="15">
          <cell r="B15">
            <v>2014</v>
          </cell>
          <cell r="C15">
            <v>184035</v>
          </cell>
          <cell r="D15">
            <v>0.19910475185206905</v>
          </cell>
        </row>
        <row r="16">
          <cell r="B16">
            <v>2015</v>
          </cell>
          <cell r="C16">
            <v>223096</v>
          </cell>
          <cell r="D16">
            <v>0.21224767028010977</v>
          </cell>
        </row>
        <row r="17">
          <cell r="B17">
            <v>2016</v>
          </cell>
          <cell r="C17">
            <v>271703</v>
          </cell>
          <cell r="D17">
            <v>0.21787481622261268</v>
          </cell>
        </row>
        <row r="18">
          <cell r="B18">
            <v>2017</v>
          </cell>
          <cell r="C18">
            <v>305524</v>
          </cell>
          <cell r="D18">
            <v>0.1244778305723529</v>
          </cell>
        </row>
        <row r="19">
          <cell r="B19">
            <v>2018</v>
          </cell>
          <cell r="C19">
            <v>275318</v>
          </cell>
          <cell r="D19">
            <v>-9.8866210183160733E-2</v>
          </cell>
        </row>
        <row r="20">
          <cell r="B20">
            <v>2019</v>
          </cell>
          <cell r="C20">
            <v>251270</v>
          </cell>
          <cell r="D20">
            <v>-8.7346268678400979E-2</v>
          </cell>
        </row>
      </sheetData>
      <sheetData sheetId="5">
        <row r="1">
          <cell r="B1" t="str">
            <v>Keðjutengt verðmæti</v>
          </cell>
        </row>
        <row r="2">
          <cell r="B2" t="str">
            <v>Fjármunamyndun atvinnuvega án skipa, flugvéla, stóriðju og tengdra greina</v>
          </cell>
        </row>
        <row r="3">
          <cell r="A3" t="str">
            <v>1997Á1</v>
          </cell>
          <cell r="B3">
            <v>13900</v>
          </cell>
        </row>
        <row r="4">
          <cell r="A4" t="str">
            <v>1997Á2</v>
          </cell>
          <cell r="B4">
            <v>15000</v>
          </cell>
        </row>
        <row r="5">
          <cell r="A5" t="str">
            <v>1997Á3</v>
          </cell>
          <cell r="B5">
            <v>14856</v>
          </cell>
        </row>
        <row r="6">
          <cell r="A6" t="str">
            <v>1997Á4</v>
          </cell>
          <cell r="B6">
            <v>16608</v>
          </cell>
          <cell r="C6">
            <v>60364</v>
          </cell>
        </row>
        <row r="7">
          <cell r="A7" t="str">
            <v>1998Á1</v>
          </cell>
          <cell r="B7">
            <v>18911</v>
          </cell>
          <cell r="C7">
            <v>65375</v>
          </cell>
        </row>
        <row r="8">
          <cell r="A8" t="str">
            <v>1998Á2</v>
          </cell>
          <cell r="B8">
            <v>19002</v>
          </cell>
          <cell r="C8">
            <v>69377</v>
          </cell>
        </row>
        <row r="9">
          <cell r="A9" t="str">
            <v>1998Á3</v>
          </cell>
          <cell r="B9">
            <v>18101</v>
          </cell>
          <cell r="C9">
            <v>72622</v>
          </cell>
        </row>
        <row r="10">
          <cell r="A10" t="str">
            <v>1998Á4</v>
          </cell>
          <cell r="B10">
            <v>21144</v>
          </cell>
          <cell r="C10">
            <v>77158</v>
          </cell>
          <cell r="D10">
            <v>0.27821217944470217</v>
          </cell>
        </row>
        <row r="11">
          <cell r="A11" t="str">
            <v>1999Á1</v>
          </cell>
          <cell r="B11">
            <v>21563</v>
          </cell>
          <cell r="C11">
            <v>79810</v>
          </cell>
          <cell r="D11">
            <v>0.22080305927342256</v>
          </cell>
        </row>
        <row r="12">
          <cell r="A12" t="str">
            <v>1999Á2</v>
          </cell>
          <cell r="B12">
            <v>21992</v>
          </cell>
          <cell r="C12">
            <v>82800</v>
          </cell>
          <cell r="D12">
            <v>0.19347910690862966</v>
          </cell>
        </row>
        <row r="13">
          <cell r="A13" t="str">
            <v>1999Á3</v>
          </cell>
          <cell r="B13">
            <v>22018</v>
          </cell>
          <cell r="C13">
            <v>86717</v>
          </cell>
          <cell r="D13">
            <v>0.19408719120927542</v>
          </cell>
        </row>
        <row r="14">
          <cell r="A14" t="str">
            <v>1999Á4</v>
          </cell>
          <cell r="B14">
            <v>23060</v>
          </cell>
          <cell r="C14">
            <v>88633</v>
          </cell>
          <cell r="D14">
            <v>0.14872080665647114</v>
          </cell>
        </row>
        <row r="15">
          <cell r="A15" t="str">
            <v>2000Á1</v>
          </cell>
          <cell r="B15">
            <v>23043</v>
          </cell>
          <cell r="C15">
            <v>90113</v>
          </cell>
          <cell r="D15">
            <v>0.12909409848389927</v>
          </cell>
        </row>
        <row r="16">
          <cell r="A16" t="str">
            <v>2000Á2</v>
          </cell>
          <cell r="B16">
            <v>24565</v>
          </cell>
          <cell r="C16">
            <v>92686</v>
          </cell>
          <cell r="D16">
            <v>0.11939613526570049</v>
          </cell>
        </row>
        <row r="17">
          <cell r="A17" t="str">
            <v>2000Á3</v>
          </cell>
          <cell r="B17">
            <v>22906</v>
          </cell>
          <cell r="C17">
            <v>93574</v>
          </cell>
          <cell r="D17">
            <v>7.9073307425302997E-2</v>
          </cell>
        </row>
        <row r="18">
          <cell r="A18" t="str">
            <v>2000Á4</v>
          </cell>
          <cell r="B18">
            <v>23517</v>
          </cell>
          <cell r="C18">
            <v>94031</v>
          </cell>
          <cell r="D18">
            <v>6.090282400460325E-2</v>
          </cell>
        </row>
        <row r="19">
          <cell r="A19" t="str">
            <v>2001Á1</v>
          </cell>
          <cell r="B19">
            <v>22330</v>
          </cell>
          <cell r="C19">
            <v>93318</v>
          </cell>
          <cell r="D19">
            <v>3.5566455450378967E-2</v>
          </cell>
        </row>
        <row r="20">
          <cell r="A20" t="str">
            <v>2001Á2</v>
          </cell>
          <cell r="B20">
            <v>20326</v>
          </cell>
          <cell r="C20">
            <v>89079</v>
          </cell>
          <cell r="D20">
            <v>-3.891634119500248E-2</v>
          </cell>
        </row>
        <row r="21">
          <cell r="A21" t="str">
            <v>2001Á3</v>
          </cell>
          <cell r="B21">
            <v>19871</v>
          </cell>
          <cell r="C21">
            <v>86044</v>
          </cell>
          <cell r="D21">
            <v>-8.0471071024002389E-2</v>
          </cell>
        </row>
        <row r="22">
          <cell r="A22" t="str">
            <v>2001Á4</v>
          </cell>
          <cell r="B22">
            <v>19636</v>
          </cell>
          <cell r="C22">
            <v>82163</v>
          </cell>
          <cell r="D22">
            <v>-0.12621369548340441</v>
          </cell>
        </row>
        <row r="23">
          <cell r="A23" t="str">
            <v>2002Á1</v>
          </cell>
          <cell r="B23">
            <v>14931</v>
          </cell>
          <cell r="C23">
            <v>74764</v>
          </cell>
          <cell r="D23">
            <v>-0.19882552133564799</v>
          </cell>
        </row>
        <row r="24">
          <cell r="A24" t="str">
            <v>2002Á2</v>
          </cell>
          <cell r="B24">
            <v>15967</v>
          </cell>
          <cell r="C24">
            <v>70405</v>
          </cell>
          <cell r="D24">
            <v>-0.20963414497244021</v>
          </cell>
        </row>
        <row r="25">
          <cell r="A25" t="str">
            <v>2002Á3</v>
          </cell>
          <cell r="B25">
            <v>16312</v>
          </cell>
          <cell r="C25">
            <v>66846</v>
          </cell>
          <cell r="D25">
            <v>-0.22311840453721352</v>
          </cell>
        </row>
        <row r="26">
          <cell r="A26" t="str">
            <v>2002Á4</v>
          </cell>
          <cell r="B26">
            <v>15804</v>
          </cell>
          <cell r="C26">
            <v>63014</v>
          </cell>
          <cell r="D26">
            <v>-0.23306111023209961</v>
          </cell>
        </row>
        <row r="27">
          <cell r="A27" t="str">
            <v>2003Á1</v>
          </cell>
          <cell r="B27">
            <v>17450</v>
          </cell>
          <cell r="C27">
            <v>65533</v>
          </cell>
          <cell r="D27">
            <v>-0.12346851425819913</v>
          </cell>
        </row>
        <row r="28">
          <cell r="A28" t="str">
            <v>2003Á2</v>
          </cell>
          <cell r="B28">
            <v>19186</v>
          </cell>
          <cell r="C28">
            <v>68752</v>
          </cell>
          <cell r="D28">
            <v>-2.3478446133087139E-2</v>
          </cell>
        </row>
        <row r="29">
          <cell r="A29" t="str">
            <v>2003Á3</v>
          </cell>
          <cell r="B29">
            <v>20053</v>
          </cell>
          <cell r="C29">
            <v>72493</v>
          </cell>
          <cell r="D29">
            <v>8.4477754839481792E-2</v>
          </cell>
        </row>
        <row r="30">
          <cell r="A30" t="str">
            <v>2003Á4</v>
          </cell>
          <cell r="B30">
            <v>19981</v>
          </cell>
          <cell r="C30">
            <v>76670</v>
          </cell>
          <cell r="D30">
            <v>0.21671374615164885</v>
          </cell>
        </row>
        <row r="31">
          <cell r="A31" t="str">
            <v>2004Á1</v>
          </cell>
          <cell r="B31">
            <v>21533</v>
          </cell>
          <cell r="C31">
            <v>80753</v>
          </cell>
          <cell r="D31">
            <v>0.23224940106511224</v>
          </cell>
        </row>
        <row r="32">
          <cell r="A32" t="str">
            <v>2004Á2</v>
          </cell>
          <cell r="B32">
            <v>23980</v>
          </cell>
          <cell r="C32">
            <v>85547</v>
          </cell>
          <cell r="D32">
            <v>0.24428380265301372</v>
          </cell>
        </row>
        <row r="33">
          <cell r="A33" t="str">
            <v>2004Á3</v>
          </cell>
          <cell r="B33">
            <v>22981</v>
          </cell>
          <cell r="C33">
            <v>88475</v>
          </cell>
          <cell r="D33">
            <v>0.22046266536079345</v>
          </cell>
        </row>
        <row r="34">
          <cell r="A34" t="str">
            <v>2004Á4</v>
          </cell>
          <cell r="B34">
            <v>23213</v>
          </cell>
          <cell r="C34">
            <v>91707</v>
          </cell>
          <cell r="D34">
            <v>0.19612625538020087</v>
          </cell>
        </row>
        <row r="35">
          <cell r="A35" t="str">
            <v>2005Á1</v>
          </cell>
          <cell r="B35">
            <v>26661</v>
          </cell>
          <cell r="C35">
            <v>96835</v>
          </cell>
          <cell r="D35">
            <v>0.19915049595680656</v>
          </cell>
        </row>
        <row r="36">
          <cell r="A36" t="str">
            <v>2005Á2</v>
          </cell>
          <cell r="B36">
            <v>28561</v>
          </cell>
          <cell r="C36">
            <v>101416</v>
          </cell>
          <cell r="D36">
            <v>0.18550036821864005</v>
          </cell>
        </row>
        <row r="37">
          <cell r="A37" t="str">
            <v>2005Á3</v>
          </cell>
          <cell r="B37">
            <v>29055</v>
          </cell>
          <cell r="C37">
            <v>107490</v>
          </cell>
          <cell r="D37">
            <v>0.21491946877649054</v>
          </cell>
        </row>
        <row r="38">
          <cell r="A38" t="str">
            <v>2005Á4</v>
          </cell>
          <cell r="B38">
            <v>28945</v>
          </cell>
          <cell r="C38">
            <v>113222</v>
          </cell>
          <cell r="D38">
            <v>0.23460586432878625</v>
          </cell>
        </row>
        <row r="39">
          <cell r="A39" t="str">
            <v>2006Á1</v>
          </cell>
          <cell r="B39">
            <v>32087</v>
          </cell>
          <cell r="C39">
            <v>118648</v>
          </cell>
          <cell r="D39">
            <v>0.22525946197139465</v>
          </cell>
        </row>
        <row r="40">
          <cell r="A40" t="str">
            <v>2006Á2</v>
          </cell>
          <cell r="B40">
            <v>31238</v>
          </cell>
          <cell r="C40">
            <v>121325</v>
          </cell>
          <cell r="D40">
            <v>0.19631024690384161</v>
          </cell>
        </row>
        <row r="41">
          <cell r="A41" t="str">
            <v>2006Á3</v>
          </cell>
          <cell r="B41">
            <v>29508</v>
          </cell>
          <cell r="C41">
            <v>121778</v>
          </cell>
          <cell r="D41">
            <v>0.13292399292957485</v>
          </cell>
        </row>
        <row r="42">
          <cell r="A42" t="str">
            <v>2006Á4</v>
          </cell>
          <cell r="B42">
            <v>28588</v>
          </cell>
          <cell r="C42">
            <v>121421</v>
          </cell>
          <cell r="D42">
            <v>7.241525498578015E-2</v>
          </cell>
        </row>
        <row r="43">
          <cell r="A43" t="str">
            <v>2007Á1</v>
          </cell>
          <cell r="B43">
            <v>32395</v>
          </cell>
          <cell r="C43">
            <v>121729</v>
          </cell>
          <cell r="D43">
            <v>2.5967567932034252E-2</v>
          </cell>
        </row>
        <row r="44">
          <cell r="A44" t="str">
            <v>2007Á2</v>
          </cell>
          <cell r="B44">
            <v>35294</v>
          </cell>
          <cell r="C44">
            <v>125785</v>
          </cell>
          <cell r="D44">
            <v>3.6760766536163197E-2</v>
          </cell>
        </row>
        <row r="45">
          <cell r="A45" t="str">
            <v>2007Á3</v>
          </cell>
          <cell r="B45">
            <v>35258</v>
          </cell>
          <cell r="C45">
            <v>131535</v>
          </cell>
          <cell r="D45">
            <v>8.0121204158386569E-2</v>
          </cell>
        </row>
        <row r="46">
          <cell r="A46" t="str">
            <v>2007Á4</v>
          </cell>
          <cell r="B46">
            <v>33975</v>
          </cell>
          <cell r="C46">
            <v>136922</v>
          </cell>
          <cell r="D46">
            <v>0.12766325429703265</v>
          </cell>
        </row>
        <row r="47">
          <cell r="A47" t="str">
            <v>2008Á1</v>
          </cell>
          <cell r="B47">
            <v>33535</v>
          </cell>
          <cell r="C47">
            <v>138062</v>
          </cell>
          <cell r="D47">
            <v>0.13417509385602444</v>
          </cell>
        </row>
        <row r="48">
          <cell r="A48" t="str">
            <v>2008Á2</v>
          </cell>
          <cell r="B48">
            <v>28076</v>
          </cell>
          <cell r="C48">
            <v>130844</v>
          </cell>
          <cell r="D48">
            <v>4.0219422029653777E-2</v>
          </cell>
        </row>
        <row r="49">
          <cell r="A49" t="str">
            <v>2008Á3</v>
          </cell>
          <cell r="B49">
            <v>27382</v>
          </cell>
          <cell r="C49">
            <v>122968</v>
          </cell>
          <cell r="D49">
            <v>-6.5130953738548672E-2</v>
          </cell>
        </row>
        <row r="50">
          <cell r="A50" t="str">
            <v>2008Á4</v>
          </cell>
          <cell r="B50">
            <v>20337</v>
          </cell>
          <cell r="C50">
            <v>109330</v>
          </cell>
          <cell r="D50">
            <v>-0.20151619170038415</v>
          </cell>
        </row>
        <row r="51">
          <cell r="A51" t="str">
            <v>2009Á1</v>
          </cell>
          <cell r="B51">
            <v>14771</v>
          </cell>
          <cell r="C51">
            <v>90566</v>
          </cell>
          <cell r="D51">
            <v>-0.34401935362373426</v>
          </cell>
        </row>
        <row r="52">
          <cell r="A52" t="str">
            <v>2009Á2</v>
          </cell>
          <cell r="B52">
            <v>14335</v>
          </cell>
          <cell r="C52">
            <v>76825</v>
          </cell>
          <cell r="D52">
            <v>-0.41285041729081962</v>
          </cell>
        </row>
        <row r="53">
          <cell r="A53" t="str">
            <v>2009Á3</v>
          </cell>
          <cell r="B53">
            <v>14071</v>
          </cell>
          <cell r="C53">
            <v>63514</v>
          </cell>
          <cell r="D53">
            <v>-0.48349164010148982</v>
          </cell>
        </row>
        <row r="54">
          <cell r="A54" t="str">
            <v>2009Á4</v>
          </cell>
          <cell r="B54">
            <v>13520</v>
          </cell>
          <cell r="C54">
            <v>56697</v>
          </cell>
          <cell r="D54">
            <v>-0.48141406750205801</v>
          </cell>
        </row>
        <row r="55">
          <cell r="A55" t="str">
            <v>2010Á1</v>
          </cell>
          <cell r="B55">
            <v>12765</v>
          </cell>
          <cell r="C55">
            <v>54691</v>
          </cell>
          <cell r="D55">
            <v>-0.39611995671664862</v>
          </cell>
        </row>
        <row r="56">
          <cell r="A56" t="str">
            <v>2010Á2</v>
          </cell>
          <cell r="B56">
            <v>12551</v>
          </cell>
          <cell r="C56">
            <v>52907</v>
          </cell>
          <cell r="D56">
            <v>-0.31133094695737062</v>
          </cell>
        </row>
        <row r="57">
          <cell r="A57" t="str">
            <v>2010Á3</v>
          </cell>
          <cell r="B57">
            <v>13921</v>
          </cell>
          <cell r="C57">
            <v>52757</v>
          </cell>
          <cell r="D57">
            <v>-0.16936423465692604</v>
          </cell>
        </row>
        <row r="58">
          <cell r="A58" t="str">
            <v>2010Á4</v>
          </cell>
          <cell r="B58">
            <v>14640</v>
          </cell>
          <cell r="C58">
            <v>53877</v>
          </cell>
          <cell r="D58">
            <v>-4.9738081379967193E-2</v>
          </cell>
        </row>
        <row r="59">
          <cell r="A59" t="str">
            <v>2011Á1</v>
          </cell>
          <cell r="B59">
            <v>14604</v>
          </cell>
          <cell r="C59">
            <v>55716</v>
          </cell>
          <cell r="D59">
            <v>1.8741657676765829E-2</v>
          </cell>
        </row>
        <row r="60">
          <cell r="A60" t="str">
            <v>2011Á2</v>
          </cell>
          <cell r="B60">
            <v>15275</v>
          </cell>
          <cell r="C60">
            <v>58440</v>
          </cell>
          <cell r="D60">
            <v>0.10457973425066626</v>
          </cell>
        </row>
        <row r="61">
          <cell r="A61" t="str">
            <v>2011Á3</v>
          </cell>
          <cell r="B61">
            <v>14891</v>
          </cell>
          <cell r="C61">
            <v>59410</v>
          </cell>
          <cell r="D61">
            <v>0.12610648823852758</v>
          </cell>
        </row>
        <row r="62">
          <cell r="A62" t="str">
            <v>2011Á4</v>
          </cell>
          <cell r="B62">
            <v>15904</v>
          </cell>
          <cell r="C62">
            <v>60674</v>
          </cell>
          <cell r="D62">
            <v>0.1261577296434471</v>
          </cell>
        </row>
        <row r="63">
          <cell r="A63" t="str">
            <v>2012Á1</v>
          </cell>
          <cell r="B63">
            <v>14955</v>
          </cell>
          <cell r="C63">
            <v>61025</v>
          </cell>
          <cell r="D63">
            <v>9.5286811687845502E-2</v>
          </cell>
        </row>
        <row r="64">
          <cell r="A64" t="str">
            <v>2012Á2</v>
          </cell>
          <cell r="B64">
            <v>15995</v>
          </cell>
          <cell r="C64">
            <v>61745</v>
          </cell>
          <cell r="D64">
            <v>5.6553730321697471E-2</v>
          </cell>
        </row>
        <row r="65">
          <cell r="A65" t="str">
            <v>2012Á3</v>
          </cell>
          <cell r="B65">
            <v>16155</v>
          </cell>
          <cell r="C65">
            <v>63009</v>
          </cell>
          <cell r="D65">
            <v>6.0579027099814844E-2</v>
          </cell>
        </row>
        <row r="66">
          <cell r="A66" t="str">
            <v>2012Á4</v>
          </cell>
          <cell r="B66">
            <v>15897</v>
          </cell>
          <cell r="C66">
            <v>63002</v>
          </cell>
          <cell r="D66">
            <v>3.8368988364043906E-2</v>
          </cell>
        </row>
        <row r="67">
          <cell r="A67" t="str">
            <v>2013Á1</v>
          </cell>
          <cell r="B67">
            <v>18077</v>
          </cell>
          <cell r="C67">
            <v>66124</v>
          </cell>
          <cell r="D67">
            <v>8.3555919705038922E-2</v>
          </cell>
        </row>
        <row r="68">
          <cell r="A68" t="str">
            <v>2013Á2</v>
          </cell>
          <cell r="B68">
            <v>21653</v>
          </cell>
          <cell r="C68">
            <v>71782</v>
          </cell>
          <cell r="D68">
            <v>0.16255567252409103</v>
          </cell>
        </row>
        <row r="69">
          <cell r="A69" t="str">
            <v>2013Á3</v>
          </cell>
          <cell r="B69">
            <v>19094</v>
          </cell>
          <cell r="C69">
            <v>74721</v>
          </cell>
          <cell r="D69">
            <v>0.18587820787506545</v>
          </cell>
        </row>
        <row r="70">
          <cell r="A70" t="str">
            <v>2013Á4</v>
          </cell>
          <cell r="B70">
            <v>19347</v>
          </cell>
          <cell r="C70">
            <v>78171</v>
          </cell>
          <cell r="D70">
            <v>0.24077013428145139</v>
          </cell>
        </row>
        <row r="71">
          <cell r="A71" t="str">
            <v>2014Á1</v>
          </cell>
          <cell r="B71">
            <v>21069</v>
          </cell>
          <cell r="C71">
            <v>81163</v>
          </cell>
          <cell r="D71">
            <v>0.22743633174036659</v>
          </cell>
        </row>
        <row r="72">
          <cell r="A72" t="str">
            <v>2014Á2</v>
          </cell>
          <cell r="B72">
            <v>24783</v>
          </cell>
          <cell r="C72">
            <v>84293</v>
          </cell>
          <cell r="D72">
            <v>0.17429160513777828</v>
          </cell>
        </row>
        <row r="73">
          <cell r="A73" t="str">
            <v>2014Á3</v>
          </cell>
          <cell r="B73">
            <v>23758</v>
          </cell>
          <cell r="C73">
            <v>88957</v>
          </cell>
          <cell r="D73">
            <v>0.1905220754540223</v>
          </cell>
        </row>
        <row r="74">
          <cell r="A74" t="str">
            <v>2014Á4</v>
          </cell>
          <cell r="B74">
            <v>24103</v>
          </cell>
          <cell r="C74">
            <v>93713</v>
          </cell>
          <cell r="D74">
            <v>0.19882053446930448</v>
          </cell>
        </row>
        <row r="75">
          <cell r="A75" t="str">
            <v>2015Á1</v>
          </cell>
          <cell r="B75">
            <v>23435</v>
          </cell>
          <cell r="C75">
            <v>96079</v>
          </cell>
          <cell r="D75">
            <v>0.18377832263469807</v>
          </cell>
        </row>
        <row r="76">
          <cell r="A76" t="str">
            <v>2015Á2</v>
          </cell>
          <cell r="B76">
            <v>29176</v>
          </cell>
          <cell r="C76">
            <v>100472</v>
          </cell>
          <cell r="D76">
            <v>0.19193764606788227</v>
          </cell>
        </row>
        <row r="77">
          <cell r="A77" t="str">
            <v>2015Á3</v>
          </cell>
          <cell r="B77">
            <v>28575</v>
          </cell>
          <cell r="C77">
            <v>105289</v>
          </cell>
          <cell r="D77">
            <v>0.18359432085164742</v>
          </cell>
        </row>
        <row r="78">
          <cell r="A78" t="str">
            <v>2015Á4</v>
          </cell>
          <cell r="B78">
            <v>29374</v>
          </cell>
          <cell r="C78">
            <v>110560</v>
          </cell>
          <cell r="D78">
            <v>0.17977228346120602</v>
          </cell>
        </row>
        <row r="79">
          <cell r="A79" t="str">
            <v>2016Á1</v>
          </cell>
          <cell r="B79">
            <v>30888</v>
          </cell>
          <cell r="C79">
            <v>118013</v>
          </cell>
          <cell r="D79">
            <v>0.22829130194943745</v>
          </cell>
        </row>
        <row r="80">
          <cell r="A80" t="str">
            <v>2016Á2</v>
          </cell>
          <cell r="B80">
            <v>36706</v>
          </cell>
          <cell r="C80">
            <v>125543</v>
          </cell>
          <cell r="D80">
            <v>0.24953220797834222</v>
          </cell>
        </row>
        <row r="81">
          <cell r="A81" t="str">
            <v>2016Á3</v>
          </cell>
          <cell r="B81">
            <v>34354</v>
          </cell>
          <cell r="C81">
            <v>131322</v>
          </cell>
          <cell r="D81">
            <v>0.24725279943773804</v>
          </cell>
        </row>
        <row r="82">
          <cell r="A82" t="str">
            <v>2016Á4</v>
          </cell>
          <cell r="B82">
            <v>33854</v>
          </cell>
          <cell r="C82">
            <v>135802</v>
          </cell>
          <cell r="D82">
            <v>0.22831041968162083</v>
          </cell>
        </row>
        <row r="83">
          <cell r="A83" t="str">
            <v>2017Á1</v>
          </cell>
          <cell r="B83">
            <v>35274</v>
          </cell>
          <cell r="C83">
            <v>140188</v>
          </cell>
          <cell r="D83">
            <v>0.18790302763254896</v>
          </cell>
        </row>
        <row r="84">
          <cell r="A84" t="str">
            <v>2017Á2</v>
          </cell>
          <cell r="B84">
            <v>41971</v>
          </cell>
          <cell r="C84">
            <v>145453</v>
          </cell>
          <cell r="D84">
            <v>0.15859108034697275</v>
          </cell>
        </row>
        <row r="85">
          <cell r="A85" t="str">
            <v>2017Á3</v>
          </cell>
          <cell r="B85">
            <v>40981</v>
          </cell>
          <cell r="C85">
            <v>152080</v>
          </cell>
          <cell r="D85">
            <v>0.15806947807678834</v>
          </cell>
        </row>
        <row r="86">
          <cell r="A86" t="str">
            <v>2017Á4</v>
          </cell>
          <cell r="B86">
            <v>37888</v>
          </cell>
          <cell r="C86">
            <v>156114</v>
          </cell>
          <cell r="D86">
            <v>0.14957069851695851</v>
          </cell>
        </row>
        <row r="87">
          <cell r="A87" t="str">
            <v>2018Á1</v>
          </cell>
          <cell r="B87">
            <v>36329</v>
          </cell>
          <cell r="C87">
            <v>157169</v>
          </cell>
          <cell r="D87">
            <v>0.12113019659314635</v>
          </cell>
        </row>
        <row r="88">
          <cell r="A88" t="str">
            <v>2018Á2</v>
          </cell>
          <cell r="B88">
            <v>41585</v>
          </cell>
          <cell r="C88">
            <v>156783</v>
          </cell>
          <cell r="D88">
            <v>7.7894577629887315E-2</v>
          </cell>
        </row>
        <row r="89">
          <cell r="A89" t="str">
            <v>2018Á3</v>
          </cell>
          <cell r="B89">
            <v>38334</v>
          </cell>
          <cell r="C89">
            <v>154136</v>
          </cell>
          <cell r="D89">
            <v>1.3519200420831141E-2</v>
          </cell>
        </row>
        <row r="90">
          <cell r="A90" t="str">
            <v>2018Á4</v>
          </cell>
          <cell r="B90">
            <v>31397</v>
          </cell>
          <cell r="C90">
            <v>147645</v>
          </cell>
          <cell r="D90">
            <v>-5.4248818171336331E-2</v>
          </cell>
        </row>
        <row r="91">
          <cell r="A91" t="str">
            <v>2019Á1</v>
          </cell>
          <cell r="B91">
            <v>33317</v>
          </cell>
          <cell r="C91">
            <v>144633</v>
          </cell>
          <cell r="D91">
            <v>-7.9761276078616009E-2</v>
          </cell>
        </row>
        <row r="92">
          <cell r="A92" t="str">
            <v>2019Á2</v>
          </cell>
          <cell r="B92">
            <v>32863</v>
          </cell>
          <cell r="C92">
            <v>135911</v>
          </cell>
          <cell r="D92">
            <v>-0.13312667827506808</v>
          </cell>
        </row>
      </sheetData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II-1"/>
      <sheetName val="M VIII-1"/>
      <sheetName val="VIII-2"/>
      <sheetName val="M VIII-2"/>
      <sheetName val="VIII-3"/>
      <sheetName val="M VIII-3"/>
      <sheetName val="FAME Persistence2"/>
      <sheetName val="VIII-4"/>
      <sheetName val="M VIII-4"/>
      <sheetName val="VIII-5"/>
      <sheetName val="M VIII-5"/>
      <sheetName val="VIII-6"/>
      <sheetName val="MVIII-6"/>
      <sheetName val="VIII-7"/>
      <sheetName val="M VIII-7"/>
      <sheetName val="VIII-8"/>
      <sheetName val="M VIII-8"/>
      <sheetName val="VIII-9"/>
      <sheetName val="M VIII-9"/>
      <sheetName val="VIII-10"/>
      <sheetName val="M VIII-10"/>
      <sheetName val="VIII-11"/>
      <sheetName val="M VIII-11"/>
      <sheetName val="VIII-12"/>
      <sheetName val="M VIII-12"/>
      <sheetName val="VIII-13"/>
      <sheetName val="M VIII-13"/>
      <sheetName val="VIII-14"/>
      <sheetName val="MVIII-14"/>
      <sheetName val="VIII-15"/>
      <sheetName val="M VIII-15"/>
      <sheetName val="VIII-16"/>
      <sheetName val="M VIII-16"/>
      <sheetName val="VIII-17"/>
      <sheetName val="M VIII-17"/>
      <sheetName val="VIII-18"/>
      <sheetName val="M VIII-18"/>
      <sheetName val="VIII-19"/>
      <sheetName val="M VIII-19"/>
      <sheetName val="VIII-20"/>
      <sheetName val="M VIII-20"/>
      <sheetName val="VIII-21"/>
      <sheetName val="M VIII-21"/>
      <sheetName val="VIII-22"/>
      <sheetName val="M VIII-22"/>
      <sheetName val="VIII-23"/>
      <sheetName val="M VIII-23"/>
      <sheetName val="VIII-24"/>
      <sheetName val="M VIII-24"/>
      <sheetName val="VIII-25"/>
      <sheetName val="M VIII-25"/>
      <sheetName val="VIII-26"/>
      <sheetName val="M VIII-26"/>
      <sheetName val="VIII-27"/>
      <sheetName val="M VIII-27"/>
      <sheetName val="VIII-28"/>
      <sheetName val="M VIII-28"/>
      <sheetName val="VIII-29"/>
      <sheetName val="M VIII-29"/>
      <sheetName val="VIII-30"/>
      <sheetName val="M VIII-30"/>
      <sheetName val="VIII-31"/>
      <sheetName val="M VIII-31"/>
      <sheetName val="VIII-32"/>
      <sheetName val="M VIII-32"/>
      <sheetName val="Links"/>
      <sheetName val="M VIII-6"/>
      <sheetName val="M VIII-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2">
          <cell r="B12" t="str">
            <v>Langtímaáhættufælni</v>
          </cell>
        </row>
      </sheetData>
      <sheetData sheetId="12"/>
      <sheetData sheetId="13"/>
      <sheetData sheetId="14"/>
      <sheetData sheetId="15"/>
      <sheetData sheetId="16"/>
      <sheetData sheetId="17">
        <row r="12">
          <cell r="B12" t="str">
            <v>Evrusvæðið</v>
          </cell>
        </row>
      </sheetData>
      <sheetData sheetId="18"/>
      <sheetData sheetId="19">
        <row r="12">
          <cell r="B12" t="str">
            <v>Þýskaland (v. ás)</v>
          </cell>
        </row>
      </sheetData>
      <sheetData sheetId="20"/>
      <sheetData sheetId="21">
        <row r="12">
          <cell r="B12" t="str">
            <v>Ísland</v>
          </cell>
        </row>
      </sheetData>
      <sheetData sheetId="22"/>
      <sheetData sheetId="23"/>
      <sheetData sheetId="24"/>
      <sheetData sheetId="25">
        <row r="12">
          <cell r="B12" t="str">
            <v>Septemberspá 2018</v>
          </cell>
        </row>
      </sheetData>
      <sheetData sheetId="26"/>
      <sheetData sheetId="27">
        <row r="12">
          <cell r="B12" t="str">
            <v>Janúarspá 2019</v>
          </cell>
        </row>
      </sheetData>
      <sheetData sheetId="28" refreshError="1"/>
      <sheetData sheetId="29"/>
      <sheetData sheetId="30"/>
      <sheetData sheetId="31">
        <row r="12">
          <cell r="C12" t="str">
            <v>Evrusvæðið</v>
          </cell>
        </row>
      </sheetData>
      <sheetData sheetId="32"/>
      <sheetData sheetId="33">
        <row r="12">
          <cell r="B12" t="str">
            <v>EURO STOXX</v>
          </cell>
        </row>
      </sheetData>
      <sheetData sheetId="34"/>
      <sheetData sheetId="35">
        <row r="12">
          <cell r="B12" t="str">
            <v>Ísland (OMXI)</v>
          </cell>
        </row>
      </sheetData>
      <sheetData sheetId="36"/>
      <sheetData sheetId="37"/>
      <sheetData sheetId="38"/>
      <sheetData sheetId="39"/>
      <sheetData sheetId="40"/>
      <sheetData sheetId="41">
        <row r="12">
          <cell r="B12" t="str">
            <v>Evrusvæðið</v>
          </cell>
        </row>
      </sheetData>
      <sheetData sheetId="42"/>
      <sheetData sheetId="43">
        <row r="12">
          <cell r="B12" t="str">
            <v>Ísland</v>
          </cell>
        </row>
      </sheetData>
      <sheetData sheetId="44"/>
      <sheetData sheetId="45">
        <row r="12">
          <cell r="B12" t="str">
            <v>Evrusvæðið</v>
          </cell>
        </row>
      </sheetData>
      <sheetData sheetId="46"/>
      <sheetData sheetId="47">
        <row r="12">
          <cell r="B12" t="str">
            <v>Ísland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fs"/>
      <sheetName val="Feuil1"/>
      <sheetName val="PRIPROD"/>
      <sheetName val="#REF"/>
      <sheetName val="TOGO-BPM5-96-98(2)"/>
      <sheetName val="pluies (2)"/>
      <sheetName val="PRODUCTO"/>
      <sheetName val="BALANCE DES PAIEMENTS"/>
      <sheetName val="_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5o"/>
      <sheetName val="Fig6o"/>
      <sheetName val="Fig12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Sheet8"/>
      <sheetName val="Sheet10"/>
      <sheetName val="Sheet1"/>
      <sheetName val="Sheet22"/>
      <sheetName val="Sheet2"/>
      <sheetName val="Sheet3"/>
      <sheetName val="FAME Persistence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-3(data) GdpvHp_Pop"/>
      <sheetName val="Fig6(data)"/>
      <sheetName val="Fig5-6(data)GdpbvHp_Pop"/>
      <sheetName val="Fig7-8(data)GdpvHp_EtHp"/>
      <sheetName val="Fig11-12(data)"/>
      <sheetName val="Fig15(data)"/>
      <sheetName val="Fig2o"/>
      <sheetName val="Fig9o"/>
      <sheetName val="Fig10o"/>
      <sheetName val="Fig13o"/>
      <sheetName val="AnnexTab2"/>
      <sheetName val="GdpvHpTab"/>
      <sheetName val="GdpbvHp Tab"/>
      <sheetName val="GdpvHp_Pop Tab"/>
      <sheetName val="GdpbvHp_Pop Tab"/>
      <sheetName val="GdpvHp_EtHp Tab"/>
      <sheetName val="GdpbvHp_EtbHp Tab"/>
      <sheetName val="TableTfp_nt"/>
      <sheetName val="Test"/>
      <sheetName val="Test1"/>
      <sheetName val="TableTfp_hrs"/>
      <sheetName val="Fig2(data) GdpbvHp"/>
      <sheetName val="Fig9-10(data) GdpbvHp_EtbHp"/>
      <sheetName val="Fig13-14(data)"/>
      <sheetName val="TabA2.1"/>
      <sheetName val="TabA2.2"/>
      <sheetName val="TabA2.3"/>
      <sheetName val="TabA2.4"/>
      <sheetName val="TabA2.7"/>
      <sheetName val="Graf2.4b (2)"/>
      <sheetName val="Graf2.6b"/>
      <sheetName val="Table1a"/>
      <sheetName val="Table1b"/>
      <sheetName val="Graf2.6b (2)"/>
      <sheetName val="Graf2.6d"/>
      <sheetName val="Graf2.6d (2)"/>
      <sheetName val="Fig5b"/>
      <sheetName val="Fig5b(2)"/>
      <sheetName val="Fig5d"/>
      <sheetName val="Fig5d(2)"/>
      <sheetName val="GdpvHp 1"/>
      <sheetName val="GdpbvHp 2"/>
      <sheetName val="GdpvHp_Pop 3"/>
      <sheetName val="GdpbvHp_Pop 2.4b"/>
      <sheetName val="GdpvHp_EtHp 2.6b"/>
      <sheetName val="GdpbvHp_EtbHp 2.6d"/>
      <sheetName val="Fig5ab(data)"/>
      <sheetName val="Fig5cd(data)"/>
      <sheetName val="TableTfp"/>
      <sheetName val="TableTfp_all2"/>
      <sheetName val="EFF Arrangements"/>
      <sheetName val="PRGF Arrangements"/>
      <sheetName val="STBY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N4">
            <v>73.684210526315795</v>
          </cell>
        </row>
      </sheetData>
      <sheetData sheetId="21"/>
      <sheetData sheetId="22"/>
      <sheetData sheetId="23"/>
      <sheetData sheetId="24">
        <row r="4">
          <cell r="N4">
            <v>73.684210526315795</v>
          </cell>
        </row>
      </sheetData>
      <sheetData sheetId="25"/>
      <sheetData sheetId="26"/>
      <sheetData sheetId="27"/>
      <sheetData sheetId="28">
        <row r="4">
          <cell r="N4">
            <v>73.684210526315795</v>
          </cell>
        </row>
      </sheetData>
      <sheetData sheetId="29"/>
      <sheetData sheetId="30">
        <row r="3">
          <cell r="B3" t="str">
            <v>GDP per head of population              (as % of US)</v>
          </cell>
        </row>
      </sheetData>
      <sheetData sheetId="31"/>
      <sheetData sheetId="32">
        <row r="4">
          <cell r="N4">
            <v>73.684210526315795</v>
          </cell>
        </row>
      </sheetData>
      <sheetData sheetId="33"/>
      <sheetData sheetId="34">
        <row r="3">
          <cell r="B3" t="str">
            <v>GDP per head of population              (as % of US)</v>
          </cell>
        </row>
      </sheetData>
      <sheetData sheetId="35"/>
      <sheetData sheetId="36">
        <row r="4">
          <cell r="N4">
            <v>73.684210526315795</v>
          </cell>
        </row>
      </sheetData>
      <sheetData sheetId="37">
        <row r="3">
          <cell r="B3" t="str">
            <v>GDP per head of population              (as % of US)</v>
          </cell>
        </row>
      </sheetData>
      <sheetData sheetId="38"/>
      <sheetData sheetId="39">
        <row r="4">
          <cell r="N4">
            <v>73.684210526315795</v>
          </cell>
        </row>
      </sheetData>
      <sheetData sheetId="40">
        <row r="3">
          <cell r="B3" t="str">
            <v>GDP per head of population              (as % of US)</v>
          </cell>
          <cell r="D3" t="str">
            <v>GDP</v>
          </cell>
          <cell r="F3" t="str">
            <v>WAP</v>
          </cell>
          <cell r="H3" t="str">
            <v>LF</v>
          </cell>
          <cell r="J3" t="str">
            <v>GDP per WAP</v>
          </cell>
          <cell r="L3" t="str">
            <v>GDP per LF</v>
          </cell>
          <cell r="N3" t="str">
            <v>GDP per person employed                (as % of US)</v>
          </cell>
          <cell r="P3" t="str">
            <v>GDP per hour worked                  (as % of US)</v>
          </cell>
        </row>
        <row r="5">
          <cell r="B5" t="str">
            <v>(1)</v>
          </cell>
          <cell r="D5" t="str">
            <v>(3)</v>
          </cell>
          <cell r="H5" t="str">
            <v>(4)</v>
          </cell>
          <cell r="N5" t="str">
            <v>(6)</v>
          </cell>
          <cell r="P5" t="str">
            <v>(8)</v>
          </cell>
        </row>
        <row r="6">
          <cell r="N6" t="str">
            <v>[ (1) - (2) ]</v>
          </cell>
          <cell r="P6" t="str">
            <v>[ (6) - (7) ]</v>
          </cell>
        </row>
        <row r="7">
          <cell r="B7">
            <v>1985</v>
          </cell>
          <cell r="C7">
            <v>1998</v>
          </cell>
          <cell r="D7">
            <v>1985</v>
          </cell>
          <cell r="E7">
            <v>1998</v>
          </cell>
          <cell r="F7">
            <v>1985</v>
          </cell>
          <cell r="G7">
            <v>1998</v>
          </cell>
          <cell r="H7">
            <v>1985</v>
          </cell>
          <cell r="I7">
            <v>1998</v>
          </cell>
          <cell r="J7">
            <v>1985</v>
          </cell>
          <cell r="K7">
            <v>1998</v>
          </cell>
          <cell r="L7">
            <v>1985</v>
          </cell>
          <cell r="M7">
            <v>1998</v>
          </cell>
          <cell r="N7">
            <v>1985</v>
          </cell>
          <cell r="O7">
            <v>1998</v>
          </cell>
          <cell r="P7">
            <v>1985</v>
          </cell>
          <cell r="Q7">
            <v>1998</v>
          </cell>
        </row>
        <row r="8">
          <cell r="A8" t="str">
            <v>Australia</v>
          </cell>
          <cell r="B8">
            <v>72.636190454563689</v>
          </cell>
          <cell r="C8">
            <v>72.321935514326441</v>
          </cell>
          <cell r="D8">
            <v>4.8089881781748822</v>
          </cell>
          <cell r="E8">
            <v>5.0339319016036219</v>
          </cell>
          <cell r="F8">
            <v>6.5873060933527627</v>
          </cell>
          <cell r="G8">
            <v>7.0640913478656389</v>
          </cell>
          <cell r="H8">
            <v>6.2186159140150385</v>
          </cell>
          <cell r="I8">
            <v>6.7395355262863985</v>
          </cell>
          <cell r="J8">
            <v>73.003866983312378</v>
          </cell>
          <cell r="K8">
            <v>71.260855129295379</v>
          </cell>
          <cell r="L8">
            <v>77.332130568423665</v>
          </cell>
          <cell r="M8">
            <v>74.692564227455094</v>
          </cell>
          <cell r="N8">
            <v>77.184404327657077</v>
          </cell>
          <cell r="O8">
            <v>77.077448735357294</v>
          </cell>
          <cell r="P8">
            <v>82.329452688346478</v>
          </cell>
          <cell r="Q8">
            <v>82.463946128514394</v>
          </cell>
        </row>
        <row r="9">
          <cell r="A9" t="str">
            <v>Austria</v>
          </cell>
          <cell r="B9">
            <v>72.498112811771463</v>
          </cell>
          <cell r="C9">
            <v>71.012804024046488</v>
          </cell>
          <cell r="D9">
            <v>2.2977730017334488</v>
          </cell>
          <cell r="E9">
            <v>2.1429735343720542</v>
          </cell>
          <cell r="F9">
            <v>3.2166896925881767</v>
          </cell>
          <cell r="G9">
            <v>3.0997945273531191</v>
          </cell>
          <cell r="H9">
            <v>2.8505883852330176</v>
          </cell>
          <cell r="I9">
            <v>2.8158738224518345</v>
          </cell>
          <cell r="J9">
            <v>71.432846227844891</v>
          </cell>
          <cell r="K9">
            <v>69.132760751142953</v>
          </cell>
          <cell r="L9">
            <v>80.606972709096354</v>
          </cell>
          <cell r="M9">
            <v>76.103322431760333</v>
          </cell>
          <cell r="N9">
            <v>76.130605174934786</v>
          </cell>
          <cell r="O9">
            <v>75.956302716356589</v>
          </cell>
          <cell r="P9" t="str">
            <v>-</v>
          </cell>
          <cell r="Q9">
            <v>96.376380608469631</v>
          </cell>
        </row>
        <row r="10">
          <cell r="A10" t="str">
            <v>Belgium</v>
          </cell>
          <cell r="B10">
            <v>75.045647115879149</v>
          </cell>
          <cell r="C10">
            <v>73.958859762376463</v>
          </cell>
          <cell r="D10">
            <v>3.1023290081954515</v>
          </cell>
          <cell r="E10">
            <v>2.8100415716887652</v>
          </cell>
          <cell r="F10">
            <v>4.1863017846666288</v>
          </cell>
          <cell r="G10">
            <v>3.7859682438812556</v>
          </cell>
          <cell r="H10">
            <v>3.4937762861633885</v>
          </cell>
          <cell r="I10">
            <v>3.1420535574063191</v>
          </cell>
          <cell r="J10">
            <v>74.106673808336112</v>
          </cell>
          <cell r="K10">
            <v>74.222534122684522</v>
          </cell>
          <cell r="L10">
            <v>88.795868827714898</v>
          </cell>
          <cell r="M10">
            <v>89.43328050742646</v>
          </cell>
          <cell r="N10">
            <v>94.51650646236638</v>
          </cell>
          <cell r="O10">
            <v>96.865279211785605</v>
          </cell>
          <cell r="P10">
            <v>109.10349417698842</v>
          </cell>
          <cell r="Q10">
            <v>116.91897616109368</v>
          </cell>
        </row>
        <row r="11">
          <cell r="A11" t="str">
            <v>Canada</v>
          </cell>
          <cell r="B11">
            <v>83.950430398952093</v>
          </cell>
          <cell r="C11">
            <v>74.159667351855703</v>
          </cell>
          <cell r="D11">
            <v>9.132715210594446</v>
          </cell>
          <cell r="E11">
            <v>8.4168305609688669</v>
          </cell>
          <cell r="F11">
            <v>11.212046657456298</v>
          </cell>
          <cell r="G11">
            <v>11.739132148872434</v>
          </cell>
          <cell r="H11">
            <v>11.215429712392201</v>
          </cell>
          <cell r="I11">
            <v>11.29920970548449</v>
          </cell>
          <cell r="J11">
            <v>81.454488102053674</v>
          </cell>
          <cell r="K11">
            <v>71.698916531724365</v>
          </cell>
          <cell r="L11">
            <v>81.42991793264494</v>
          </cell>
          <cell r="M11">
            <v>74.490435883170193</v>
          </cell>
          <cell r="N11">
            <v>83.339331869800276</v>
          </cell>
          <cell r="O11">
            <v>77.212292752257767</v>
          </cell>
          <cell r="P11">
            <v>84.932183935582003</v>
          </cell>
          <cell r="Q11">
            <v>80.078544260011057</v>
          </cell>
        </row>
        <row r="12">
          <cell r="A12" t="str">
            <v>Czech Republic</v>
          </cell>
          <cell r="B12" t="str">
            <v>-</v>
          </cell>
          <cell r="C12">
            <v>52.026177313929836</v>
          </cell>
          <cell r="D12" t="str">
            <v>-</v>
          </cell>
          <cell r="E12">
            <v>1.9894482091054395</v>
          </cell>
          <cell r="F12">
            <v>4.2247834617107314</v>
          </cell>
          <cell r="G12">
            <v>4.0094568378975053</v>
          </cell>
          <cell r="H12" t="str">
            <v>-</v>
          </cell>
          <cell r="I12">
            <v>3.7463221070257182</v>
          </cell>
          <cell r="J12" t="str">
            <v>-</v>
          </cell>
          <cell r="K12">
            <v>49.618895764162261</v>
          </cell>
          <cell r="L12" t="str">
            <v>-</v>
          </cell>
          <cell r="M12">
            <v>53.104035164902122</v>
          </cell>
          <cell r="N12" t="str">
            <v>-</v>
          </cell>
          <cell r="O12">
            <v>54.222122724773456</v>
          </cell>
          <cell r="P12" t="str">
            <v>-</v>
          </cell>
          <cell r="Q12">
            <v>52.156724128799084</v>
          </cell>
        </row>
        <row r="13">
          <cell r="A13" t="str">
            <v>Denmark</v>
          </cell>
          <cell r="B13">
            <v>80.036693125643765</v>
          </cell>
          <cell r="C13">
            <v>77.523261038567739</v>
          </cell>
          <cell r="D13">
            <v>1.7164193161479717</v>
          </cell>
          <cell r="E13">
            <v>1.5251789791030714</v>
          </cell>
          <cell r="F13">
            <v>2.144249512670565</v>
          </cell>
          <cell r="G13">
            <v>2.0004747453011689</v>
          </cell>
          <cell r="H13">
            <v>2.339096818046646</v>
          </cell>
          <cell r="I13">
            <v>2.0695764909750909</v>
          </cell>
          <cell r="J13">
            <v>80.047555380355419</v>
          </cell>
          <cell r="K13">
            <v>76.240851462159185</v>
          </cell>
          <cell r="L13">
            <v>73.379575522715413</v>
          </cell>
          <cell r="M13">
            <v>73.695221498407932</v>
          </cell>
          <cell r="N13">
            <v>72.924000684082145</v>
          </cell>
          <cell r="O13">
            <v>74.129285676653382</v>
          </cell>
          <cell r="P13">
            <v>89.983976503346781</v>
          </cell>
          <cell r="Q13">
            <v>91.709907294074767</v>
          </cell>
        </row>
        <row r="14">
          <cell r="A14" t="str">
            <v>Finland</v>
          </cell>
          <cell r="B14">
            <v>68.633049960465783</v>
          </cell>
          <cell r="C14">
            <v>65.918691727198706</v>
          </cell>
          <cell r="D14">
            <v>1.4108477137462081</v>
          </cell>
          <cell r="E14">
            <v>1.26255919243791</v>
          </cell>
          <cell r="F14">
            <v>2.1063986827911201</v>
          </cell>
          <cell r="G14">
            <v>1.9412027224650952</v>
          </cell>
          <cell r="H14">
            <v>2.2057011767704662</v>
          </cell>
          <cell r="I14">
            <v>1.861601842011916</v>
          </cell>
          <cell r="J14">
            <v>66.979139574695324</v>
          </cell>
          <cell r="K14">
            <v>65.040048513563335</v>
          </cell>
          <cell r="L14">
            <v>63.963683231648673</v>
          </cell>
          <cell r="M14">
            <v>67.821118562786026</v>
          </cell>
          <cell r="N14">
            <v>62.287734869347432</v>
          </cell>
          <cell r="O14">
            <v>74.910935231922252</v>
          </cell>
          <cell r="P14">
            <v>70.502041695323285</v>
          </cell>
          <cell r="Q14">
            <v>88.439933273741147</v>
          </cell>
        </row>
        <row r="15">
          <cell r="A15" t="str">
            <v>France</v>
          </cell>
          <cell r="B15">
            <v>74.145339019659744</v>
          </cell>
          <cell r="C15">
            <v>69.342433484948373</v>
          </cell>
          <cell r="D15">
            <v>17.189246778840044</v>
          </cell>
          <cell r="E15">
            <v>15.151995147260807</v>
          </cell>
          <cell r="F15">
            <v>22.965991029353319</v>
          </cell>
          <cell r="G15">
            <v>21.6843456040896</v>
          </cell>
          <cell r="H15">
            <v>20.321169123582138</v>
          </cell>
          <cell r="I15">
            <v>18.611784962240709</v>
          </cell>
          <cell r="J15">
            <v>74.846527445169258</v>
          </cell>
          <cell r="K15">
            <v>69.875270501145252</v>
          </cell>
          <cell r="L15">
            <v>84.587883080469098</v>
          </cell>
          <cell r="M15">
            <v>81.410757635556891</v>
          </cell>
          <cell r="N15">
            <v>88.062528919565423</v>
          </cell>
          <cell r="O15">
            <v>89.16481372549174</v>
          </cell>
          <cell r="P15">
            <v>95.388920709037052</v>
          </cell>
          <cell r="Q15">
            <v>100.10986057678424</v>
          </cell>
        </row>
        <row r="16">
          <cell r="A16" t="str">
            <v>West Germany</v>
          </cell>
          <cell r="B16">
            <v>79.454873087757903</v>
          </cell>
          <cell r="C16">
            <v>75.989852752861509</v>
          </cell>
          <cell r="D16">
            <v>20.332685478463759</v>
          </cell>
          <cell r="E16">
            <v>18.5350863291787</v>
          </cell>
          <cell r="F16">
            <v>26.962407817458061</v>
          </cell>
          <cell r="G16">
            <v>25.195660234310047</v>
          </cell>
          <cell r="H16">
            <v>24.552444878711924</v>
          </cell>
          <cell r="I16">
            <v>22.004860937752849</v>
          </cell>
          <cell r="J16">
            <v>75.411237809771649</v>
          </cell>
          <cell r="K16">
            <v>73.564598652345097</v>
          </cell>
          <cell r="L16">
            <v>82.813282257251359</v>
          </cell>
          <cell r="M16">
            <v>84.231781248745833</v>
          </cell>
          <cell r="N16">
            <v>83.594783555267895</v>
          </cell>
          <cell r="O16">
            <v>90.109561637450867</v>
          </cell>
          <cell r="P16">
            <v>90.112510329807378</v>
          </cell>
          <cell r="Q16">
            <v>105.76371261980333</v>
          </cell>
        </row>
        <row r="17">
          <cell r="A17" t="str">
            <v>Germany</v>
          </cell>
          <cell r="B17" t="str">
            <v>-</v>
          </cell>
          <cell r="C17">
            <v>68.314591855151193</v>
          </cell>
          <cell r="D17" t="str">
            <v>-</v>
          </cell>
          <cell r="E17">
            <v>20.88637149097395</v>
          </cell>
          <cell r="F17" t="str">
            <v>-</v>
          </cell>
          <cell r="G17">
            <v>31.511994546288236</v>
          </cell>
          <cell r="H17" t="str">
            <v>-</v>
          </cell>
          <cell r="I17">
            <v>28.454761508699832</v>
          </cell>
          <cell r="J17" t="str">
            <v>-</v>
          </cell>
          <cell r="K17">
            <v>66.280702925020435</v>
          </cell>
          <cell r="L17" t="str">
            <v>-</v>
          </cell>
          <cell r="M17">
            <v>73.402026176139614</v>
          </cell>
          <cell r="N17" t="str">
            <v>-</v>
          </cell>
          <cell r="O17">
            <v>77.391085397360484</v>
          </cell>
          <cell r="P17" t="str">
            <v>-</v>
          </cell>
          <cell r="Q17">
            <v>89.789600732105342</v>
          </cell>
        </row>
        <row r="18">
          <cell r="A18" t="str">
            <v>Greece</v>
          </cell>
          <cell r="B18">
            <v>46.178477993239369</v>
          </cell>
          <cell r="C18">
            <v>42.388000246356214</v>
          </cell>
          <cell r="D18">
            <v>1.9236998162624437</v>
          </cell>
          <cell r="E18">
            <v>1.6582272038902657</v>
          </cell>
          <cell r="F18">
            <v>4.1200628323776005</v>
          </cell>
          <cell r="G18">
            <v>4.0128524569503643</v>
          </cell>
          <cell r="H18">
            <v>3.3068524576235188</v>
          </cell>
          <cell r="I18">
            <v>3.0737695510453218</v>
          </cell>
          <cell r="J18">
            <v>46.691031047997818</v>
          </cell>
          <cell r="K18">
            <v>41.32290488323769</v>
          </cell>
          <cell r="L18">
            <v>58.173137172407067</v>
          </cell>
          <cell r="M18">
            <v>53.947674877784479</v>
          </cell>
          <cell r="N18">
            <v>57.448281859676932</v>
          </cell>
          <cell r="O18">
            <v>56.819034340287686</v>
          </cell>
          <cell r="P18">
            <v>57.860438407235328</v>
          </cell>
          <cell r="Q18">
            <v>56.37239994487507</v>
          </cell>
        </row>
        <row r="19">
          <cell r="A19" t="str">
            <v>Hungary</v>
          </cell>
          <cell r="B19" t="str">
            <v>-</v>
          </cell>
          <cell r="C19">
            <v>40.237207215118445</v>
          </cell>
          <cell r="D19" t="str">
            <v>-</v>
          </cell>
          <cell r="E19">
            <v>1.5093526828250852</v>
          </cell>
          <cell r="F19" t="str">
            <v>-</v>
          </cell>
          <cell r="G19">
            <v>3.8799518460225606</v>
          </cell>
          <cell r="H19" t="str">
            <v>-</v>
          </cell>
          <cell r="I19">
            <v>2.8357424018699695</v>
          </cell>
          <cell r="J19" t="str">
            <v>-</v>
          </cell>
          <cell r="K19">
            <v>38.901325138155045</v>
          </cell>
          <cell r="L19" t="str">
            <v>-</v>
          </cell>
          <cell r="M19">
            <v>53.226015234309543</v>
          </cell>
          <cell r="N19" t="str">
            <v>-</v>
          </cell>
          <cell r="O19">
            <v>54.805696674945047</v>
          </cell>
          <cell r="P19" t="str">
            <v>-</v>
          </cell>
          <cell r="Q19">
            <v>61.029715231207327</v>
          </cell>
        </row>
        <row r="20">
          <cell r="A20" t="str">
            <v>Iceland</v>
          </cell>
          <cell r="B20">
            <v>78.714608225267838</v>
          </cell>
          <cell r="C20">
            <v>71.661378023351574</v>
          </cell>
          <cell r="D20">
            <v>7.9683084488269412E-2</v>
          </cell>
          <cell r="E20">
            <v>7.3419792250976126E-2</v>
          </cell>
          <cell r="F20">
            <v>9.6961209207845206E-2</v>
          </cell>
          <cell r="G20">
            <v>0.10044632436634958</v>
          </cell>
          <cell r="H20">
            <v>0.10357279408640979</v>
          </cell>
          <cell r="I20">
            <v>0.10788512676247301</v>
          </cell>
          <cell r="J20">
            <v>82.180374130299299</v>
          </cell>
          <cell r="K20">
            <v>73.093557891872862</v>
          </cell>
          <cell r="L20">
            <v>76.934377595134279</v>
          </cell>
          <cell r="M20">
            <v>68.053673804936949</v>
          </cell>
          <cell r="N20">
            <v>70.679159792368125</v>
          </cell>
          <cell r="O20">
            <v>66.63155602865875</v>
          </cell>
          <cell r="P20" t="str">
            <v>-</v>
          </cell>
          <cell r="Q20">
            <v>70.022597742339372</v>
          </cell>
        </row>
        <row r="21">
          <cell r="A21" t="str">
            <v>Ireland</v>
          </cell>
          <cell r="B21">
            <v>47.525029226669751</v>
          </cell>
          <cell r="C21">
            <v>71.301436066662646</v>
          </cell>
          <cell r="D21">
            <v>0.70550352445384623</v>
          </cell>
          <cell r="E21">
            <v>0.97141974500175887</v>
          </cell>
          <cell r="F21">
            <v>1.3392254458512336</v>
          </cell>
          <cell r="G21">
            <v>1.3840311048660605</v>
          </cell>
          <cell r="H21">
            <v>1.1222226942520923</v>
          </cell>
          <cell r="I21">
            <v>1.1843871006329294</v>
          </cell>
          <cell r="J21">
            <v>52.679967113783199</v>
          </cell>
          <cell r="K21">
            <v>70.187710491937821</v>
          </cell>
          <cell r="L21">
            <v>62.866624250905076</v>
          </cell>
          <cell r="M21">
            <v>82.018771099637775</v>
          </cell>
          <cell r="N21">
            <v>68.77247329442288</v>
          </cell>
          <cell r="O21">
            <v>83.985315281991859</v>
          </cell>
          <cell r="P21">
            <v>72.717128483384556</v>
          </cell>
          <cell r="Q21">
            <v>92.706111943887919</v>
          </cell>
        </row>
        <row r="22">
          <cell r="A22" t="str">
            <v>Italy</v>
          </cell>
          <cell r="B22">
            <v>68.102147494880626</v>
          </cell>
          <cell r="C22">
            <v>65.613978373875185</v>
          </cell>
          <cell r="D22">
            <v>16.134942210486045</v>
          </cell>
          <cell r="E22">
            <v>13.867120841265928</v>
          </cell>
          <cell r="F22">
            <v>24.783461710731341</v>
          </cell>
          <cell r="G22">
            <v>22.097421192199707</v>
          </cell>
          <cell r="H22">
            <v>19.962615234292024</v>
          </cell>
          <cell r="I22">
            <v>17.068447859159722</v>
          </cell>
          <cell r="J22">
            <v>65.103666302998946</v>
          </cell>
          <cell r="K22">
            <v>62.754475830695398</v>
          </cell>
          <cell r="L22">
            <v>80.825793720500329</v>
          </cell>
          <cell r="M22">
            <v>81.244181988253757</v>
          </cell>
          <cell r="N22">
            <v>84.301689967504387</v>
          </cell>
          <cell r="O22">
            <v>90.007632397676275</v>
          </cell>
          <cell r="P22">
            <v>95.797374963073153</v>
          </cell>
          <cell r="Q22">
            <v>104.44722210189224</v>
          </cell>
        </row>
        <row r="23">
          <cell r="A23" t="str">
            <v>Japan</v>
          </cell>
          <cell r="B23">
            <v>71.478289746415342</v>
          </cell>
          <cell r="C23">
            <v>72.495551290015243</v>
          </cell>
          <cell r="D23">
            <v>36.283476451627614</v>
          </cell>
          <cell r="E23">
            <v>34.066428527738118</v>
          </cell>
          <cell r="F23">
            <v>52.066970735000027</v>
          </cell>
          <cell r="G23">
            <v>49.034106392122396</v>
          </cell>
          <cell r="H23">
            <v>50.664854071965671</v>
          </cell>
          <cell r="I23">
            <v>48.89188742758288</v>
          </cell>
          <cell r="J23">
            <v>69.686167525082141</v>
          </cell>
          <cell r="K23">
            <v>69.474965558281454</v>
          </cell>
          <cell r="L23">
            <v>71.61468658350347</v>
          </cell>
          <cell r="M23">
            <v>69.677057524515163</v>
          </cell>
          <cell r="N23">
            <v>66.949793383707586</v>
          </cell>
          <cell r="O23">
            <v>68.744172701718583</v>
          </cell>
          <cell r="P23">
            <v>58.377149032616515</v>
          </cell>
          <cell r="Q23">
            <v>68.42596120999184</v>
          </cell>
        </row>
        <row r="24">
          <cell r="A24" t="str">
            <v>Korea</v>
          </cell>
          <cell r="B24">
            <v>26.34479190201613</v>
          </cell>
          <cell r="C24">
            <v>42.269193551732705</v>
          </cell>
          <cell r="D24">
            <v>4.5080874353311176</v>
          </cell>
          <cell r="E24">
            <v>7.2871971198484768</v>
          </cell>
          <cell r="F24">
            <v>16.88083927906786</v>
          </cell>
          <cell r="G24">
            <v>18.716314009124019</v>
          </cell>
          <cell r="H24">
            <v>13.247801520880243</v>
          </cell>
          <cell r="I24">
            <v>15.751133744292197</v>
          </cell>
          <cell r="J24">
            <v>26.705351320541975</v>
          </cell>
          <cell r="K24">
            <v>38.935001391278426</v>
          </cell>
          <cell r="L24">
            <v>34.028947582176485</v>
          </cell>
          <cell r="M24">
            <v>46.264587922054616</v>
          </cell>
          <cell r="N24">
            <v>32.267305858098148</v>
          </cell>
          <cell r="O24">
            <v>44.898592026473359</v>
          </cell>
          <cell r="P24">
            <v>23.632316512387852</v>
          </cell>
          <cell r="Q24">
            <v>37.397734775733149</v>
          </cell>
        </row>
        <row r="25">
          <cell r="A25" t="str">
            <v>Luxembourg</v>
          </cell>
          <cell r="B25">
            <v>87.457599590699374</v>
          </cell>
          <cell r="C25">
            <v>117.4336807099841</v>
          </cell>
          <cell r="D25">
            <v>0.13467089886904132</v>
          </cell>
          <cell r="E25">
            <v>0.1871228168841986</v>
          </cell>
          <cell r="F25">
            <v>0.16149687415229913</v>
          </cell>
          <cell r="G25">
            <v>0.16138921287315983</v>
          </cell>
          <cell r="H25">
            <v>0.13900335613237605</v>
          </cell>
          <cell r="I25">
            <v>0.17273258585251261</v>
          </cell>
          <cell r="J25">
            <v>83.389167484468047</v>
          </cell>
          <cell r="K25">
            <v>115.94505825569861</v>
          </cell>
          <cell r="L25">
            <v>96.883199525622359</v>
          </cell>
          <cell r="M25">
            <v>108.33093012569907</v>
          </cell>
          <cell r="N25">
            <v>90.018632650142081</v>
          </cell>
          <cell r="O25">
            <v>105.30029306277295</v>
          </cell>
          <cell r="P25">
            <v>99.747422335464066</v>
          </cell>
          <cell r="Q25">
            <v>120.14019872774844</v>
          </cell>
        </row>
        <row r="26">
          <cell r="A26" t="str">
            <v>Mexico</v>
          </cell>
          <cell r="B26">
            <v>41.139705199408155</v>
          </cell>
          <cell r="C26">
            <v>31.798758262667931</v>
          </cell>
          <cell r="D26">
            <v>12.712855580147636</v>
          </cell>
          <cell r="E26">
            <v>11.352373660961081</v>
          </cell>
          <cell r="F26">
            <v>25.558311898596138</v>
          </cell>
          <cell r="G26">
            <v>32.560026884444518</v>
          </cell>
          <cell r="H26">
            <v>19.579734560738707</v>
          </cell>
          <cell r="I26">
            <v>27.937812649735523</v>
          </cell>
          <cell r="J26">
            <v>49.740591751859505</v>
          </cell>
          <cell r="K26">
            <v>34.865983683768562</v>
          </cell>
          <cell r="L26">
            <v>64.92864109424373</v>
          </cell>
          <cell r="M26">
            <v>40.634439794156719</v>
          </cell>
          <cell r="N26">
            <v>60.876311449284771</v>
          </cell>
          <cell r="O26">
            <v>39.623969449609007</v>
          </cell>
          <cell r="P26" t="str">
            <v>-</v>
          </cell>
          <cell r="Q26">
            <v>33.864366825487565</v>
          </cell>
        </row>
        <row r="27">
          <cell r="A27" t="str">
            <v>Netherlands</v>
          </cell>
          <cell r="B27">
            <v>70.702745847792912</v>
          </cell>
          <cell r="C27">
            <v>72.697595079090192</v>
          </cell>
          <cell r="D27">
            <v>4.2964342509220055</v>
          </cell>
          <cell r="E27">
            <v>4.147773017117502</v>
          </cell>
          <cell r="F27">
            <v>6.259265567730905</v>
          </cell>
          <cell r="G27">
            <v>5.9843506275150853</v>
          </cell>
          <cell r="H27">
            <v>4.9381876885169289</v>
          </cell>
          <cell r="I27">
            <v>5.607373263869448</v>
          </cell>
          <cell r="J27">
            <v>68.641188082382953</v>
          </cell>
          <cell r="K27">
            <v>69.310327473906796</v>
          </cell>
          <cell r="L27">
            <v>87.004272051318907</v>
          </cell>
          <cell r="M27">
            <v>73.969982413035794</v>
          </cell>
          <cell r="N27">
            <v>90.694036640325649</v>
          </cell>
          <cell r="O27">
            <v>73.451467522404499</v>
          </cell>
          <cell r="P27">
            <v>105.29046874592511</v>
          </cell>
          <cell r="Q27">
            <v>103.03850112486892</v>
          </cell>
        </row>
        <row r="28">
          <cell r="A28" t="str">
            <v>New Zealand</v>
          </cell>
          <cell r="B28">
            <v>66.234158935264247</v>
          </cell>
          <cell r="C28">
            <v>53.189385011020065</v>
          </cell>
          <cell r="D28">
            <v>0.90880112064690399</v>
          </cell>
          <cell r="E28">
            <v>0.75137139198390823</v>
          </cell>
          <cell r="F28">
            <v>1.3437044607203013</v>
          </cell>
          <cell r="G28">
            <v>1.4057369543918063</v>
          </cell>
          <cell r="H28">
            <v>1.188665618760355</v>
          </cell>
          <cell r="I28">
            <v>1.3116943481095833</v>
          </cell>
          <cell r="J28">
            <v>67.634003399805295</v>
          </cell>
          <cell r="K28">
            <v>53.450354964097102</v>
          </cell>
          <cell r="L28">
            <v>76.455573906031006</v>
          </cell>
          <cell r="M28">
            <v>57.28250587240742</v>
          </cell>
          <cell r="N28">
            <v>73.271662962615324</v>
          </cell>
          <cell r="O28">
            <v>58.818159006440105</v>
          </cell>
          <cell r="P28">
            <v>77.55913765355119</v>
          </cell>
          <cell r="Q28">
            <v>64.155890297765666</v>
          </cell>
        </row>
        <row r="29">
          <cell r="A29" t="str">
            <v>Norway</v>
          </cell>
          <cell r="B29">
            <v>82.539229877804701</v>
          </cell>
          <cell r="C29">
            <v>85.731532271318883</v>
          </cell>
          <cell r="D29">
            <v>1.4374603577974341</v>
          </cell>
          <cell r="E29">
            <v>1.4075193218355919</v>
          </cell>
          <cell r="F29">
            <v>1.68373108247065</v>
          </cell>
          <cell r="G29">
            <v>1.6102095260139588</v>
          </cell>
          <cell r="H29">
            <v>1.757083988274778</v>
          </cell>
          <cell r="I29">
            <v>1.6779327448052397</v>
          </cell>
          <cell r="J29">
            <v>85.37351200336299</v>
          </cell>
          <cell r="K29">
            <v>87.412184507433494</v>
          </cell>
          <cell r="L29">
            <v>81.809427858302229</v>
          </cell>
          <cell r="M29">
            <v>83.884132197382257</v>
          </cell>
          <cell r="N29">
            <v>77.633002690521707</v>
          </cell>
          <cell r="O29">
            <v>83.097831277307534</v>
          </cell>
          <cell r="P29">
            <v>96.184813245215295</v>
          </cell>
          <cell r="Q29">
            <v>108.7647583620867</v>
          </cell>
        </row>
        <row r="30">
          <cell r="A30" t="str">
            <v>Poland</v>
          </cell>
          <cell r="B30" t="str">
            <v>-</v>
          </cell>
          <cell r="C30">
            <v>33.760550514959576</v>
          </cell>
          <cell r="D30" t="str">
            <v>-</v>
          </cell>
          <cell r="E30">
            <v>4.8527073026534335</v>
          </cell>
          <cell r="F30">
            <v>15.267132231874184</v>
          </cell>
          <cell r="G30">
            <v>14.713718319963032</v>
          </cell>
          <cell r="H30" t="str">
            <v>-</v>
          </cell>
          <cell r="I30">
            <v>12.450107595515046</v>
          </cell>
          <cell r="J30" t="str">
            <v>-</v>
          </cell>
          <cell r="K30">
            <v>32.980835959523972</v>
          </cell>
          <cell r="L30" t="str">
            <v>-</v>
          </cell>
          <cell r="M30">
            <v>38.977231846586967</v>
          </cell>
          <cell r="N30" t="str">
            <v>-</v>
          </cell>
          <cell r="O30">
            <v>41.524999068632312</v>
          </cell>
          <cell r="P30" t="str">
            <v>-</v>
          </cell>
          <cell r="Q30" t="str">
            <v>-</v>
          </cell>
        </row>
        <row r="31">
          <cell r="A31" t="str">
            <v>Portugal</v>
          </cell>
          <cell r="B31">
            <v>38.346934376341672</v>
          </cell>
          <cell r="C31">
            <v>44.986057761939087</v>
          </cell>
          <cell r="D31">
            <v>1.610318455648543</v>
          </cell>
          <cell r="E31">
            <v>1.6627347283814007</v>
          </cell>
          <cell r="F31">
            <v>4.0828428496628124</v>
          </cell>
          <cell r="G31">
            <v>3.8129986131973839</v>
          </cell>
          <cell r="H31">
            <v>3.8353371001316963</v>
          </cell>
          <cell r="I31">
            <v>3.6876418502730601</v>
          </cell>
          <cell r="J31">
            <v>39.441107947163175</v>
          </cell>
          <cell r="K31">
            <v>43.607011096894084</v>
          </cell>
          <cell r="L31">
            <v>41.98636035391123</v>
          </cell>
          <cell r="M31">
            <v>45.089376785825323</v>
          </cell>
          <cell r="N31">
            <v>42.530348169273196</v>
          </cell>
          <cell r="O31">
            <v>46.851208416765914</v>
          </cell>
          <cell r="P31">
            <v>44.070515611959266</v>
          </cell>
          <cell r="Q31">
            <v>49.913102951613965</v>
          </cell>
        </row>
        <row r="32">
          <cell r="A32" t="str">
            <v>Spain</v>
          </cell>
          <cell r="B32">
            <v>49.311092307286899</v>
          </cell>
          <cell r="C32">
            <v>53.793510710863679</v>
          </cell>
          <cell r="D32">
            <v>7.9444568842252359</v>
          </cell>
          <cell r="E32">
            <v>7.8682860762883609</v>
          </cell>
          <cell r="F32">
            <v>15.686014749206709</v>
          </cell>
          <cell r="G32">
            <v>15.11654335976805</v>
          </cell>
          <cell r="H32">
            <v>11.874761034878286</v>
          </cell>
          <cell r="I32">
            <v>11.861742489920015</v>
          </cell>
          <cell r="J32">
            <v>50.646751333872174</v>
          </cell>
          <cell r="K32">
            <v>52.050828612243613</v>
          </cell>
          <cell r="L32">
            <v>66.902035846371575</v>
          </cell>
          <cell r="M32">
            <v>66.33330712561623</v>
          </cell>
          <cell r="N32">
            <v>80.027127493159171</v>
          </cell>
          <cell r="O32">
            <v>78.352042879329744</v>
          </cell>
          <cell r="P32">
            <v>85.794112887669939</v>
          </cell>
          <cell r="Q32">
            <v>87.011748114730409</v>
          </cell>
        </row>
        <row r="33">
          <cell r="A33" t="str">
            <v>Sweden</v>
          </cell>
          <cell r="B33">
            <v>75.512489136468645</v>
          </cell>
          <cell r="C33">
            <v>65.543719758113298</v>
          </cell>
          <cell r="D33">
            <v>2.6441055927868677</v>
          </cell>
          <cell r="E33">
            <v>2.1597696190833342</v>
          </cell>
          <cell r="F33">
            <v>3.4027896061621146</v>
          </cell>
          <cell r="G33">
            <v>3.1339842019970714</v>
          </cell>
          <cell r="H33">
            <v>3.7588682611835678</v>
          </cell>
          <cell r="I33">
            <v>3.0634041349280818</v>
          </cell>
          <cell r="J33">
            <v>77.704057517945131</v>
          </cell>
          <cell r="K33">
            <v>68.914502431348012</v>
          </cell>
          <cell r="L33">
            <v>70.343130140834177</v>
          </cell>
          <cell r="M33">
            <v>70.502275375887947</v>
          </cell>
          <cell r="N33">
            <v>65.902748143082775</v>
          </cell>
          <cell r="O33">
            <v>71.35401396529339</v>
          </cell>
          <cell r="P33">
            <v>82.434897437372229</v>
          </cell>
          <cell r="Q33">
            <v>87.027067654325492</v>
          </cell>
        </row>
        <row r="34">
          <cell r="A34" t="str">
            <v>Switzerland</v>
          </cell>
          <cell r="B34">
            <v>98.546176996394237</v>
          </cell>
          <cell r="C34">
            <v>81.242428250881375</v>
          </cell>
          <cell r="D34">
            <v>2.6997650579849686</v>
          </cell>
          <cell r="E34">
            <v>2.1540683537178249</v>
          </cell>
          <cell r="F34">
            <v>2.8274569919945494</v>
          </cell>
          <cell r="G34">
            <v>2.6985514831211717</v>
          </cell>
          <cell r="H34">
            <v>2.8735290369174562</v>
          </cell>
          <cell r="I34">
            <v>2.8559169307465719</v>
          </cell>
          <cell r="J34">
            <v>95.483859370058738</v>
          </cell>
          <cell r="K34">
            <v>79.823133528896321</v>
          </cell>
          <cell r="L34">
            <v>93.952941602466254</v>
          </cell>
          <cell r="M34">
            <v>75.424755199540243</v>
          </cell>
          <cell r="N34">
            <v>86.300664070134061</v>
          </cell>
          <cell r="O34">
            <v>73.559491057388058</v>
          </cell>
          <cell r="P34" t="str">
            <v>-</v>
          </cell>
          <cell r="Q34">
            <v>85.414426384749348</v>
          </cell>
        </row>
        <row r="35">
          <cell r="A35" t="str">
            <v>Turkey</v>
          </cell>
          <cell r="B35">
            <v>19.179574149716579</v>
          </cell>
          <cell r="C35">
            <v>20.55159829052317</v>
          </cell>
          <cell r="D35">
            <v>4.046059636072405</v>
          </cell>
          <cell r="E35">
            <v>4.9451546789131138</v>
          </cell>
          <cell r="F35">
            <v>18.471204981169212</v>
          </cell>
          <cell r="G35">
            <v>23.475176593553375</v>
          </cell>
          <cell r="H35">
            <v>15.779769743829389</v>
          </cell>
          <cell r="I35">
            <v>16.551764518686308</v>
          </cell>
          <cell r="J35">
            <v>21.90468699901945</v>
          </cell>
          <cell r="K35">
            <v>21.065463167894229</v>
          </cell>
          <cell r="L35">
            <v>25.640802760475001</v>
          </cell>
          <cell r="M35">
            <v>29.876903295296543</v>
          </cell>
          <cell r="N35">
            <v>25.833350614060198</v>
          </cell>
          <cell r="O35">
            <v>30.842855074514496</v>
          </cell>
          <cell r="P35" t="str">
            <v>-</v>
          </cell>
          <cell r="Q35" t="str">
            <v>-</v>
          </cell>
        </row>
        <row r="36">
          <cell r="A36" t="str">
            <v>United Kingdom</v>
          </cell>
          <cell r="B36">
            <v>65.738105594507871</v>
          </cell>
          <cell r="C36">
            <v>67.292701840956767</v>
          </cell>
          <cell r="D36">
            <v>15.626397539375336</v>
          </cell>
          <cell r="E36">
            <v>14.542737801937944</v>
          </cell>
          <cell r="F36">
            <v>23.466252830926653</v>
          </cell>
          <cell r="G36">
            <v>21.391897354207053</v>
          </cell>
          <cell r="H36">
            <v>23.547304473427076</v>
          </cell>
          <cell r="I36">
            <v>20.77720158894407</v>
          </cell>
          <cell r="J36">
            <v>66.590936575868596</v>
          </cell>
          <cell r="K36">
            <v>67.982458783993209</v>
          </cell>
          <cell r="L36">
            <v>66.36172542385728</v>
          </cell>
          <cell r="M36">
            <v>69.993727209521822</v>
          </cell>
          <cell r="N36">
            <v>69.160202244695057</v>
          </cell>
          <cell r="O36">
            <v>71.1169203868442</v>
          </cell>
          <cell r="P36">
            <v>80.701642644864762</v>
          </cell>
          <cell r="Q36">
            <v>83.104519189044836</v>
          </cell>
        </row>
        <row r="37">
          <cell r="A37" t="str">
            <v>United States</v>
          </cell>
          <cell r="B37">
            <v>100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00</v>
          </cell>
          <cell r="J37">
            <v>100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</row>
        <row r="38">
          <cell r="A38" t="str">
            <v>Total OECD</v>
          </cell>
          <cell r="B38">
            <v>70.764727365361409</v>
          </cell>
          <cell r="C38">
            <v>67.211069935769231</v>
          </cell>
          <cell r="D38">
            <v>273.68772258302198</v>
          </cell>
          <cell r="E38">
            <v>274.68411527009278</v>
          </cell>
          <cell r="F38">
            <v>381.61198437536513</v>
          </cell>
          <cell r="G38">
            <v>412.12616718071109</v>
          </cell>
          <cell r="H38">
            <v>350.8769859308054</v>
          </cell>
          <cell r="I38">
            <v>375.60929743531329</v>
          </cell>
          <cell r="J38">
            <v>71.71884893264108</v>
          </cell>
          <cell r="K38">
            <v>66.65049131657004</v>
          </cell>
          <cell r="L38">
            <v>78.001046964361038</v>
          </cell>
          <cell r="M38">
            <v>73.130275833334053</v>
          </cell>
          <cell r="N38">
            <v>77.815009879147681</v>
          </cell>
          <cell r="O38">
            <v>74.674828012158983</v>
          </cell>
          <cell r="P38">
            <v>77.877469966669764</v>
          </cell>
          <cell r="Q38">
            <v>76.800700424348662</v>
          </cell>
        </row>
        <row r="39">
          <cell r="A39" t="str">
            <v>North America</v>
          </cell>
          <cell r="B39">
            <v>85.93966273979251</v>
          </cell>
          <cell r="C39">
            <v>81.447785689972662</v>
          </cell>
          <cell r="D39">
            <v>121.84557079074207</v>
          </cell>
          <cell r="E39">
            <v>119.76920422192995</v>
          </cell>
          <cell r="F39">
            <v>136.77035855605243</v>
          </cell>
          <cell r="G39">
            <v>144.29915903331695</v>
          </cell>
          <cell r="H39">
            <v>130.79516427313089</v>
          </cell>
          <cell r="I39">
            <v>139.23702235522001</v>
          </cell>
          <cell r="J39">
            <v>89.087702976815891</v>
          </cell>
          <cell r="K39">
            <v>83.000625245692987</v>
          </cell>
          <cell r="L39">
            <v>93.157550179989855</v>
          </cell>
          <cell r="M39">
            <v>86.018217135077791</v>
          </cell>
          <cell r="N39">
            <v>92.41818004362004</v>
          </cell>
          <cell r="O39">
            <v>85.82458333644874</v>
          </cell>
          <cell r="P39">
            <v>92.589676504250676</v>
          </cell>
          <cell r="Q39">
            <v>83.153549960137283</v>
          </cell>
        </row>
        <row r="40">
          <cell r="A40" t="str">
            <v>European Union</v>
          </cell>
          <cell r="B40">
            <v>67.676225032456259</v>
          </cell>
          <cell r="C40">
            <v>65.531166498689103</v>
          </cell>
          <cell r="D40">
            <v>97.069830470156248</v>
          </cell>
          <cell r="E40">
            <v>90.844311765687252</v>
          </cell>
          <cell r="F40">
            <v>144.88345098632954</v>
          </cell>
          <cell r="G40">
            <v>141.11924851295242</v>
          </cell>
          <cell r="H40">
            <v>128.24792896894516</v>
          </cell>
          <cell r="I40">
            <v>123.45235260841085</v>
          </cell>
          <cell r="J40">
            <v>66.998563196368963</v>
          </cell>
          <cell r="K40">
            <v>64.374146491680932</v>
          </cell>
          <cell r="L40">
            <v>75.689199233510749</v>
          </cell>
          <cell r="M40">
            <v>73.586537515282629</v>
          </cell>
          <cell r="N40">
            <v>78.610191365657883</v>
          </cell>
          <cell r="O40">
            <v>78.435810636046014</v>
          </cell>
          <cell r="P40">
            <v>87.541775038194601</v>
          </cell>
          <cell r="Q40">
            <v>90.919940772733682</v>
          </cell>
        </row>
        <row r="41">
          <cell r="A41" t="str">
            <v>G7</v>
          </cell>
          <cell r="B41">
            <v>83.256669349902921</v>
          </cell>
          <cell r="C41">
            <v>81.626230927646361</v>
          </cell>
          <cell r="D41">
            <v>214.69946366938726</v>
          </cell>
          <cell r="E41">
            <v>206.93148437014563</v>
          </cell>
          <cell r="F41">
            <v>261.4571307809257</v>
          </cell>
          <cell r="G41">
            <v>257.45889723777947</v>
          </cell>
          <cell r="H41">
            <v>250.26381749437104</v>
          </cell>
          <cell r="I41">
            <v>245.10329305211172</v>
          </cell>
          <cell r="J41">
            <v>82.116507217882472</v>
          </cell>
          <cell r="K41">
            <v>80.374571083100463</v>
          </cell>
          <cell r="L41">
            <v>85.789254642939454</v>
          </cell>
          <cell r="M41">
            <v>84.42623589155518</v>
          </cell>
          <cell r="N41">
            <v>85.629808760519353</v>
          </cell>
          <cell r="O41">
            <v>86.116227503806087</v>
          </cell>
          <cell r="P41">
            <v>85.984239266835743</v>
          </cell>
          <cell r="Q41">
            <v>90.178255228051214</v>
          </cell>
        </row>
        <row r="42">
          <cell r="A42" t="str">
            <v>Euro area</v>
          </cell>
          <cell r="B42">
            <v>68.419774617769392</v>
          </cell>
          <cell r="C42">
            <v>65.798532890624159</v>
          </cell>
          <cell r="D42">
            <v>75.159208205583624</v>
          </cell>
          <cell r="E42">
            <v>70.958398161672633</v>
          </cell>
          <cell r="F42">
            <v>111.7500962041926</v>
          </cell>
          <cell r="G42">
            <v>110.58003975449677</v>
          </cell>
          <cell r="H42">
            <v>95.295806958664357</v>
          </cell>
          <cell r="I42">
            <v>94.468400842518292</v>
          </cell>
          <cell r="J42">
            <v>67.256504252355015</v>
          </cell>
          <cell r="K42">
            <v>64.169264470523117</v>
          </cell>
          <cell r="L42">
            <v>78.869375898338092</v>
          </cell>
          <cell r="M42">
            <v>75.113368627846739</v>
          </cell>
          <cell r="N42">
            <v>82.435285812404075</v>
          </cell>
          <cell r="O42">
            <v>81.21768802252646</v>
          </cell>
          <cell r="P42">
            <v>90.419757094116491</v>
          </cell>
          <cell r="Q42">
            <v>94.19528636738066</v>
          </cell>
        </row>
      </sheetData>
      <sheetData sheetId="41"/>
      <sheetData sheetId="42"/>
      <sheetData sheetId="43"/>
      <sheetData sheetId="44">
        <row r="3">
          <cell r="B3" t="str">
            <v>GDP per head of population              (as % of US)</v>
          </cell>
        </row>
      </sheetData>
      <sheetData sheetId="45"/>
      <sheetData sheetId="46">
        <row r="4">
          <cell r="N4">
            <v>73.684210526315795</v>
          </cell>
        </row>
      </sheetData>
      <sheetData sheetId="47">
        <row r="3">
          <cell r="B3" t="str">
            <v>GDP per head of population              (as % of US)</v>
          </cell>
        </row>
      </sheetData>
      <sheetData sheetId="48"/>
      <sheetData sheetId="49"/>
      <sheetData sheetId="50"/>
      <sheetData sheetId="51"/>
      <sheetData sheetId="52"/>
      <sheetData sheetId="53">
        <row r="4">
          <cell r="N4">
            <v>73.684210526315795</v>
          </cell>
          <cell r="O4">
            <v>0.71602343254590917</v>
          </cell>
        </row>
        <row r="5">
          <cell r="N5">
            <v>42.424242424242401</v>
          </cell>
          <cell r="O5">
            <v>0.2817107092925264</v>
          </cell>
        </row>
        <row r="6">
          <cell r="N6">
            <v>45.408805031240497</v>
          </cell>
          <cell r="O6">
            <v>-0.31152213376224314</v>
          </cell>
        </row>
        <row r="7">
          <cell r="N7">
            <v>59.7222222222222</v>
          </cell>
          <cell r="O7">
            <v>-0.10413642830731096</v>
          </cell>
        </row>
        <row r="8">
          <cell r="N8">
            <v>59.401709401709397</v>
          </cell>
          <cell r="O8">
            <v>0.6577664481432377</v>
          </cell>
        </row>
        <row r="9">
          <cell r="N9">
            <v>19.713261648457799</v>
          </cell>
          <cell r="O9">
            <v>-1.2127335314632282</v>
          </cell>
        </row>
        <row r="10">
          <cell r="N10">
            <v>36.842105263157897</v>
          </cell>
          <cell r="O10">
            <v>0.19279380449608308</v>
          </cell>
        </row>
        <row r="11">
          <cell r="N11">
            <v>39.393939393939398</v>
          </cell>
          <cell r="O11">
            <v>-0.36488141804855712</v>
          </cell>
        </row>
        <row r="12">
          <cell r="N12">
            <v>66.292753621473096</v>
          </cell>
          <cell r="O12">
            <v>-1.2221339959118005</v>
          </cell>
        </row>
        <row r="13">
          <cell r="N13">
            <v>47.887323943661997</v>
          </cell>
          <cell r="O13">
            <v>8.1576719249087937E-2</v>
          </cell>
        </row>
        <row r="14">
          <cell r="N14">
            <v>20</v>
          </cell>
          <cell r="O14">
            <v>-0.26951330260109874</v>
          </cell>
        </row>
        <row r="15">
          <cell r="N15">
            <v>61.1979166666667</v>
          </cell>
          <cell r="O15">
            <v>-0.6820197722253285</v>
          </cell>
        </row>
        <row r="16">
          <cell r="N16">
            <v>16.875</v>
          </cell>
          <cell r="O16">
            <v>0.58228190848959027</v>
          </cell>
        </row>
        <row r="17">
          <cell r="N17">
            <v>87.124463519313295</v>
          </cell>
          <cell r="O17">
            <v>-0.77050056900731523</v>
          </cell>
        </row>
        <row r="18">
          <cell r="N18">
            <v>35.037878787878803</v>
          </cell>
          <cell r="O18">
            <v>-1.7555223284285493</v>
          </cell>
        </row>
        <row r="19">
          <cell r="N19">
            <v>26.016260162601601</v>
          </cell>
          <cell r="O19">
            <v>0.58020202777853136</v>
          </cell>
        </row>
      </sheetData>
      <sheetData sheetId="54"/>
      <sheetData sheetId="55"/>
      <sheetData sheetId="56"/>
      <sheetData sheetId="57"/>
      <sheetData sheetId="58"/>
      <sheetData sheetId="59">
        <row r="3">
          <cell r="B3" t="str">
            <v>GDP per head of population              (as % of US)</v>
          </cell>
        </row>
      </sheetData>
      <sheetData sheetId="60"/>
      <sheetData sheetId="61">
        <row r="4">
          <cell r="N4">
            <v>73.684210526315795</v>
          </cell>
        </row>
      </sheetData>
      <sheetData sheetId="62">
        <row r="3">
          <cell r="B3" t="str">
            <v>GDP per head of population              (as % of US)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antekt"/>
      <sheetName val="EIGNIR&amp;Mynt"/>
      <sheetName val="SKULDIR&amp;Mynt"/>
      <sheetName val="Eigið fé&amp;Mynt"/>
      <sheetName val="Sundurliðun Hlutabréf"/>
      <sheetName val="Sundurliðun Lífeyrissjóðslán"/>
      <sheetName val="Sundurliðun Lönd"/>
      <sheetName val="Bankanúmer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 t="str">
            <v>Ýmis lánafyrirtæki:</v>
          </cell>
          <cell r="D2" t="str">
            <v>Lánafyrirtæki</v>
          </cell>
        </row>
        <row r="3">
          <cell r="A3" t="str">
            <v>Borgun hf.</v>
          </cell>
        </row>
        <row r="4">
          <cell r="A4" t="str">
            <v>Byggðastofnun</v>
          </cell>
        </row>
        <row r="5">
          <cell r="A5" t="str">
            <v>Íbúðalánasjóður</v>
          </cell>
        </row>
        <row r="6">
          <cell r="A6" t="str">
            <v>Lánasjóður sveitarfélaga</v>
          </cell>
        </row>
        <row r="7">
          <cell r="A7" t="str">
            <v>Lýsing hf.</v>
          </cell>
        </row>
        <row r="8">
          <cell r="A8" t="str">
            <v>Valitor hf.</v>
          </cell>
        </row>
      </sheetData>
      <sheetData sheetId="8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MM Out T"/>
      <sheetName val="QMM Out T-1"/>
      <sheetName val="Myndir"/>
      <sheetName val="Tafla"/>
      <sheetName val="POWA"/>
      <sheetName val="UR VMK"/>
      <sheetName val="UR VMST"/>
      <sheetName val="NAIRU"/>
      <sheetName val="PA"/>
      <sheetName val="EMPtoPOWA"/>
      <sheetName val="EMP"/>
      <sheetName val="AVH"/>
      <sheetName val="EMPH"/>
      <sheetName val="EMPH M"/>
      <sheetName val="EMPHT"/>
      <sheetName val="GDP"/>
      <sheetName val="PROD"/>
      <sheetName val="PRODT"/>
      <sheetName val="TFP"/>
      <sheetName val="W"/>
      <sheetName val="ULC"/>
      <sheetName val="ULC_Prod"/>
      <sheetName val="REM"/>
      <sheetName val="Kaupmáttur launa"/>
      <sheetName val="RHPI"/>
      <sheetName val="WagesGDP"/>
      <sheetName val="Sheet5"/>
      <sheetName val="GAP"/>
      <sheetName val="GDPTF"/>
    </sheetNames>
    <sheetDataSet>
      <sheetData sheetId="0">
        <row r="1">
          <cell r="C1" t="str">
            <v>ALLOW</v>
          </cell>
          <cell r="D1" t="str">
            <v>ApGDPTF</v>
          </cell>
          <cell r="E1" t="str">
            <v>Ar1</v>
          </cell>
          <cell r="F1" t="str">
            <v>Ar2</v>
          </cell>
          <cell r="G1" t="str">
            <v>Ar3</v>
          </cell>
          <cell r="H1" t="str">
            <v>Ar4</v>
          </cell>
          <cell r="I1" t="str">
            <v>AVH</v>
          </cell>
          <cell r="J1" t="str">
            <v>AVHA</v>
          </cell>
          <cell r="K1" t="str">
            <v>AVHT</v>
          </cell>
          <cell r="L1" t="str">
            <v>BAL</v>
          </cell>
          <cell r="M1" t="str">
            <v>BALGOOD</v>
          </cell>
          <cell r="N1" t="str">
            <v>BALSERV</v>
          </cell>
          <cell r="O1" t="str">
            <v>BALT</v>
          </cell>
          <cell r="P1" t="str">
            <v>BC</v>
          </cell>
          <cell r="Q1" t="str">
            <v>BIPD</v>
          </cell>
          <cell r="R1" t="str">
            <v>BIPD0</v>
          </cell>
          <cell r="S1" t="str">
            <v>BIPD0ar</v>
          </cell>
          <cell r="T1" t="str">
            <v>BIPDar</v>
          </cell>
          <cell r="U1" t="str">
            <v>BIPDF</v>
          </cell>
          <cell r="V1" t="str">
            <v>BTRF</v>
          </cell>
          <cell r="W1" t="str">
            <v>C</v>
          </cell>
          <cell r="X1" t="str">
            <v>Car</v>
          </cell>
          <cell r="Y1" t="str">
            <v>CFM</v>
          </cell>
          <cell r="Z1" t="str">
            <v>CJ</v>
          </cell>
          <cell r="AA1" t="str">
            <v>CJT</v>
          </cell>
          <cell r="AB1" t="str">
            <v>CN</v>
          </cell>
          <cell r="AC1" t="str">
            <v>CNar</v>
          </cell>
          <cell r="AD1" t="str">
            <v>CPI</v>
          </cell>
          <cell r="AE1" t="str">
            <v>CPIUL</v>
          </cell>
          <cell r="AF1" t="str">
            <v>D001044</v>
          </cell>
          <cell r="AG1" t="str">
            <v>D021</v>
          </cell>
          <cell r="AH1" t="str">
            <v>D041</v>
          </cell>
          <cell r="AI1" t="str">
            <v>D051</v>
          </cell>
          <cell r="AJ1" t="str">
            <v>D054</v>
          </cell>
          <cell r="AK1" t="str">
            <v>D0723</v>
          </cell>
          <cell r="AL1" t="str">
            <v>D073083</v>
          </cell>
          <cell r="AM1" t="str">
            <v>D08</v>
          </cell>
          <cell r="AN1" t="str">
            <v>D0824</v>
          </cell>
          <cell r="AO1" t="str">
            <v>D084</v>
          </cell>
          <cell r="AP1" t="str">
            <v>D084091</v>
          </cell>
          <cell r="AQ1" t="str">
            <v>D091</v>
          </cell>
          <cell r="AR1" t="str">
            <v>D0924</v>
          </cell>
          <cell r="AS1" t="str">
            <v>D0934</v>
          </cell>
          <cell r="AT1" t="str">
            <v>D971</v>
          </cell>
          <cell r="AU1" t="str">
            <v>D981</v>
          </cell>
          <cell r="AV1" t="str">
            <v>DCPIE</v>
          </cell>
          <cell r="AW1" t="str">
            <v>DD</v>
          </cell>
          <cell r="AX1" t="str">
            <v>DD2</v>
          </cell>
          <cell r="AY1" t="str">
            <v>DD2ar</v>
          </cell>
          <cell r="AZ1" t="str">
            <v>DDA</v>
          </cell>
          <cell r="BA1" t="str">
            <v>DDar</v>
          </cell>
          <cell r="BB1" t="str">
            <v>DDN</v>
          </cell>
          <cell r="BC1" t="str">
            <v>DDN2</v>
          </cell>
          <cell r="BD1" t="str">
            <v>DDN2ar</v>
          </cell>
          <cell r="BE1" t="str">
            <v>DDNar</v>
          </cell>
          <cell r="BF1" t="str">
            <v>DELTA</v>
          </cell>
          <cell r="BG1" t="str">
            <v>DELTAB</v>
          </cell>
          <cell r="BH1" t="str">
            <v>DELTAG</v>
          </cell>
          <cell r="BI1" t="str">
            <v>DELTAH</v>
          </cell>
          <cell r="BJ1" t="str">
            <v>DH</v>
          </cell>
          <cell r="BK1" t="str">
            <v>DI</v>
          </cell>
          <cell r="BL1" t="str">
            <v>DPENS</v>
          </cell>
          <cell r="BM1" t="str">
            <v>EER</v>
          </cell>
          <cell r="BN1" t="str">
            <v>EMP</v>
          </cell>
          <cell r="BO1" t="str">
            <v>EMPH</v>
          </cell>
          <cell r="BP1" t="str">
            <v>EMPHT</v>
          </cell>
          <cell r="BQ1" t="str">
            <v>EMPT</v>
          </cell>
          <cell r="BR1" t="str">
            <v>EQP</v>
          </cell>
          <cell r="BS1" t="str">
            <v>EUR</v>
          </cell>
          <cell r="BT1" t="str">
            <v>EUS</v>
          </cell>
          <cell r="BU1" t="str">
            <v>EX</v>
          </cell>
          <cell r="BV1" t="str">
            <v>EXAIR</v>
          </cell>
          <cell r="BW1" t="str">
            <v>EXAIRar</v>
          </cell>
          <cell r="BX1" t="str">
            <v>EXAIRN</v>
          </cell>
          <cell r="BY1" t="str">
            <v>EXAIRNar</v>
          </cell>
          <cell r="BZ1" t="str">
            <v>EXALU</v>
          </cell>
          <cell r="CA1" t="str">
            <v>EXALUar</v>
          </cell>
          <cell r="CB1" t="str">
            <v>EXALUN</v>
          </cell>
          <cell r="CC1" t="str">
            <v>EXALUNar</v>
          </cell>
          <cell r="CD1" t="str">
            <v>EXar</v>
          </cell>
          <cell r="CE1" t="str">
            <v>EXG</v>
          </cell>
          <cell r="CF1" t="str">
            <v>EXGar</v>
          </cell>
          <cell r="CG1" t="str">
            <v>EXGN</v>
          </cell>
          <cell r="CH1" t="str">
            <v>EXGNar</v>
          </cell>
          <cell r="CI1" t="str">
            <v>EXMAR</v>
          </cell>
          <cell r="CJ1" t="str">
            <v>EXMARar</v>
          </cell>
          <cell r="CK1" t="str">
            <v>EXMARN</v>
          </cell>
          <cell r="CL1" t="str">
            <v>EXMARNar</v>
          </cell>
          <cell r="CM1" t="str">
            <v>EXN</v>
          </cell>
          <cell r="CN1" t="str">
            <v>EXNar</v>
          </cell>
          <cell r="CO1" t="str">
            <v>EXOTH</v>
          </cell>
          <cell r="CP1" t="str">
            <v>EXOTHar</v>
          </cell>
          <cell r="CQ1" t="str">
            <v>EXOTHN</v>
          </cell>
          <cell r="CR1" t="str">
            <v>EXOTHNar</v>
          </cell>
          <cell r="CS1" t="str">
            <v>EXS</v>
          </cell>
          <cell r="CT1" t="str">
            <v>EXSar</v>
          </cell>
          <cell r="CU1" t="str">
            <v>EXSMAN</v>
          </cell>
          <cell r="CV1" t="str">
            <v>EXSMANar</v>
          </cell>
          <cell r="CW1" t="str">
            <v>EXSMANN</v>
          </cell>
          <cell r="CX1" t="str">
            <v>EXSMANNar</v>
          </cell>
          <cell r="CY1" t="str">
            <v>EXSN</v>
          </cell>
          <cell r="CZ1" t="str">
            <v>EXSNar</v>
          </cell>
          <cell r="DA1" t="str">
            <v>EXSOTH</v>
          </cell>
          <cell r="DB1" t="str">
            <v>EXSOTHar</v>
          </cell>
          <cell r="DC1" t="str">
            <v>EXSOTHN</v>
          </cell>
          <cell r="DD1" t="str">
            <v>EXSOTHNar</v>
          </cell>
          <cell r="DE1" t="str">
            <v>Fj1</v>
          </cell>
          <cell r="DF1" t="str">
            <v>Fj2</v>
          </cell>
          <cell r="DG1" t="str">
            <v>Fj3</v>
          </cell>
          <cell r="DH1" t="str">
            <v>Fj4</v>
          </cell>
          <cell r="DI1" t="str">
            <v>Fj5</v>
          </cell>
          <cell r="DJ1" t="str">
            <v>Fj6</v>
          </cell>
          <cell r="DK1" t="str">
            <v>Fj7</v>
          </cell>
          <cell r="DL1" t="str">
            <v>FOH</v>
          </cell>
          <cell r="DM1" t="str">
            <v>G</v>
          </cell>
          <cell r="DN1" t="str">
            <v>GAP</v>
          </cell>
          <cell r="DO1" t="str">
            <v>GAPAV</v>
          </cell>
          <cell r="DP1" t="str">
            <v>Gar</v>
          </cell>
          <cell r="DQ1" t="str">
            <v>GDP</v>
          </cell>
          <cell r="DR1" t="str">
            <v>GDPar</v>
          </cell>
          <cell r="DS1" t="str">
            <v>GDPN</v>
          </cell>
          <cell r="DT1" t="str">
            <v>GDPNar</v>
          </cell>
          <cell r="DU1" t="str">
            <v>GDPT</v>
          </cell>
          <cell r="DV1" t="str">
            <v>GDPTF</v>
          </cell>
          <cell r="DW1" t="str">
            <v>GDPTX</v>
          </cell>
          <cell r="DX1" t="str">
            <v>GFW</v>
          </cell>
          <cell r="DY1" t="str">
            <v>GN</v>
          </cell>
          <cell r="DZ1" t="str">
            <v>GNar</v>
          </cell>
          <cell r="EA1" t="str">
            <v>GNI</v>
          </cell>
          <cell r="EB1" t="str">
            <v>GNIar</v>
          </cell>
          <cell r="EC1" t="str">
            <v>GNP</v>
          </cell>
          <cell r="ED1" t="str">
            <v>GNPar</v>
          </cell>
          <cell r="EE1" t="str">
            <v>hpC</v>
          </cell>
          <cell r="EF1" t="str">
            <v>HW</v>
          </cell>
          <cell r="EG1" t="str">
            <v>I</v>
          </cell>
          <cell r="EH1" t="str">
            <v>Iar</v>
          </cell>
          <cell r="EI1" t="str">
            <v>IBAIR</v>
          </cell>
          <cell r="EJ1" t="str">
            <v>IBAIRar</v>
          </cell>
          <cell r="EK1" t="str">
            <v>IBAIRN</v>
          </cell>
          <cell r="EL1" t="str">
            <v>IBAIRNar</v>
          </cell>
          <cell r="EM1" t="str">
            <v>IBALU</v>
          </cell>
          <cell r="EN1" t="str">
            <v>IBALUar</v>
          </cell>
          <cell r="EO1" t="str">
            <v>IBALUN</v>
          </cell>
          <cell r="EP1" t="str">
            <v>IBALUNar</v>
          </cell>
          <cell r="EQ1" t="str">
            <v>IBREG</v>
          </cell>
          <cell r="ER1" t="str">
            <v>IBREGar</v>
          </cell>
          <cell r="ES1" t="str">
            <v>IBREGN</v>
          </cell>
          <cell r="ET1" t="str">
            <v>IBREGNar</v>
          </cell>
          <cell r="EU1" t="str">
            <v>IBUS</v>
          </cell>
          <cell r="EV1" t="str">
            <v>IBUSar</v>
          </cell>
          <cell r="EW1" t="str">
            <v>IBUSN</v>
          </cell>
          <cell r="EX1" t="str">
            <v>IBUSNar</v>
          </cell>
          <cell r="EY1" t="str">
            <v>IG</v>
          </cell>
          <cell r="EZ1" t="str">
            <v>IGar</v>
          </cell>
          <cell r="FA1" t="str">
            <v>IGN</v>
          </cell>
          <cell r="FB1" t="str">
            <v>IGNar</v>
          </cell>
          <cell r="FC1" t="str">
            <v>IGNNET</v>
          </cell>
          <cell r="FD1" t="str">
            <v>IH</v>
          </cell>
          <cell r="FE1" t="str">
            <v>IHar</v>
          </cell>
          <cell r="FF1" t="str">
            <v>IHEX</v>
          </cell>
          <cell r="FG1" t="str">
            <v>IHN</v>
          </cell>
          <cell r="FH1" t="str">
            <v>IHNar</v>
          </cell>
          <cell r="FI1" t="str">
            <v>II</v>
          </cell>
          <cell r="FJ1" t="str">
            <v>IIar</v>
          </cell>
          <cell r="FK1" t="str">
            <v>IIN</v>
          </cell>
          <cell r="FL1" t="str">
            <v>IINar</v>
          </cell>
          <cell r="FM1" t="str">
            <v>IMP</v>
          </cell>
          <cell r="FN1" t="str">
            <v>IMPAIR</v>
          </cell>
          <cell r="FO1" t="str">
            <v>IMPAIRar</v>
          </cell>
          <cell r="FP1" t="str">
            <v>IMPAIRN</v>
          </cell>
          <cell r="FQ1" t="str">
            <v>IMPAIRNar</v>
          </cell>
          <cell r="FR1" t="str">
            <v>IMPALU</v>
          </cell>
          <cell r="FS1" t="str">
            <v>IMPALUar</v>
          </cell>
          <cell r="FT1" t="str">
            <v>IMPALUN</v>
          </cell>
          <cell r="FU1" t="str">
            <v>IMPALUNar</v>
          </cell>
          <cell r="FV1" t="str">
            <v>IMPar</v>
          </cell>
          <cell r="FW1" t="str">
            <v>IMPG</v>
          </cell>
          <cell r="FX1" t="str">
            <v>IMPGar</v>
          </cell>
          <cell r="FY1" t="str">
            <v>IMPGN</v>
          </cell>
          <cell r="FZ1" t="str">
            <v>IMPGNar</v>
          </cell>
          <cell r="GA1" t="str">
            <v>IMPN</v>
          </cell>
          <cell r="GB1" t="str">
            <v>IMPNar</v>
          </cell>
          <cell r="GC1" t="str">
            <v>IMPOTH</v>
          </cell>
          <cell r="GD1" t="str">
            <v>IMPOTHar</v>
          </cell>
          <cell r="GE1" t="str">
            <v>IMPOTHN</v>
          </cell>
          <cell r="GF1" t="str">
            <v>IMPOTHNar</v>
          </cell>
          <cell r="GG1" t="str">
            <v>IMPS</v>
          </cell>
          <cell r="GH1" t="str">
            <v>IMPSar</v>
          </cell>
          <cell r="GI1" t="str">
            <v>IMPSN</v>
          </cell>
          <cell r="GJ1" t="str">
            <v>IMPSNar</v>
          </cell>
          <cell r="GK1" t="str">
            <v>IN</v>
          </cell>
          <cell r="GL1" t="str">
            <v>INar</v>
          </cell>
          <cell r="GM1" t="str">
            <v>INF</v>
          </cell>
          <cell r="GN1" t="str">
            <v>INFE</v>
          </cell>
          <cell r="GO1" t="str">
            <v>INFQ</v>
          </cell>
          <cell r="GP1" t="str">
            <v>INFTAX</v>
          </cell>
          <cell r="GQ1" t="str">
            <v>INFUL</v>
          </cell>
          <cell r="GR1" t="str">
            <v>INFULQ</v>
          </cell>
          <cell r="GS1" t="str">
            <v>ISA</v>
          </cell>
          <cell r="GT1" t="str">
            <v>IT</v>
          </cell>
          <cell r="GU1" t="str">
            <v>K</v>
          </cell>
          <cell r="GV1" t="str">
            <v>KBUS</v>
          </cell>
          <cell r="GW1" t="str">
            <v>KH</v>
          </cell>
          <cell r="GX1" t="str">
            <v>LY</v>
          </cell>
          <cell r="GY1" t="str">
            <v>M3</v>
          </cell>
          <cell r="GZ1" t="str">
            <v>NAIRU</v>
          </cell>
          <cell r="HA1" t="str">
            <v>NFA</v>
          </cell>
          <cell r="HB1" t="str">
            <v>NFW</v>
          </cell>
          <cell r="HC1" t="str">
            <v>PA</v>
          </cell>
          <cell r="HD1" t="str">
            <v>PAT</v>
          </cell>
          <cell r="HE1" t="str">
            <v>PC</v>
          </cell>
          <cell r="HF1" t="str">
            <v>PCOM</v>
          </cell>
          <cell r="HG1" t="str">
            <v>PG</v>
          </cell>
          <cell r="HH1" t="str">
            <v>PGDP</v>
          </cell>
          <cell r="HI1" t="str">
            <v>PH</v>
          </cell>
          <cell r="HJ1" t="str">
            <v>PI</v>
          </cell>
          <cell r="HK1" t="str">
            <v>PIG</v>
          </cell>
          <cell r="HL1" t="str">
            <v>PIH</v>
          </cell>
          <cell r="HM1" t="str">
            <v>PM</v>
          </cell>
          <cell r="HN1" t="str">
            <v>PMALU</v>
          </cell>
          <cell r="HO1" t="str">
            <v>PMOTH</v>
          </cell>
          <cell r="HP1" t="str">
            <v>PMS</v>
          </cell>
          <cell r="HQ1" t="str">
            <v>POIL</v>
          </cell>
          <cell r="HR1" t="str">
            <v>POWA</v>
          </cell>
          <cell r="HS1" t="str">
            <v>PRBUS</v>
          </cell>
          <cell r="HT1" t="str">
            <v>PRISK</v>
          </cell>
          <cell r="HU1" t="str">
            <v>PROD</v>
          </cell>
          <cell r="HV1" t="str">
            <v>PRODT</v>
          </cell>
          <cell r="HW1" t="str">
            <v>PSNB</v>
          </cell>
          <cell r="HX1" t="str">
            <v>PX</v>
          </cell>
          <cell r="HY1" t="str">
            <v>PXALU</v>
          </cell>
          <cell r="HZ1" t="str">
            <v>PXMAR</v>
          </cell>
          <cell r="IA1" t="str">
            <v>PXOTH</v>
          </cell>
          <cell r="IB1" t="str">
            <v>PXS</v>
          </cell>
          <cell r="IC1" t="str">
            <v>Q1</v>
          </cell>
          <cell r="ID1" t="str">
            <v>Q2</v>
          </cell>
          <cell r="IE1" t="str">
            <v>Q3</v>
          </cell>
          <cell r="IF1" t="str">
            <v>Q4</v>
          </cell>
          <cell r="IG1" t="str">
            <v>QDGDPT</v>
          </cell>
          <cell r="IH1" t="str">
            <v>RCC</v>
          </cell>
          <cell r="II1" t="str">
            <v>RCI</v>
          </cell>
          <cell r="IJ1" t="str">
            <v>RCP</v>
          </cell>
          <cell r="IK1" t="str">
            <v>REM</v>
          </cell>
          <cell r="IL1" t="str">
            <v>REVA</v>
          </cell>
          <cell r="IM1" t="str">
            <v>REVD</v>
          </cell>
          <cell r="IN1" t="str">
            <v>REX</v>
          </cell>
          <cell r="IO1" t="str">
            <v>REXEQ</v>
          </cell>
          <cell r="IP1" t="str">
            <v>REXM</v>
          </cell>
          <cell r="IQ1" t="str">
            <v>REXW</v>
          </cell>
          <cell r="IR1" t="str">
            <v>REXX</v>
          </cell>
          <cell r="IS1" t="str">
            <v>RFIC</v>
          </cell>
          <cell r="IT1" t="str">
            <v>RHPI</v>
          </cell>
          <cell r="IU1" t="str">
            <v>RIC</v>
          </cell>
          <cell r="IV1" t="str">
            <v>RID</v>
          </cell>
          <cell r="IW1" t="str">
            <v>RIMP</v>
          </cell>
          <cell r="IX1" t="str">
            <v>RISK</v>
          </cell>
          <cell r="IY1" t="str">
            <v>RJO</v>
          </cell>
          <cell r="IZ1" t="str">
            <v>RJY</v>
          </cell>
          <cell r="JA1" t="str">
            <v>RL</v>
          </cell>
          <cell r="JB1" t="str">
            <v>RLV</v>
          </cell>
          <cell r="JC1" t="str">
            <v>RRN</v>
          </cell>
          <cell r="JD1" t="str">
            <v>RS</v>
          </cell>
          <cell r="JE1" t="str">
            <v>RSD</v>
          </cell>
          <cell r="JF1" t="str">
            <v>RTS</v>
          </cell>
          <cell r="JG1" t="str">
            <v>RULCT</v>
          </cell>
          <cell r="JH1" t="str">
            <v>RVAT</v>
          </cell>
          <cell r="JI1" t="str">
            <v>RWC</v>
          </cell>
          <cell r="JJ1" t="str">
            <v>R_AVH</v>
          </cell>
          <cell r="JK1" t="str">
            <v>R_BC</v>
          </cell>
          <cell r="JL1" t="str">
            <v>R_BIPD</v>
          </cell>
          <cell r="JM1" t="str">
            <v>R_C</v>
          </cell>
          <cell r="JN1" t="str">
            <v>R_CJ</v>
          </cell>
          <cell r="JO1" t="str">
            <v>R_CPI</v>
          </cell>
          <cell r="JP1" t="str">
            <v>R_CPIUL</v>
          </cell>
          <cell r="JQ1" t="str">
            <v>R_DH</v>
          </cell>
          <cell r="JR1" t="str">
            <v>R_DI</v>
          </cell>
          <cell r="JS1" t="str">
            <v>R_EER</v>
          </cell>
          <cell r="JT1" t="str">
            <v>R_EMPHT</v>
          </cell>
          <cell r="JU1" t="str">
            <v>R_EQP</v>
          </cell>
          <cell r="JV1" t="str">
            <v>R_EUR</v>
          </cell>
          <cell r="JW1" t="str">
            <v>R_EUS</v>
          </cell>
          <cell r="JX1" t="str">
            <v>R_EXOTH</v>
          </cell>
          <cell r="JY1" t="str">
            <v>R_EXS</v>
          </cell>
          <cell r="JZ1" t="str">
            <v>R_EXSOTH</v>
          </cell>
          <cell r="KA1" t="str">
            <v>R_GDPT</v>
          </cell>
          <cell r="KB1" t="str">
            <v>R_GDPTF</v>
          </cell>
          <cell r="KC1" t="str">
            <v>R_GFW</v>
          </cell>
          <cell r="KD1" t="str">
            <v>R_IBREG</v>
          </cell>
          <cell r="KE1" t="str">
            <v>R_IH</v>
          </cell>
          <cell r="KF1" t="str">
            <v>R_IMPOTH</v>
          </cell>
          <cell r="KG1" t="str">
            <v>R_IMPS</v>
          </cell>
          <cell r="KH1" t="str">
            <v>R_INFE</v>
          </cell>
          <cell r="KI1" t="str">
            <v>R_M3</v>
          </cell>
          <cell r="KJ1" t="str">
            <v>R_PA</v>
          </cell>
          <cell r="KK1" t="str">
            <v>R_PC</v>
          </cell>
          <cell r="KL1" t="str">
            <v>R_PG</v>
          </cell>
          <cell r="KM1" t="str">
            <v>R_PH</v>
          </cell>
          <cell r="KN1" t="str">
            <v>R_PI</v>
          </cell>
          <cell r="KO1" t="str">
            <v>R_PIG</v>
          </cell>
          <cell r="KP1" t="str">
            <v>R_PIH</v>
          </cell>
          <cell r="KQ1" t="str">
            <v>R_PMALU</v>
          </cell>
          <cell r="KR1" t="str">
            <v>R_PMOTH</v>
          </cell>
          <cell r="KS1" t="str">
            <v>R_PMS</v>
          </cell>
          <cell r="KT1" t="str">
            <v>R_PSNB</v>
          </cell>
          <cell r="KU1" t="str">
            <v>R_PXMAR</v>
          </cell>
          <cell r="KV1" t="str">
            <v>R_PXOTH</v>
          </cell>
          <cell r="KW1" t="str">
            <v>R_PXS</v>
          </cell>
          <cell r="KX1" t="str">
            <v>R_REX</v>
          </cell>
          <cell r="KY1" t="str">
            <v>R_RHPI</v>
          </cell>
          <cell r="KZ1" t="str">
            <v>R_RL</v>
          </cell>
          <cell r="LA1" t="str">
            <v>R_RLV</v>
          </cell>
          <cell r="LB1" t="str">
            <v>R_RS</v>
          </cell>
          <cell r="LC1" t="str">
            <v>R_SUBS</v>
          </cell>
          <cell r="LD1" t="str">
            <v>R_TI</v>
          </cell>
          <cell r="LE1" t="str">
            <v>R_TWC</v>
          </cell>
          <cell r="LF1" t="str">
            <v>R_UNCOST</v>
          </cell>
          <cell r="LG1" t="str">
            <v>R_UR</v>
          </cell>
          <cell r="LH1" t="str">
            <v>R_UR_VMST</v>
          </cell>
          <cell r="LI1" t="str">
            <v>R_W</v>
          </cell>
          <cell r="LJ1" t="str">
            <v>R_WEL</v>
          </cell>
          <cell r="LK1" t="str">
            <v>R_YDIJ</v>
          </cell>
          <cell r="LL1" t="str">
            <v>R_YIC</v>
          </cell>
          <cell r="LM1" t="str">
            <v>S0207</v>
          </cell>
          <cell r="LN1" t="str">
            <v>S091_IH</v>
          </cell>
          <cell r="LO1" t="str">
            <v>S093</v>
          </cell>
          <cell r="LP1" t="str">
            <v>S9299</v>
          </cell>
          <cell r="LQ1" t="str">
            <v>SPEC</v>
          </cell>
          <cell r="LR1" t="str">
            <v>SPENS</v>
          </cell>
          <cell r="LS1" t="str">
            <v>SUBS</v>
          </cell>
          <cell r="LT1" t="str">
            <v>T</v>
          </cell>
          <cell r="LU1" t="str">
            <v>TAX</v>
          </cell>
          <cell r="LV1" t="str">
            <v>TC</v>
          </cell>
          <cell r="LW1" t="str">
            <v>TCI</v>
          </cell>
          <cell r="LX1" t="str">
            <v>TCP</v>
          </cell>
          <cell r="LY1" t="str">
            <v>TE</v>
          </cell>
          <cell r="LZ1" t="str">
            <v>TERM</v>
          </cell>
          <cell r="MA1" t="str">
            <v>TI</v>
          </cell>
          <cell r="MB1" t="str">
            <v>TIC</v>
          </cell>
          <cell r="MC1" t="str">
            <v>TIMP</v>
          </cell>
          <cell r="MD1" t="str">
            <v>TJ</v>
          </cell>
          <cell r="ME1" t="str">
            <v>TJO</v>
          </cell>
          <cell r="MF1" t="str">
            <v>TJY</v>
          </cell>
          <cell r="MG1" t="str">
            <v>TpGDPT</v>
          </cell>
          <cell r="MH1" t="str">
            <v>TRADE</v>
          </cell>
          <cell r="MI1" t="str">
            <v>TREND13</v>
          </cell>
          <cell r="MJ1" t="str">
            <v>TSD</v>
          </cell>
          <cell r="MK1" t="str">
            <v>TVAT</v>
          </cell>
          <cell r="ML1" t="str">
            <v>TWC</v>
          </cell>
          <cell r="MM1" t="str">
            <v>ULC</v>
          </cell>
          <cell r="MN1" t="str">
            <v>ULCT</v>
          </cell>
          <cell r="MO1" t="str">
            <v>UN</v>
          </cell>
          <cell r="MP1" t="str">
            <v>UNCOST</v>
          </cell>
          <cell r="MQ1" t="str">
            <v>UNPM</v>
          </cell>
          <cell r="MR1" t="str">
            <v>UR</v>
          </cell>
          <cell r="MS1" t="str">
            <v>UR_VMST</v>
          </cell>
          <cell r="MT1" t="str">
            <v>W</v>
          </cell>
          <cell r="MU1" t="str">
            <v>WCPI</v>
          </cell>
          <cell r="MV1" t="str">
            <v>WEL</v>
          </cell>
          <cell r="MW1" t="str">
            <v>WEQP</v>
          </cell>
          <cell r="MX1" t="str">
            <v>WGDP</v>
          </cell>
          <cell r="MY1" t="str">
            <v>WINF</v>
          </cell>
          <cell r="MZ1" t="str">
            <v>WPX</v>
          </cell>
          <cell r="NA1" t="str">
            <v>WRS</v>
          </cell>
          <cell r="NB1" t="str">
            <v>WULC</v>
          </cell>
          <cell r="NC1" t="str">
            <v>YDIJ</v>
          </cell>
          <cell r="ND1" t="str">
            <v>YE</v>
          </cell>
          <cell r="NE1" t="str">
            <v>YIC</v>
          </cell>
          <cell r="NF1" t="str">
            <v>YICT</v>
          </cell>
          <cell r="NG1" t="str">
            <v>YJ</v>
          </cell>
          <cell r="NH1" t="str">
            <v>DP_CPI</v>
          </cell>
          <cell r="NI1" t="str">
            <v>DP_CPIUL</v>
          </cell>
          <cell r="NJ1" t="str">
            <v>DP_PMS</v>
          </cell>
          <cell r="NK1" t="str">
            <v>DP_PMOTH</v>
          </cell>
          <cell r="NL1" t="str">
            <v>DP_PMALU</v>
          </cell>
          <cell r="NM1" t="str">
            <v>DP_PXS</v>
          </cell>
          <cell r="NN1" t="str">
            <v>DP_PXOTH</v>
          </cell>
          <cell r="NO1" t="str">
            <v>DP_BC</v>
          </cell>
          <cell r="NP1" t="str">
            <v>GAPAV_</v>
          </cell>
          <cell r="NQ1" t="str">
            <v>DP_EER</v>
          </cell>
          <cell r="NR1" t="str">
            <v>EERIND</v>
          </cell>
          <cell r="NS1" t="str">
            <v>EURIND</v>
          </cell>
          <cell r="NT1" t="str">
            <v>RS_</v>
          </cell>
          <cell r="NU1" t="str">
            <v>RL_</v>
          </cell>
          <cell r="NV1" t="str">
            <v>RLV_</v>
          </cell>
          <cell r="NW1" t="str">
            <v>UR_</v>
          </cell>
          <cell r="NX1" t="str">
            <v>UR_VMST_</v>
          </cell>
          <cell r="NY1" t="str">
            <v>DP_GDPTF</v>
          </cell>
          <cell r="NZ1" t="str">
            <v>DP_EMP</v>
          </cell>
          <cell r="OA1" t="str">
            <v>DP_AVH</v>
          </cell>
          <cell r="OB1" t="str">
            <v>DP_EMPT</v>
          </cell>
          <cell r="OC1" t="str">
            <v>DP_EMPH</v>
          </cell>
          <cell r="OD1" t="str">
            <v>DP_EMPHT</v>
          </cell>
          <cell r="OE1" t="str">
            <v>DP_PROD</v>
          </cell>
          <cell r="OF1" t="str">
            <v>DP_PRODT</v>
          </cell>
          <cell r="OG1" t="str">
            <v>DP_W</v>
          </cell>
          <cell r="OH1" t="str">
            <v>DP_ULC</v>
          </cell>
          <cell r="OI1" t="str">
            <v>DP_ULCT</v>
          </cell>
          <cell r="OJ1" t="str">
            <v>DP_RHPI</v>
          </cell>
          <cell r="OK1" t="str">
            <v>WAGES_GDP</v>
          </cell>
          <cell r="OL1" t="str">
            <v>PA_</v>
          </cell>
          <cell r="OM1" t="str">
            <v>EMP_POWA_</v>
          </cell>
          <cell r="ON1" t="str">
            <v>DP_WEL</v>
          </cell>
          <cell r="OO1" t="str">
            <v>DP_PH</v>
          </cell>
          <cell r="OP1" t="str">
            <v>DP_POIL</v>
          </cell>
          <cell r="OQ1" t="str">
            <v>DP_PX</v>
          </cell>
          <cell r="OR1" t="str">
            <v>DP_PXALU</v>
          </cell>
          <cell r="OS1" t="str">
            <v>DP_PXMAR</v>
          </cell>
          <cell r="OT1" t="str">
            <v>DP_PX_PM</v>
          </cell>
          <cell r="OU1" t="str">
            <v>DP_REX</v>
          </cell>
          <cell r="OV1" t="str">
            <v>DP_REXW</v>
          </cell>
          <cell r="OW1" t="str">
            <v>DP_REXM</v>
          </cell>
          <cell r="OX1" t="str">
            <v>DP_WGDP</v>
          </cell>
          <cell r="OY1" t="str">
            <v>DP_WCPI</v>
          </cell>
          <cell r="OZ1" t="str">
            <v>WRS_</v>
          </cell>
          <cell r="PA1" t="str">
            <v>DP_IBALU</v>
          </cell>
          <cell r="PB1" t="str">
            <v>DP_I_IBAIR</v>
          </cell>
          <cell r="PC1" t="str">
            <v>DP_IBREG</v>
          </cell>
          <cell r="PD1" t="str">
            <v>DP_EX_EXAIR</v>
          </cell>
          <cell r="PE1" t="str">
            <v>DP_IMP_IMPAIR</v>
          </cell>
          <cell r="PF1" t="str">
            <v>DP_IMPGOODS</v>
          </cell>
          <cell r="PG1" t="str">
            <v>DP_EXGOODS</v>
          </cell>
          <cell r="PH1" t="str">
            <v>PSNB_GDP</v>
          </cell>
          <cell r="PI1" t="str">
            <v>SAV_GDPN</v>
          </cell>
          <cell r="PJ1" t="str">
            <v>PRI_SAV_GDPN</v>
          </cell>
          <cell r="PK1" t="str">
            <v>HOUS_SAV_GDPN</v>
          </cell>
          <cell r="PL1" t="str">
            <v>DPH_C</v>
          </cell>
          <cell r="PM1" t="str">
            <v>DPH_G</v>
          </cell>
          <cell r="PN1" t="str">
            <v>DPH_I</v>
          </cell>
          <cell r="PO1" t="str">
            <v>DPH_IBUS</v>
          </cell>
          <cell r="PP1" t="str">
            <v>DPH_IH</v>
          </cell>
          <cell r="PQ1" t="str">
            <v>DPH_IG</v>
          </cell>
          <cell r="PR1" t="str">
            <v>DPH_II_GDP</v>
          </cell>
          <cell r="PS1" t="str">
            <v>DPH_DD</v>
          </cell>
          <cell r="PT1" t="str">
            <v>DPH_DD2</v>
          </cell>
          <cell r="PU1" t="str">
            <v>DPH_EX</v>
          </cell>
          <cell r="PV1" t="str">
            <v>DP_EXS</v>
          </cell>
          <cell r="PW1" t="str">
            <v>DP_EXALU</v>
          </cell>
          <cell r="PX1" t="str">
            <v>DP_EXMAR</v>
          </cell>
          <cell r="PY1" t="str">
            <v>DP_EXOTH</v>
          </cell>
          <cell r="PZ1" t="str">
            <v>DPH_IMP</v>
          </cell>
          <cell r="QA1" t="str">
            <v>DP_IMPS</v>
          </cell>
          <cell r="QB1" t="str">
            <v>DP_IMPALU</v>
          </cell>
          <cell r="QC1" t="str">
            <v>DP_IMPOTH</v>
          </cell>
          <cell r="QD1" t="str">
            <v>DPH_GDP</v>
          </cell>
          <cell r="QE1" t="str">
            <v>DPH_GNP</v>
          </cell>
          <cell r="QF1" t="str">
            <v>DPH_GNI</v>
          </cell>
          <cell r="QG1" t="str">
            <v>PE</v>
          </cell>
          <cell r="QH1" t="str">
            <v>BIPD_A</v>
          </cell>
          <cell r="QI1" t="str">
            <v>CN_A</v>
          </cell>
          <cell r="QJ1" t="str">
            <v>GN_A</v>
          </cell>
          <cell r="QK1" t="str">
            <v>IN_A</v>
          </cell>
          <cell r="QL1" t="str">
            <v>IBUSN_A</v>
          </cell>
          <cell r="QM1" t="str">
            <v>IHN_A</v>
          </cell>
          <cell r="QN1" t="str">
            <v>IGN_A</v>
          </cell>
          <cell r="QO1" t="str">
            <v>IIN_A</v>
          </cell>
          <cell r="QP1" t="str">
            <v>EXN_A</v>
          </cell>
          <cell r="QQ1" t="str">
            <v>EXSN_A</v>
          </cell>
          <cell r="QR1" t="str">
            <v>IMPN_A</v>
          </cell>
          <cell r="QS1" t="str">
            <v>IMPAIRN_A</v>
          </cell>
          <cell r="QT1" t="str">
            <v>IMPSN_A</v>
          </cell>
          <cell r="QU1" t="str">
            <v>GDPN_A</v>
          </cell>
          <cell r="QV1" t="str">
            <v>BTRF_A</v>
          </cell>
          <cell r="QW1" t="str">
            <v>BAL_A</v>
          </cell>
          <cell r="QX1" t="str">
            <v>BALT_A</v>
          </cell>
          <cell r="QY1" t="str">
            <v>DP_CPI_A</v>
          </cell>
          <cell r="QZ1" t="str">
            <v>DP_CPIUL_A</v>
          </cell>
          <cell r="RA1" t="str">
            <v>DP_PMS_A</v>
          </cell>
          <cell r="RB1" t="str">
            <v>DP_PMOTH_A</v>
          </cell>
          <cell r="RC1" t="str">
            <v>DP_PMALU_A</v>
          </cell>
          <cell r="RD1" t="str">
            <v>DP_PXS_A</v>
          </cell>
          <cell r="RE1" t="str">
            <v>DP_PXOTH_A</v>
          </cell>
          <cell r="RF1" t="str">
            <v>DP_BC_A</v>
          </cell>
          <cell r="RG1" t="str">
            <v>GAP_</v>
          </cell>
          <cell r="RH1" t="str">
            <v>GAP_A</v>
          </cell>
          <cell r="RI1" t="str">
            <v>GAPAV_A</v>
          </cell>
          <cell r="RJ1" t="str">
            <v>DP_GDPTF_A</v>
          </cell>
          <cell r="RK1" t="str">
            <v>DP_EER_A</v>
          </cell>
          <cell r="RL1" t="str">
            <v>DP_EUR_A</v>
          </cell>
          <cell r="RM1" t="str">
            <v>EERIND_A</v>
          </cell>
          <cell r="RN1" t="str">
            <v>EURIND_A</v>
          </cell>
          <cell r="RO1" t="str">
            <v>RS_A</v>
          </cell>
          <cell r="RP1" t="str">
            <v>RL_A</v>
          </cell>
          <cell r="RQ1" t="str">
            <v>RLV_A</v>
          </cell>
          <cell r="RR1" t="str">
            <v>UR_A</v>
          </cell>
          <cell r="RS1" t="str">
            <v>UR_VMST_A</v>
          </cell>
          <cell r="RT1" t="str">
            <v>DP_EMP_A</v>
          </cell>
          <cell r="RU1" t="str">
            <v>DP_EMPT_A</v>
          </cell>
          <cell r="RV1" t="str">
            <v>DP_EMPH_A</v>
          </cell>
          <cell r="RW1" t="str">
            <v>DP_EMPHT_A</v>
          </cell>
          <cell r="RX1" t="str">
            <v>DP_AVH_A</v>
          </cell>
          <cell r="RY1" t="str">
            <v>DP_PROD_A</v>
          </cell>
          <cell r="RZ1" t="str">
            <v>DP_PRODT_A</v>
          </cell>
          <cell r="SA1" t="str">
            <v>DP_W_A</v>
          </cell>
          <cell r="SB1" t="str">
            <v>DP_ULC_A</v>
          </cell>
          <cell r="SC1" t="str">
            <v>DP_ULCT_A</v>
          </cell>
          <cell r="SD1" t="str">
            <v>DP_RHPI_A</v>
          </cell>
          <cell r="SE1" t="str">
            <v>WAGES2</v>
          </cell>
          <cell r="SF1" t="str">
            <v>WAGES_GDP_A</v>
          </cell>
          <cell r="SG1" t="str">
            <v>PA_A</v>
          </cell>
          <cell r="SH1" t="str">
            <v>EMP_POWA_A</v>
          </cell>
          <cell r="SI1" t="str">
            <v>DP_PH_A</v>
          </cell>
          <cell r="SJ1" t="str">
            <v>DP_POIL_A</v>
          </cell>
          <cell r="SK1" t="str">
            <v>DP_PXALU_A</v>
          </cell>
          <cell r="SL1" t="str">
            <v>DP_PXMAR_A</v>
          </cell>
          <cell r="SM1" t="str">
            <v>DP_PX_PM_A</v>
          </cell>
          <cell r="SN1" t="str">
            <v>DP_REX_A</v>
          </cell>
          <cell r="SO1" t="str">
            <v>DP_REXW_A</v>
          </cell>
          <cell r="SP1" t="str">
            <v>DP_REXM_A</v>
          </cell>
          <cell r="SQ1" t="str">
            <v>DP_WGDP_A</v>
          </cell>
          <cell r="SR1" t="str">
            <v>DP_WCPI_A</v>
          </cell>
          <cell r="SS1" t="str">
            <v>WRS_A</v>
          </cell>
          <cell r="ST1" t="str">
            <v>DP_IBALU_A</v>
          </cell>
          <cell r="SU1" t="str">
            <v>DP_I_IBAIR_A</v>
          </cell>
          <cell r="SV1" t="str">
            <v>DP_IBREG_A</v>
          </cell>
          <cell r="SW1" t="str">
            <v>DP_EXALU_A</v>
          </cell>
          <cell r="SX1" t="str">
            <v>DP_EXMAR_A</v>
          </cell>
          <cell r="SY1" t="str">
            <v>DP_EX_EXAIR_A</v>
          </cell>
          <cell r="SZ1" t="str">
            <v>DP_IMP_IMPAIR_A</v>
          </cell>
          <cell r="TA1" t="str">
            <v>DP_IMPGOODS_A</v>
          </cell>
          <cell r="TB1" t="str">
            <v>DP_EXGOODS_A</v>
          </cell>
          <cell r="TC1" t="str">
            <v>PSNB_GDP_A</v>
          </cell>
          <cell r="TD1" t="str">
            <v>NFA_GDP_A</v>
          </cell>
          <cell r="TE1" t="str">
            <v>SAV_GDPN_A</v>
          </cell>
          <cell r="TF1" t="str">
            <v>PRI_SAV_GDPN_A</v>
          </cell>
          <cell r="TG1" t="str">
            <v>HOUS_SAV_GDPN_A</v>
          </cell>
          <cell r="TH1" t="str">
            <v>TJY_A</v>
          </cell>
          <cell r="TI1" t="str">
            <v>TE_A</v>
          </cell>
          <cell r="TJ1" t="str">
            <v>DPH_C_A</v>
          </cell>
          <cell r="TK1" t="str">
            <v>DPH_G_A</v>
          </cell>
          <cell r="TL1" t="str">
            <v>DPH_I_A</v>
          </cell>
          <cell r="TM1" t="str">
            <v>DPH_IBUS_A</v>
          </cell>
          <cell r="TN1" t="str">
            <v>DPH_IH_A</v>
          </cell>
          <cell r="TO1" t="str">
            <v>DPH_IG_A</v>
          </cell>
          <cell r="TP1" t="str">
            <v>DPH_II_GDP_A</v>
          </cell>
          <cell r="TQ1" t="str">
            <v>DPH_DD_A</v>
          </cell>
          <cell r="TR1" t="str">
            <v>DPH_DD2_A</v>
          </cell>
          <cell r="TS1" t="str">
            <v>DPH_EX_A</v>
          </cell>
          <cell r="TT1" t="str">
            <v>DP_EXS_A</v>
          </cell>
          <cell r="TU1" t="str">
            <v>DP_EXOTH_A</v>
          </cell>
          <cell r="TV1" t="str">
            <v>DPH_IMP_A</v>
          </cell>
          <cell r="TW1" t="str">
            <v>DP_IMPS_A</v>
          </cell>
          <cell r="TX1" t="str">
            <v>DP_IMPALU_A</v>
          </cell>
          <cell r="TY1" t="str">
            <v>DP_IMPOTH_A</v>
          </cell>
          <cell r="TZ1" t="str">
            <v>DPH_GDP_A</v>
          </cell>
          <cell r="UA1" t="str">
            <v>DPH_GNP_A</v>
          </cell>
          <cell r="UB1" t="str">
            <v>DPH_GNI_A</v>
          </cell>
          <cell r="UC1" t="str">
            <v>DP_PCOM</v>
          </cell>
          <cell r="UD1" t="str">
            <v>DP_TRADE</v>
          </cell>
          <cell r="UE1" t="str">
            <v>DP_WEQP</v>
          </cell>
          <cell r="UF1" t="str">
            <v>DP_WPX</v>
          </cell>
          <cell r="UG1" t="str">
            <v>DP_PCOM_A</v>
          </cell>
          <cell r="UH1" t="str">
            <v>DP_WEQP_A</v>
          </cell>
          <cell r="UI1" t="str">
            <v>DP_WPX_A</v>
          </cell>
          <cell r="UJ1" t="str">
            <v>DP_PX_A</v>
          </cell>
          <cell r="UK1" t="str">
            <v>DP_TRADE_A</v>
          </cell>
          <cell r="UL1" t="str">
            <v>C_A</v>
          </cell>
          <cell r="UM1" t="str">
            <v>CJ_A</v>
          </cell>
          <cell r="UN1" t="str">
            <v>EX_A</v>
          </cell>
          <cell r="UO1" t="str">
            <v>IBREG_A</v>
          </cell>
          <cell r="UP1" t="str">
            <v>IBUS_A</v>
          </cell>
          <cell r="UQ1" t="str">
            <v>IGNNET_A</v>
          </cell>
          <cell r="UR1" t="str">
            <v>IMP_A</v>
          </cell>
          <cell r="US1" t="str">
            <v>INF_A</v>
          </cell>
          <cell r="UT1" t="str">
            <v>INFE_</v>
          </cell>
          <cell r="UU1" t="str">
            <v>INFE_A</v>
          </cell>
          <cell r="UV1" t="str">
            <v>ALLOW_A</v>
          </cell>
          <cell r="UW1" t="str">
            <v>EXALU_A</v>
          </cell>
          <cell r="UX1" t="str">
            <v>EXMAR_A</v>
          </cell>
          <cell r="UY1" t="str">
            <v>G_A</v>
          </cell>
          <cell r="UZ1" t="str">
            <v>IBALU_A</v>
          </cell>
          <cell r="VA1" t="str">
            <v>IG_A</v>
          </cell>
          <cell r="VB1" t="str">
            <v>POWA_A</v>
          </cell>
          <cell r="VC1" t="str">
            <v>RCI_A</v>
          </cell>
          <cell r="VD1" t="str">
            <v>RCP_A</v>
          </cell>
          <cell r="VE1" t="str">
            <v>REM_A</v>
          </cell>
          <cell r="VF1" t="str">
            <v>RFIC_A</v>
          </cell>
          <cell r="VG1" t="str">
            <v>RIC_A</v>
          </cell>
          <cell r="VH1" t="str">
            <v>RIMP_A</v>
          </cell>
          <cell r="VI1" t="str">
            <v>RJO_A</v>
          </cell>
          <cell r="VJ1" t="str">
            <v>RJY_A</v>
          </cell>
          <cell r="VK1" t="str">
            <v>RSD_A</v>
          </cell>
          <cell r="VL1" t="str">
            <v>RTS_A</v>
          </cell>
          <cell r="VM1" t="str">
            <v>RVAT_A</v>
          </cell>
          <cell r="VN1" t="str">
            <v>RWC_A</v>
          </cell>
          <cell r="VO1" t="str">
            <v>IN_GDPN</v>
          </cell>
          <cell r="VP1" t="str">
            <v>IBUSN_GDPN</v>
          </cell>
          <cell r="VQ1" t="str">
            <v>C_CONTRIB</v>
          </cell>
          <cell r="VR1" t="str">
            <v>G_CONTRIB</v>
          </cell>
          <cell r="VS1" t="str">
            <v>I_CONTRIB</v>
          </cell>
          <cell r="VT1" t="str">
            <v>II_CONTRIB</v>
          </cell>
          <cell r="VU1" t="str">
            <v>TRADE_CONTRIB</v>
          </cell>
          <cell r="VV1" t="str">
            <v>TRADE_CONTRIB_EXCL_AIR</v>
          </cell>
          <cell r="VW1" t="str">
            <v>C_CONTRIB_A</v>
          </cell>
          <cell r="VX1" t="str">
            <v>G_CONTRIB_A</v>
          </cell>
          <cell r="VY1" t="str">
            <v>I_CONTRIB_A</v>
          </cell>
          <cell r="VZ1" t="str">
            <v>II_CONTRIB_A</v>
          </cell>
          <cell r="WA1" t="str">
            <v>TRADE_CONTRIB_A</v>
          </cell>
          <cell r="WB1" t="str">
            <v>TRADE_CONTRIB_EXCL_AIR_A</v>
          </cell>
          <cell r="WC1" t="str">
            <v>EFF_NAIRU</v>
          </cell>
          <cell r="WD1" t="str">
            <v>TFPDIFF</v>
          </cell>
          <cell r="WE1" t="str">
            <v>DP_TFP_A</v>
          </cell>
          <cell r="WF1" t="str">
            <v>DP_TFPPOT_A</v>
          </cell>
          <cell r="WG1" t="str">
            <v>DP_TFP</v>
          </cell>
          <cell r="WH1" t="str">
            <v>DP_TFPPOT</v>
          </cell>
          <cell r="WI1" t="str">
            <v>HP_EMP</v>
          </cell>
          <cell r="WJ1" t="str">
            <v>AVHGAP</v>
          </cell>
          <cell r="WK1" t="str">
            <v>E1</v>
          </cell>
          <cell r="WL1" t="str">
            <v>DP_POWA_A</v>
          </cell>
        </row>
        <row r="2">
          <cell r="B2" t="str">
            <v>Comment</v>
          </cell>
          <cell r="C2" t="str">
            <v>NA</v>
          </cell>
          <cell r="D2" t="str">
            <v>NA</v>
          </cell>
          <cell r="E2" t="str">
            <v>NA</v>
          </cell>
          <cell r="F2" t="str">
            <v>NA</v>
          </cell>
          <cell r="G2" t="str">
            <v>NA</v>
          </cell>
          <cell r="H2" t="str">
            <v>NA</v>
          </cell>
          <cell r="I2" t="str">
            <v>NA</v>
          </cell>
          <cell r="J2" t="str">
            <v>NA</v>
          </cell>
          <cell r="K2" t="str">
            <v>NA</v>
          </cell>
          <cell r="L2" t="str">
            <v>NA</v>
          </cell>
          <cell r="M2" t="str">
            <v>NA</v>
          </cell>
          <cell r="N2" t="str">
            <v>NA</v>
          </cell>
          <cell r="O2" t="str">
            <v>NA</v>
          </cell>
          <cell r="P2" t="str">
            <v>NA</v>
          </cell>
          <cell r="Q2" t="str">
            <v>NA</v>
          </cell>
          <cell r="R2" t="str">
            <v>NA</v>
          </cell>
          <cell r="S2" t="str">
            <v>NA</v>
          </cell>
          <cell r="T2" t="str">
            <v>NA</v>
          </cell>
          <cell r="U2" t="str">
            <v>NA</v>
          </cell>
          <cell r="V2" t="str">
            <v>NA</v>
          </cell>
          <cell r="W2" t="str">
            <v>NA</v>
          </cell>
          <cell r="X2" t="str">
            <v>NA</v>
          </cell>
          <cell r="Y2" t="str">
            <v>NA</v>
          </cell>
          <cell r="Z2" t="str">
            <v>NA</v>
          </cell>
          <cell r="AA2" t="str">
            <v>NA</v>
          </cell>
          <cell r="AB2" t="str">
            <v>NA</v>
          </cell>
          <cell r="AC2" t="str">
            <v>NA</v>
          </cell>
          <cell r="AD2" t="str">
            <v>NA</v>
          </cell>
          <cell r="AE2" t="str">
            <v>NA</v>
          </cell>
          <cell r="AF2" t="str">
            <v>NA</v>
          </cell>
          <cell r="AG2" t="str">
            <v>NA</v>
          </cell>
          <cell r="AH2" t="str">
            <v>NA</v>
          </cell>
          <cell r="AI2" t="str">
            <v>NA</v>
          </cell>
          <cell r="AJ2" t="str">
            <v>NA</v>
          </cell>
          <cell r="AK2" t="str">
            <v>NA</v>
          </cell>
          <cell r="AL2" t="str">
            <v>NA</v>
          </cell>
          <cell r="AM2" t="str">
            <v>NA</v>
          </cell>
          <cell r="AN2" t="str">
            <v>NA</v>
          </cell>
          <cell r="AO2" t="str">
            <v>NA</v>
          </cell>
          <cell r="AP2" t="str">
            <v>NA</v>
          </cell>
          <cell r="AQ2" t="str">
            <v>NA</v>
          </cell>
          <cell r="AR2" t="str">
            <v>NA</v>
          </cell>
          <cell r="AS2" t="str">
            <v>NA</v>
          </cell>
          <cell r="AT2" t="str">
            <v>NA</v>
          </cell>
          <cell r="AU2" t="str">
            <v>NA</v>
          </cell>
          <cell r="AV2" t="str">
            <v>NA</v>
          </cell>
          <cell r="AW2" t="str">
            <v>NA</v>
          </cell>
          <cell r="AX2" t="str">
            <v>NA</v>
          </cell>
          <cell r="AY2" t="str">
            <v>NA</v>
          </cell>
          <cell r="AZ2" t="str">
            <v>NA</v>
          </cell>
          <cell r="BA2" t="str">
            <v>NA</v>
          </cell>
          <cell r="BB2" t="str">
            <v>NA</v>
          </cell>
          <cell r="BC2" t="str">
            <v>NA</v>
          </cell>
          <cell r="BD2" t="str">
            <v>NA</v>
          </cell>
          <cell r="BE2" t="str">
            <v>NA</v>
          </cell>
          <cell r="BF2" t="str">
            <v>NA</v>
          </cell>
          <cell r="BG2" t="str">
            <v>NA</v>
          </cell>
          <cell r="BH2" t="str">
            <v>NA</v>
          </cell>
          <cell r="BI2" t="str">
            <v>NA</v>
          </cell>
          <cell r="BJ2" t="str">
            <v>NA</v>
          </cell>
          <cell r="BK2" t="str">
            <v>NA</v>
          </cell>
          <cell r="BL2" t="str">
            <v>NA</v>
          </cell>
          <cell r="BM2" t="str">
            <v>NA</v>
          </cell>
          <cell r="BN2" t="str">
            <v>NA</v>
          </cell>
          <cell r="BO2" t="str">
            <v>NA</v>
          </cell>
          <cell r="BP2" t="str">
            <v>NA</v>
          </cell>
          <cell r="BQ2" t="str">
            <v>NA</v>
          </cell>
          <cell r="BR2" t="str">
            <v>NA</v>
          </cell>
          <cell r="BS2" t="str">
            <v>NA</v>
          </cell>
          <cell r="BT2" t="str">
            <v>NA</v>
          </cell>
          <cell r="BU2" t="str">
            <v>NA</v>
          </cell>
          <cell r="BV2" t="str">
            <v>NA</v>
          </cell>
          <cell r="BW2" t="str">
            <v>NA</v>
          </cell>
          <cell r="BX2" t="str">
            <v>NA</v>
          </cell>
          <cell r="BY2" t="str">
            <v>NA</v>
          </cell>
          <cell r="BZ2" t="str">
            <v>NA</v>
          </cell>
          <cell r="CA2" t="str">
            <v>NA</v>
          </cell>
          <cell r="CB2" t="str">
            <v>NA</v>
          </cell>
          <cell r="CC2" t="str">
            <v>NA</v>
          </cell>
          <cell r="CD2" t="str">
            <v>NA</v>
          </cell>
          <cell r="CE2" t="str">
            <v>NA</v>
          </cell>
          <cell r="CF2" t="str">
            <v>NA</v>
          </cell>
          <cell r="CG2" t="str">
            <v>NA</v>
          </cell>
          <cell r="CH2" t="str">
            <v>NA</v>
          </cell>
          <cell r="CI2" t="str">
            <v>NA</v>
          </cell>
          <cell r="CJ2" t="str">
            <v>NA</v>
          </cell>
          <cell r="CK2" t="str">
            <v>NA</v>
          </cell>
          <cell r="CL2" t="str">
            <v>NA</v>
          </cell>
          <cell r="CM2" t="str">
            <v>NA</v>
          </cell>
          <cell r="CN2" t="str">
            <v>NA</v>
          </cell>
          <cell r="CO2" t="str">
            <v>NA</v>
          </cell>
          <cell r="CP2" t="str">
            <v>NA</v>
          </cell>
          <cell r="CQ2" t="str">
            <v>NA</v>
          </cell>
          <cell r="CR2" t="str">
            <v>NA</v>
          </cell>
          <cell r="CS2" t="str">
            <v>NA</v>
          </cell>
          <cell r="CT2" t="str">
            <v>NA</v>
          </cell>
          <cell r="CU2" t="str">
            <v>NA</v>
          </cell>
          <cell r="CV2" t="str">
            <v>NA</v>
          </cell>
          <cell r="CW2" t="str">
            <v>NA</v>
          </cell>
          <cell r="CX2" t="str">
            <v>NA</v>
          </cell>
          <cell r="CY2" t="str">
            <v>NA</v>
          </cell>
          <cell r="CZ2" t="str">
            <v>NA</v>
          </cell>
          <cell r="DA2" t="str">
            <v>NA</v>
          </cell>
          <cell r="DB2" t="str">
            <v>NA</v>
          </cell>
          <cell r="DC2" t="str">
            <v>NA</v>
          </cell>
          <cell r="DD2" t="str">
            <v>NA</v>
          </cell>
          <cell r="DE2" t="str">
            <v>NA</v>
          </cell>
          <cell r="DF2" t="str">
            <v>NA</v>
          </cell>
          <cell r="DG2" t="str">
            <v>NA</v>
          </cell>
          <cell r="DH2" t="str">
            <v>NA</v>
          </cell>
          <cell r="DI2" t="str">
            <v>NA</v>
          </cell>
          <cell r="DJ2" t="str">
            <v>NA</v>
          </cell>
          <cell r="DK2" t="str">
            <v>NA</v>
          </cell>
          <cell r="DL2" t="str">
            <v>NA</v>
          </cell>
          <cell r="DM2" t="str">
            <v>NA</v>
          </cell>
          <cell r="DN2" t="str">
            <v>.FTWORK._gap = gdp/gdptf-1</v>
          </cell>
          <cell r="DO2" t="str">
            <v>.FTWORK._gapav = (gap+gap(-1)+gap(-2)+gap(-3))/4</v>
          </cell>
          <cell r="DP2" t="str">
            <v>NA</v>
          </cell>
          <cell r="DQ2" t="str">
            <v>NA</v>
          </cell>
          <cell r="DR2" t="str">
            <v>NA</v>
          </cell>
          <cell r="DS2" t="str">
            <v>NA</v>
          </cell>
          <cell r="DT2" t="str">
            <v>NA</v>
          </cell>
          <cell r="DU2" t="str">
            <v>NA</v>
          </cell>
          <cell r="DV2" t="str">
            <v>.FTWORK._gdptf = EXP(ApGDPTF*LOG(GDPT)+(1-ApGDPTF)*LOG(GDPTX))+R_GDPTF</v>
          </cell>
          <cell r="DW2" t="str">
            <v>.FTWORK._gdptx =
EXP(hp(LOG(gdp)-alpha*LOG(emph)-(1-alpha)*LOG(k))+(alpha*(LOG(powa)+LOG(pat)+LOG
(1-hp(ur))+LOG(avht))+(1-alpha)*LOG(k)+alpha*hp(LOG(emph))+(1-alpha)*LOG(k)+alph
a*(LOG(powa)+LOG(pat)+LOG(1-nairu)+LOG(avht))+(1-alpha)*LOG(k))/3)</v>
          </cell>
          <cell r="DX2" t="str">
            <v>NA</v>
          </cell>
          <cell r="DY2" t="str">
            <v>NA</v>
          </cell>
          <cell r="DZ2" t="str">
            <v>NA</v>
          </cell>
          <cell r="EA2" t="str">
            <v>NA</v>
          </cell>
          <cell r="EB2" t="str">
            <v>NA</v>
          </cell>
          <cell r="EC2" t="str">
            <v>NA</v>
          </cell>
          <cell r="ED2" t="str">
            <v>NA</v>
          </cell>
          <cell r="EE2" t="str">
            <v>NA</v>
          </cell>
          <cell r="EF2" t="str">
            <v>NA</v>
          </cell>
          <cell r="EG2" t="str">
            <v>NA</v>
          </cell>
          <cell r="EH2" t="str">
            <v>NA</v>
          </cell>
          <cell r="EI2" t="str">
            <v>NA</v>
          </cell>
          <cell r="EJ2" t="str">
            <v>NA</v>
          </cell>
          <cell r="EK2" t="str">
            <v>NA</v>
          </cell>
          <cell r="EL2" t="str">
            <v>NA</v>
          </cell>
          <cell r="EM2" t="str">
            <v>NA</v>
          </cell>
          <cell r="EN2" t="str">
            <v>NA</v>
          </cell>
          <cell r="EO2" t="str">
            <v>NA</v>
          </cell>
          <cell r="EP2" t="str">
            <v>NA</v>
          </cell>
          <cell r="EQ2" t="str">
            <v>NA</v>
          </cell>
          <cell r="ER2" t="str">
            <v>NA</v>
          </cell>
          <cell r="ES2" t="str">
            <v>NA</v>
          </cell>
          <cell r="ET2" t="str">
            <v>NA</v>
          </cell>
          <cell r="EU2" t="str">
            <v>NA</v>
          </cell>
          <cell r="EV2" t="str">
            <v>NA</v>
          </cell>
          <cell r="EW2" t="str">
            <v>ibusn = in-ihn-ign</v>
          </cell>
          <cell r="EX2" t="str">
            <v>NA</v>
          </cell>
          <cell r="EY2" t="str">
            <v>NA</v>
          </cell>
          <cell r="EZ2" t="str">
            <v>NA</v>
          </cell>
          <cell r="FA2" t="str">
            <v>NA</v>
          </cell>
          <cell r="FB2" t="str">
            <v>NA</v>
          </cell>
          <cell r="FC2" t="str">
            <v>NA</v>
          </cell>
          <cell r="FD2" t="str">
            <v>NA</v>
          </cell>
          <cell r="FE2" t="str">
            <v>NA</v>
          </cell>
          <cell r="FF2" t="str">
            <v>NA</v>
          </cell>
          <cell r="FG2" t="str">
            <v>NA</v>
          </cell>
          <cell r="FH2" t="str">
            <v>NA</v>
          </cell>
          <cell r="FI2" t="str">
            <v>NA</v>
          </cell>
          <cell r="FJ2" t="str">
            <v>NA</v>
          </cell>
          <cell r="FK2" t="str">
            <v>NA</v>
          </cell>
          <cell r="FL2" t="str">
            <v>NA</v>
          </cell>
          <cell r="FM2" t="str">
            <v>NA</v>
          </cell>
          <cell r="FN2" t="str">
            <v>NA</v>
          </cell>
          <cell r="FO2" t="str">
            <v>NA</v>
          </cell>
          <cell r="FP2" t="str">
            <v>NA</v>
          </cell>
          <cell r="FQ2" t="str">
            <v>NA</v>
          </cell>
          <cell r="FR2" t="str">
            <v>NA</v>
          </cell>
          <cell r="FS2" t="str">
            <v>NA</v>
          </cell>
          <cell r="FT2" t="str">
            <v>NA</v>
          </cell>
          <cell r="FU2" t="str">
            <v>NA</v>
          </cell>
          <cell r="FV2" t="str">
            <v>NA</v>
          </cell>
          <cell r="FW2" t="str">
            <v>NA</v>
          </cell>
          <cell r="FX2" t="str">
            <v>NA</v>
          </cell>
          <cell r="FY2" t="str">
            <v>NA</v>
          </cell>
          <cell r="FZ2" t="str">
            <v>NA</v>
          </cell>
          <cell r="GA2" t="str">
            <v>NA</v>
          </cell>
          <cell r="GB2" t="str">
            <v>NA</v>
          </cell>
          <cell r="GC2" t="str">
            <v>NA</v>
          </cell>
          <cell r="GD2" t="str">
            <v>NA</v>
          </cell>
          <cell r="GE2" t="str">
            <v>NA</v>
          </cell>
          <cell r="GF2" t="str">
            <v>NA</v>
          </cell>
          <cell r="GG2" t="str">
            <v>NA</v>
          </cell>
          <cell r="GH2" t="str">
            <v>NA</v>
          </cell>
          <cell r="GI2" t="str">
            <v>NA</v>
          </cell>
          <cell r="GJ2" t="str">
            <v>NA</v>
          </cell>
          <cell r="GK2" t="str">
            <v>NA</v>
          </cell>
          <cell r="GL2" t="str">
            <v>NA</v>
          </cell>
          <cell r="GM2" t="str">
            <v>NA</v>
          </cell>
          <cell r="GN2" t="str">
            <v>NA</v>
          </cell>
          <cell r="GO2" t="str">
            <v>NA</v>
          </cell>
          <cell r="GP2" t="str">
            <v>NA</v>
          </cell>
          <cell r="GQ2" t="str">
            <v>NA</v>
          </cell>
          <cell r="GR2" t="str">
            <v>NA</v>
          </cell>
          <cell r="GS2" t="str">
            <v>NA</v>
          </cell>
          <cell r="GT2" t="str">
            <v>NA</v>
          </cell>
          <cell r="GU2" t="str">
            <v>NA</v>
          </cell>
          <cell r="GV2" t="str">
            <v>NA</v>
          </cell>
          <cell r="GW2" t="str">
            <v>NA</v>
          </cell>
          <cell r="GX2" t="str">
            <v>NA</v>
          </cell>
          <cell r="GY2" t="str">
            <v>NA</v>
          </cell>
          <cell r="GZ2" t="str">
            <v>NA</v>
          </cell>
          <cell r="HA2" t="str">
            <v>NA</v>
          </cell>
          <cell r="HB2" t="str">
            <v>NA</v>
          </cell>
          <cell r="HC2" t="str">
            <v>NA</v>
          </cell>
          <cell r="HD2" t="str">
            <v>NA</v>
          </cell>
          <cell r="HE2" t="str">
            <v>NA</v>
          </cell>
          <cell r="HF2" t="str">
            <v>NA</v>
          </cell>
          <cell r="HG2" t="str">
            <v>NA</v>
          </cell>
          <cell r="HH2" t="str">
            <v>NA</v>
          </cell>
          <cell r="HI2" t="str">
            <v>NA</v>
          </cell>
          <cell r="HJ2" t="str">
            <v>NA</v>
          </cell>
          <cell r="HK2" t="str">
            <v>NA</v>
          </cell>
          <cell r="HL2" t="str">
            <v>NA</v>
          </cell>
          <cell r="HM2" t="str">
            <v>NA</v>
          </cell>
          <cell r="HN2" t="str">
            <v>NA</v>
          </cell>
          <cell r="HO2" t="str">
            <v>NA</v>
          </cell>
          <cell r="HP2" t="str">
            <v>NA</v>
          </cell>
          <cell r="HQ2" t="str">
            <v>NA</v>
          </cell>
          <cell r="HR2" t="str">
            <v>NA</v>
          </cell>
          <cell r="HS2" t="str">
            <v>NA</v>
          </cell>
          <cell r="HT2" t="str">
            <v>NA</v>
          </cell>
          <cell r="HU2" t="str">
            <v>NA</v>
          </cell>
          <cell r="HV2" t="str">
            <v>NA</v>
          </cell>
          <cell r="HW2" t="str">
            <v>NA</v>
          </cell>
          <cell r="HX2" t="str">
            <v>NA</v>
          </cell>
          <cell r="HY2" t="str">
            <v>NA</v>
          </cell>
          <cell r="HZ2" t="str">
            <v>NA</v>
          </cell>
          <cell r="IA2" t="str">
            <v>NA</v>
          </cell>
          <cell r="IB2" t="str">
            <v>NA</v>
          </cell>
          <cell r="IC2" t="str">
            <v>NA</v>
          </cell>
          <cell r="ID2" t="str">
            <v>NA</v>
          </cell>
          <cell r="IE2" t="str">
            <v>NA</v>
          </cell>
          <cell r="IG2" t="str">
            <v>NA</v>
          </cell>
          <cell r="IH2" t="str">
            <v>NA</v>
          </cell>
          <cell r="II2" t="str">
            <v>NA</v>
          </cell>
          <cell r="IJ2" t="str">
            <v>NA</v>
          </cell>
          <cell r="IK2" t="str">
            <v>NA</v>
          </cell>
          <cell r="IL2" t="str">
            <v>NA</v>
          </cell>
          <cell r="IM2" t="str">
            <v>NA</v>
          </cell>
          <cell r="IN2" t="str">
            <v>NA</v>
          </cell>
          <cell r="IO2" t="str">
            <v>NA</v>
          </cell>
          <cell r="IP2" t="str">
            <v>NA</v>
          </cell>
          <cell r="IQ2" t="str">
            <v>NA</v>
          </cell>
          <cell r="IR2" t="str">
            <v>NA</v>
          </cell>
          <cell r="IS2" t="str">
            <v>NA</v>
          </cell>
          <cell r="IT2" t="str">
            <v>NA</v>
          </cell>
          <cell r="IU2" t="str">
            <v>NA</v>
          </cell>
          <cell r="IV2" t="str">
            <v>NA</v>
          </cell>
          <cell r="IW2" t="str">
            <v>NA</v>
          </cell>
          <cell r="IX2" t="str">
            <v>NA</v>
          </cell>
          <cell r="IY2" t="str">
            <v>NA</v>
          </cell>
          <cell r="IZ2" t="str">
            <v>NA</v>
          </cell>
          <cell r="JA2" t="str">
            <v>NA</v>
          </cell>
          <cell r="JB2" t="str">
            <v>NA</v>
          </cell>
          <cell r="JC2" t="str">
            <v>NA</v>
          </cell>
          <cell r="JD2" t="str">
            <v>NA</v>
          </cell>
          <cell r="JE2" t="str">
            <v>NA</v>
          </cell>
          <cell r="JF2" t="str">
            <v>NA</v>
          </cell>
          <cell r="JG2" t="str">
            <v>NA</v>
          </cell>
          <cell r="JH2" t="str">
            <v>NA</v>
          </cell>
          <cell r="JI2" t="str">
            <v>NA</v>
          </cell>
          <cell r="JJ2" t="str">
            <v>NA</v>
          </cell>
          <cell r="JK2" t="str">
            <v>NA</v>
          </cell>
          <cell r="JL2" t="str">
            <v>NA</v>
          </cell>
          <cell r="JM2" t="str">
            <v>NA</v>
          </cell>
          <cell r="JN2" t="str">
            <v>NA</v>
          </cell>
          <cell r="JO2" t="str">
            <v>NA</v>
          </cell>
          <cell r="JP2" t="str">
            <v>NA</v>
          </cell>
          <cell r="JQ2" t="str">
            <v>NA</v>
          </cell>
          <cell r="JR2" t="str">
            <v>NA</v>
          </cell>
          <cell r="JS2" t="str">
            <v>NA</v>
          </cell>
          <cell r="JT2" t="str">
            <v>NA</v>
          </cell>
          <cell r="JU2" t="str">
            <v>NA</v>
          </cell>
          <cell r="JV2" t="str">
            <v>NA</v>
          </cell>
          <cell r="JW2" t="str">
            <v>NA</v>
          </cell>
          <cell r="JX2" t="str">
            <v>NA</v>
          </cell>
          <cell r="JY2" t="str">
            <v>NA</v>
          </cell>
          <cell r="JZ2" t="str">
            <v>NA</v>
          </cell>
          <cell r="KA2" t="str">
            <v>NA</v>
          </cell>
          <cell r="KB2" t="str">
            <v>NA</v>
          </cell>
          <cell r="KC2" t="str">
            <v>NA</v>
          </cell>
          <cell r="KD2" t="str">
            <v>NA</v>
          </cell>
          <cell r="KE2" t="str">
            <v>NA</v>
          </cell>
          <cell r="KF2" t="str">
            <v>NA</v>
          </cell>
          <cell r="KG2" t="str">
            <v>NA</v>
          </cell>
          <cell r="KH2" t="str">
            <v>NA</v>
          </cell>
          <cell r="KI2" t="str">
            <v>NA</v>
          </cell>
          <cell r="KJ2" t="str">
            <v>NA</v>
          </cell>
          <cell r="KK2" t="str">
            <v>NA</v>
          </cell>
          <cell r="KL2" t="str">
            <v>NA</v>
          </cell>
          <cell r="KM2" t="str">
            <v>NA</v>
          </cell>
          <cell r="KN2" t="str">
            <v>NA</v>
          </cell>
          <cell r="KO2" t="str">
            <v>NA</v>
          </cell>
          <cell r="KP2" t="str">
            <v>NA</v>
          </cell>
          <cell r="KQ2" t="str">
            <v>NA</v>
          </cell>
          <cell r="KR2" t="str">
            <v>NA</v>
          </cell>
          <cell r="KS2" t="str">
            <v>NA</v>
          </cell>
          <cell r="KT2" t="str">
            <v>NA</v>
          </cell>
          <cell r="KU2" t="str">
            <v>NA</v>
          </cell>
          <cell r="KV2" t="str">
            <v>NA</v>
          </cell>
          <cell r="KW2" t="str">
            <v>NA</v>
          </cell>
          <cell r="KX2" t="str">
            <v>NA</v>
          </cell>
          <cell r="KY2" t="str">
            <v>NA</v>
          </cell>
          <cell r="KZ2" t="str">
            <v>NA</v>
          </cell>
          <cell r="LA2" t="str">
            <v>NA</v>
          </cell>
          <cell r="LB2" t="str">
            <v>NA</v>
          </cell>
          <cell r="LC2" t="str">
            <v>NA</v>
          </cell>
          <cell r="LD2" t="str">
            <v>NA</v>
          </cell>
          <cell r="LE2" t="str">
            <v>NA</v>
          </cell>
          <cell r="LF2" t="str">
            <v>NA</v>
          </cell>
          <cell r="LG2" t="str">
            <v>NA</v>
          </cell>
          <cell r="LH2" t="str">
            <v>NA</v>
          </cell>
          <cell r="LI2" t="str">
            <v>NA</v>
          </cell>
          <cell r="LJ2" t="str">
            <v>NA</v>
          </cell>
          <cell r="LK2" t="str">
            <v>NA</v>
          </cell>
          <cell r="LL2" t="str">
            <v>NA</v>
          </cell>
          <cell r="LM2" t="str">
            <v>NA</v>
          </cell>
          <cell r="LN2" t="str">
            <v>NA</v>
          </cell>
          <cell r="LO2" t="str">
            <v>NA</v>
          </cell>
          <cell r="LP2" t="str">
            <v>NA</v>
          </cell>
          <cell r="LQ2" t="str">
            <v>NA</v>
          </cell>
          <cell r="LR2" t="str">
            <v>NA</v>
          </cell>
          <cell r="LS2" t="str">
            <v>NA</v>
          </cell>
          <cell r="LT2" t="str">
            <v>NA</v>
          </cell>
          <cell r="LU2" t="str">
            <v>NA</v>
          </cell>
          <cell r="LV2" t="str">
            <v>NA</v>
          </cell>
          <cell r="LW2" t="str">
            <v>NA</v>
          </cell>
          <cell r="LX2" t="str">
            <v>NA</v>
          </cell>
          <cell r="LY2" t="str">
            <v>NA</v>
          </cell>
          <cell r="LZ2" t="str">
            <v>NA</v>
          </cell>
          <cell r="MA2" t="str">
            <v>NA</v>
          </cell>
          <cell r="MB2" t="str">
            <v>NA</v>
          </cell>
          <cell r="MC2" t="str">
            <v>NA</v>
          </cell>
          <cell r="MD2" t="str">
            <v>NA</v>
          </cell>
          <cell r="ME2" t="str">
            <v>NA</v>
          </cell>
          <cell r="MF2" t="str">
            <v>NA</v>
          </cell>
          <cell r="MG2" t="str">
            <v>NA</v>
          </cell>
          <cell r="MH2" t="str">
            <v>NA</v>
          </cell>
          <cell r="MI2" t="str">
            <v>NA</v>
          </cell>
          <cell r="MJ2" t="str">
            <v>NA</v>
          </cell>
          <cell r="MK2" t="str">
            <v>NA</v>
          </cell>
          <cell r="ML2" t="str">
            <v>NA</v>
          </cell>
          <cell r="MM2" t="str">
            <v>NA</v>
          </cell>
          <cell r="MN2" t="str">
            <v>NA</v>
          </cell>
          <cell r="MO2" t="str">
            <v>NA</v>
          </cell>
          <cell r="MP2" t="str">
            <v>NA</v>
          </cell>
          <cell r="MQ2" t="str">
            <v>NA</v>
          </cell>
          <cell r="MR2" t="str">
            <v>NA</v>
          </cell>
          <cell r="MS2" t="str">
            <v>NA</v>
          </cell>
          <cell r="MT2" t="str">
            <v>NA</v>
          </cell>
          <cell r="MU2" t="str">
            <v>NA</v>
          </cell>
          <cell r="MV2" t="str">
            <v>NA</v>
          </cell>
          <cell r="MW2" t="str">
            <v>NA</v>
          </cell>
          <cell r="MX2" t="str">
            <v>NA</v>
          </cell>
          <cell r="MY2" t="str">
            <v>NA</v>
          </cell>
          <cell r="MZ2" t="str">
            <v>NA</v>
          </cell>
          <cell r="NA2" t="str">
            <v>NA</v>
          </cell>
          <cell r="NB2" t="str">
            <v>NA</v>
          </cell>
          <cell r="NC2" t="str">
            <v>NA</v>
          </cell>
          <cell r="ND2" t="str">
            <v>NA</v>
          </cell>
          <cell r="NE2" t="str">
            <v>NA</v>
          </cell>
          <cell r="NF2" t="str">
            <v>NA</v>
          </cell>
          <cell r="NG2" t="str">
            <v>NA</v>
          </cell>
          <cell r="NH2" t="str">
            <v>dp_cpi = (cpi/cpi(-4)-1)*100</v>
          </cell>
          <cell r="NI2" t="str">
            <v>dp_cpiul = (cpiul/cpiul(-4)-1)*100</v>
          </cell>
          <cell r="NJ2" t="str">
            <v>dp_pms = (impsn/impsn(-4)/(imps/imps(-4))-1)*100</v>
          </cell>
          <cell r="NK2" t="str">
            <v>dp_pmoth = (impothn/impothn(-4)/(impoth/impoth(-4))-1)*100</v>
          </cell>
          <cell r="NL2" t="str">
            <v>dp_pmalu = (pmalu/pmalu(-4)-1)*100</v>
          </cell>
          <cell r="NM2" t="str">
            <v>dp_pxs = (exsn/exsn(-4)/(exs/exs(-4))-1)*100</v>
          </cell>
          <cell r="NN2" t="str">
            <v>dp_pxoth = (exothn/exothn(-4)/(exoth/exoth(-4))-1)*100</v>
          </cell>
          <cell r="NO2" t="str">
            <v>dp_bc = (bc/bc(-4)-1)*100</v>
          </cell>
          <cell r="NP2" t="str">
            <v>gapav_ = gapav*100</v>
          </cell>
          <cell r="NQ2" t="str">
            <v>dp_eer = (eer/eer(-4)-1)*100</v>
          </cell>
          <cell r="NR2" t="str">
            <v>eerind = 108.652896251804*eer</v>
          </cell>
          <cell r="NS2" t="str">
            <v>eurind = 78.0061199166666*eur</v>
          </cell>
          <cell r="NT2" t="str">
            <v>rs_ = rs*100</v>
          </cell>
          <cell r="NU2" t="str">
            <v>rl_ = rl*100</v>
          </cell>
          <cell r="NV2" t="str">
            <v>rlv_ = rlv*100</v>
          </cell>
          <cell r="NW2" t="str">
            <v>ur_ = ur*100</v>
          </cell>
          <cell r="NX2" t="str">
            <v>ur_vmst_ = ur_vmst*100</v>
          </cell>
          <cell r="NY2" t="str">
            <v>dp_gdptf = (gdptf/gdptf(-4)-1)*100</v>
          </cell>
          <cell r="NZ2" t="str">
            <v>dp_emp = (emp/emp(-4)-1)*100</v>
          </cell>
          <cell r="OA2" t="str">
            <v>dp_avh = (avh/avh(-4)-1)*100</v>
          </cell>
          <cell r="OB2" t="str">
            <v>dp_empt = (empt/empt(-4)-1)*100</v>
          </cell>
          <cell r="OC2" t="str">
            <v>dp_emph = (emph/emph(-4)-1)*100</v>
          </cell>
          <cell r="OD2" t="str">
            <v>dp_empht = (empht/empht(-4)-1)*100</v>
          </cell>
          <cell r="OE2" t="str">
            <v>dp_prod = (prod/prod(-4)-1)*100</v>
          </cell>
          <cell r="OF2" t="str">
            <v>dp_prodt = (prodt/prodt(-4)-1)*100</v>
          </cell>
          <cell r="OG2" t="str">
            <v>dp_w = (w/w(-4)-1)*100</v>
          </cell>
          <cell r="OH2" t="str">
            <v>dp_ulc = (ulc/ulc(-4)-1)*100</v>
          </cell>
          <cell r="OI2" t="str">
            <v>dp_ulct = (ulct/ulct(-4)-1)*100</v>
          </cell>
          <cell r="OJ2" t="str">
            <v>dp_rhpi = (rhpi/rhpi(-4)-1)*100</v>
          </cell>
          <cell r="OK2" t="str">
            <v>wages_gdp = w*rem*emph*0.0204742696833111/gdpn*100</v>
          </cell>
          <cell r="OL2" t="str">
            <v>pa_ = pa*100</v>
          </cell>
          <cell r="OM2" t="str">
            <v>emp_powa_ = emp/powa*100</v>
          </cell>
          <cell r="ON2" t="str">
            <v>dp_wel = (wel/wel(-4)-1)*100</v>
          </cell>
          <cell r="OO2" t="str">
            <v>dp_ph = (ph/ph(-4)-1)*100</v>
          </cell>
          <cell r="OP2" t="str">
            <v>dp_poil = (poil/poil(-4)-1)*100</v>
          </cell>
          <cell r="OQ2" t="str">
            <v>dp_px = (px/px(-4)-1)*100</v>
          </cell>
          <cell r="OR2" t="str">
            <v>dp_pxalu = (pxalu/pxalu(-4)-1)*100</v>
          </cell>
          <cell r="OS2" t="str">
            <v>dp_pxmar = (pxmar/pxmar(-4)-1)*100</v>
          </cell>
          <cell r="OT2" t="str">
            <v>dp_px_pm = (px/pm/(px(-4)/pm(-4))-1)*100</v>
          </cell>
          <cell r="OU2" t="str">
            <v>dp_rex = (rex/rex(-4)-1)*100</v>
          </cell>
          <cell r="OV2" t="str">
            <v>dp_rexw = (rexw/rexw(-4)-1)*100</v>
          </cell>
          <cell r="OW2" t="str">
            <v>dp_rexm = (rexm/rexm(-4)-1)*100</v>
          </cell>
          <cell r="OX2" t="str">
            <v>dp_wgdp = (wgdp/wgdp(-4)-1)*100</v>
          </cell>
          <cell r="OY2" t="str">
            <v>dp_wcpi = (wcpi/wcpi(-4)-1)*100</v>
          </cell>
          <cell r="OZ2" t="str">
            <v>wrs_ = wrs*100</v>
          </cell>
          <cell r="PA2" t="str">
            <v>dp_ibalu = (ibalu/ibalu(-4)-1)*100</v>
          </cell>
          <cell r="PB2" t="str">
            <v>dp_i_ibair = ((i-ibair)/(i(-4)-ibair(-4))-1)*100</v>
          </cell>
          <cell r="PC2" t="str">
            <v>dp_ibreg = (ibreg/ibreg(-4)-1)*100</v>
          </cell>
          <cell r="PD2" t="str">
            <v>dp_ex_exair = ((ex-exair)/(ex(-4)-exair(-4))-1)*100</v>
          </cell>
          <cell r="PE2" t="str">
            <v>dp_imp_impair = ((imp-impair)/(imp(-4)-impair(-4))-1)*100</v>
          </cell>
          <cell r="PF2" t="str">
            <v>dp_impgoods = (impg/impg(-4)-1)*100</v>
          </cell>
          <cell r="PG2" t="str">
            <v>dp_exgoods = (exg/exg(-4)-1)*100</v>
          </cell>
          <cell r="PH2" t="str">
            <v>psnb_gdp = -1*psnb/gdpn*100</v>
          </cell>
          <cell r="PI2" t="str">
            <v>sav_gdpn = (in+iin+bal)/gdpn*100</v>
          </cell>
          <cell r="PJ2" t="str">
            <v>pri_sav_gdpn = (in+iin+bal+psnb)/gdpn*100</v>
          </cell>
          <cell r="PK2" t="str">
            <v>hous_sav_gdpn = (rhpi*pc-cn)/gdpn*100</v>
          </cell>
          <cell r="PL2" t="str">
            <v>dph_c = (c/c(-4)-1)*100</v>
          </cell>
          <cell r="PM2" t="str">
            <v>dph_g = (g/g(-4)-1)*100</v>
          </cell>
          <cell r="PN2" t="str">
            <v>dph_i = (i/i(-4)-1)*100</v>
          </cell>
          <cell r="PO2" t="str">
            <v>dph_ibus = (ibus/ibus(-4)-1)*100</v>
          </cell>
          <cell r="PP2" t="str">
            <v>dph_ih = (ih/ih(-4)-1)*100</v>
          </cell>
          <cell r="PQ2" t="str">
            <v>dph_ig = (ig/ig(-4)-1)*100</v>
          </cell>
          <cell r="PR2" t="str">
            <v>dph_ii_gdp = 100*(ii*IINar/IIar-iin(-4))/gdpn(-4)</v>
          </cell>
          <cell r="PS2" t="str">
            <v>dph_dd = (dd/dd(-4)-1)*100</v>
          </cell>
          <cell r="PT2" t="str">
            <v>dph_dd2 = (dd2/dd2(-4)-1)*100</v>
          </cell>
          <cell r="PU2" t="str">
            <v>dph_ex = (ex/ex(-4)-1)*100</v>
          </cell>
          <cell r="PV2" t="str">
            <v>dp_exs = (exs/exs(-4)-1)*100</v>
          </cell>
          <cell r="PW2" t="str">
            <v>dp_exalu = (exalu/exalu(-4)-1)*100</v>
          </cell>
          <cell r="PX2" t="str">
            <v>dp_exmar = (exmar/exmar(-4)-1)*100</v>
          </cell>
          <cell r="PY2" t="str">
            <v>dp_exoth = (exoth/exoth(-4)-1)*100</v>
          </cell>
          <cell r="PZ2" t="str">
            <v>dph_imp = (imp/imp(-4)-1)*100</v>
          </cell>
          <cell r="QA2" t="str">
            <v>dp_imps = (imps/imps(-4)-1)*100</v>
          </cell>
          <cell r="QB2" t="str">
            <v>dp_impalu = (impalu/impalu(-4)-1)*100</v>
          </cell>
          <cell r="QC2" t="str">
            <v>dp_impoth = (impoth/impoth(-4)-1)*100</v>
          </cell>
          <cell r="QD2" t="str">
            <v>dph_gdp = (gdp/gdp(-4)-1)*100</v>
          </cell>
          <cell r="QE2" t="str">
            <v>dph_gnp = (gnp/gnp(-4)-1)*100</v>
          </cell>
          <cell r="QF2" t="str">
            <v>dph_gni = (gni/gni(-4)-1)*100</v>
          </cell>
          <cell r="QG2" t="str">
            <v>pe = (cn+gn+in+iin)/(c+g+i+ii)</v>
          </cell>
          <cell r="QH2" t="str">
            <v>bipd_a = bipd+bipd(-1)+bipd(-2)+bipd(-3)</v>
          </cell>
          <cell r="QI2" t="str">
            <v>cn_a = cn+cn(-1)+cn(-2)+cn(-3)</v>
          </cell>
          <cell r="QJ2" t="str">
            <v>gn_a = gn+gn(-1)+gn(-2)+gn(-3)</v>
          </cell>
          <cell r="QK2" t="str">
            <v>in_a = in+in(-1)+in(-2)+in(-3)</v>
          </cell>
          <cell r="QL2" t="str">
            <v>ibusn_a = ibusn+ibusn(-1)+ibusn(-2)+ibusn(-3)</v>
          </cell>
          <cell r="QM2" t="str">
            <v>ihn_a = ihn+ihn(-1)+ihn(-2)+ihn(-3)</v>
          </cell>
          <cell r="QN2" t="str">
            <v>ign_a = ign+ign(-1)+ign(-2)+ign(-3)</v>
          </cell>
          <cell r="QO2" t="str">
            <v>iin_a = iin+iin(-1)+iin(-2)+iin(-3)</v>
          </cell>
          <cell r="QP2" t="str">
            <v>exn_a = exn+exn(-1)+exn(-2)+exn(-3)</v>
          </cell>
          <cell r="QQ2" t="str">
            <v>exsn_a = exsn+exsn(-1)+exsn(-2)+exsn(-3)</v>
          </cell>
          <cell r="QR2" t="str">
            <v>impn_a = impn+impn(-1)+impn(-2)+impn(-3)</v>
          </cell>
          <cell r="QS2" t="str">
            <v>impairn_a = impairn+impairn(-1)+impairn(-2)+impairn(-3)</v>
          </cell>
          <cell r="QT2" t="str">
            <v>impsn_a = impsn+impsn(-1)+impsn(-2)+impsn(-3)</v>
          </cell>
          <cell r="QU2" t="str">
            <v>gdpn_a = gdpn+gdpn(-1)+gdpn(-2)+gdpn(-3)</v>
          </cell>
          <cell r="QV2" t="str">
            <v>btrf_a = btrf+btrf(-1)+btrf(-2)+btrf(-3)</v>
          </cell>
          <cell r="QW2" t="str">
            <v>bal_a = bal+bal(-1)+bal(-2)+bal(-3)</v>
          </cell>
          <cell r="QX2" t="str">
            <v>balt_a = balt+balt(-1)+balt(-2)+balt(-3)</v>
          </cell>
          <cell r="QY2" t="str">
            <v>dp_cpi_a =
((cpi+cpi(-1)+cpi(-2)+cpi(-3))/(cpi(-4)+cpi(-5)+cpi(-6)+cpi(-7))-1)*100</v>
          </cell>
          <cell r="QZ2" t="str">
            <v>dp_cpiul_a =
((cpiul+cpiul(-1)+cpiul(-2)+cpiul(-3))/(cpiul(-4)+cpiul(-5)+cpiul(-6)+cpiul(-7))
-1)*100</v>
          </cell>
          <cell r="RA2" t="str">
            <v>dp_pms_a = (impsnar(+4)/impsnar/(impsar(+4)/impsar)-1)*100</v>
          </cell>
          <cell r="RB2" t="str">
            <v>dp_pmoth_a = (impothnar(+4)/impothnar/(impothar(+4)/impothar)-1)*100</v>
          </cell>
          <cell r="RC2" t="str">
            <v>dp_pmalu_a =
((pmalu+pmalu(-1)+pmalu(-2)+pmalu(-3))/(pmalu(-4)+pmalu(-5)+pmalu(-6)+pmalu(-7))
-1)*100</v>
          </cell>
          <cell r="RD2" t="str">
            <v>dp_pxs_a = (exsnar(+4)/exsnar/(exsar(+4)/exsar)-1)*100</v>
          </cell>
          <cell r="RE2" t="str">
            <v>dp_pxoth_a = (exothnar(+4)/exothnar/(exothar(+4)/exothar)-1)*100</v>
          </cell>
          <cell r="RF2" t="str">
            <v>dp_bc_a = ((bc+bc(-1)+bc(-2)+bc(-3))/(bc(-4)+bc(-5)+bc(-6)+bc(-7))-1)*100</v>
          </cell>
          <cell r="RG2" t="str">
            <v>gap_ = gap*100</v>
          </cell>
          <cell r="RH2" t="str">
            <v>gap_a = (gap+gap(-1)+gap(-2)+gap(-3))/4*100</v>
          </cell>
          <cell r="RI2" t="str">
            <v>gapav_a = (gapav+gapav(-1)+gapav(-2)+gapav(-3))/4*100</v>
          </cell>
          <cell r="RJ2" t="str">
            <v>dp_gdptf_a =
((gdptf+gdptf(-1)+gdptf(-2)+gdptf(-3))/(gdptf(-4)+gdptf(-5)+gdptf(-6)+gdptf(-7))
-1)*100</v>
          </cell>
          <cell r="RK2" t="str">
            <v>dp_eer_a =
((eer+eer(-1)+eer(-2)+eer(-3))/(eer(-4)+eer(-5)+eer(-6)+eer(-7))-1)*100</v>
          </cell>
          <cell r="RL2" t="str">
            <v>dp_eur_a =
((eur+eur(-1)+eur(-2)+eur(-3))/(eur(-4)+eur(-5)+eur(-6)+eur(-7))-1)*100</v>
          </cell>
          <cell r="RM2" t="str">
            <v>eerind_a = (eer+eer(-1)+eer(-2)+eer(-3))/4*108.652896251804</v>
          </cell>
          <cell r="RN2" t="str">
            <v>eurind_a = (eur+eur(-1)+eur(-2)+eur(-3))/4*78.0061199166666</v>
          </cell>
          <cell r="RO2" t="str">
            <v>rs_a = (rs+rs(-1)+rs(-2)+rs(-3))/4*100</v>
          </cell>
          <cell r="RP2" t="str">
            <v>rl_a = (rl+rl(-1)+rl(-2)+rl(-3))/4*100</v>
          </cell>
          <cell r="RQ2" t="str">
            <v>rlv_a = (rlv+rlv(-1)+rlv(-2)+rlv(-3))/4*100</v>
          </cell>
          <cell r="RR2" t="str">
            <v>ur_a = (ur+ur(-1)+ur(-2)+ur(-3))/4*100</v>
          </cell>
          <cell r="RS2" t="str">
            <v>ur_vmst_a = (ur_vmst+ur_vmst(-1)+ur_vmst(-2)+ur_vmst(-3))/4*100</v>
          </cell>
          <cell r="RT2" t="str">
            <v>dp_emp_a =
((emp+emp(-1)+emp(-2)+emp(-3))/(emp(-4)+emp(-5)+emp(-6)+emp(-7))-1)*100</v>
          </cell>
          <cell r="RU2" t="str">
            <v>dp_empt_a =
((empt+empt(-1)+empt(-2)+empt(-3))/(empt(-4)+empt(-5)+empt(-6)+empt(-7))-1)*100</v>
          </cell>
          <cell r="RV2" t="str">
            <v>dp_emph_a =
((emph+emph(-1)+emph(-2)+emph(-3))/(emph(-4)+emph(-5)+emph(-6)+emph(-7))-1)*100</v>
          </cell>
          <cell r="RW2" t="str">
            <v>dp_empht_a =
((empht+empht(-1)+empht(-2)+empht(-3))/(empht(-4)+empht(-5)+empht(-6)+empht(-7))
-1)*100</v>
          </cell>
          <cell r="RX2" t="str">
            <v>dp_avh_a =
((avh+avh(-1)+avh(-2)+avh(-3))/(avh(-4)+avh(-5)+avh(-6)+avh(-7))-1)*100</v>
          </cell>
          <cell r="RY2" t="str">
            <v>dp_prod_a =
((gdp+gdp(-1)+gdp(-2)+gdp(-3))/(gdp(-4)+gdp(-5)+gdp(-6)+gdp(-7))*(emph(-4)+emph(
-5)+emph(-6)+emph(-7))/(emph+emph(-1)+emph(-2)+emph(-3))-1)*100</v>
          </cell>
          <cell r="RZ2" t="str">
            <v>dp_prodt_a =
((prodt+prodt(-1)+prodt(-2)+prodt(-3))/(prodt(-4)+prodt(-5)+prodt(-6)+prodt(-7))
-1)*100</v>
          </cell>
          <cell r="SA2" t="str">
            <v>dp_w_a = ((w+w(-1)+w(-2)+w(-3))/(w(-4)+w(-5)+w(-6)+w(-7))-1)*100</v>
          </cell>
          <cell r="SB2" t="str">
            <v>dp_ulc_a =
((w+w(-1)+w(-2)+w(-3))*(rem+rem(-1)+rem(-2)+rem(-3))/((gdp+gdp(-1)+gdp(-2)+gdp(-
3))/(emph+emph(-1)+emph(-2)+emph(-3)))/((w(-4)+w(-5)+w(-6)+w(-7))*(rem(-4)+rem(-
5)+rem(-6)+rem(-7))/((gdp(-4)+gdp(-5)+gdp(-6)+gdp(-7))/(emph(-4)+emph(-5)+emph(-
6)+emph(-7))))-1)*100</v>
          </cell>
          <cell r="SC2" t="str">
            <v>dp_ulct_a =
((w+w(-1)+w(-2)+w(-3))*(rem+rem(-1)+rem(-2)+rem(-3))/(prodt+prodt(-1)+prodt(-2)+
prodt(-3))/((w(-4)+w(-5)+w(-6)+w(-7))*(rem(-4)+rem(-5)+rem(-6)+rem(-7))/(prodt(-
4)+prodt(-5)+prodt(-6)+prodt(-7)))-1)*100</v>
          </cell>
          <cell r="SD2" t="str">
            <v>dp_rhpi_a =
((rhpi+rhpi(-1)+rhpi(-2)+rhpi(-3))/(rhpi(-4)+rhpi(-5)+rhpi(-6)+rhpi(-7))-1)*100</v>
          </cell>
          <cell r="SE2" t="str">
            <v>wages2 = w*rem*emph*0.0204742696833111</v>
          </cell>
          <cell r="SF2" t="str">
            <v>wages_gdp_a =
(wages2+wages2(-1)+wages2(-2)+wages2(-3))/(gdpn+gdpn(-1)+gdpn(-2)+gdpn(-3))*100</v>
          </cell>
          <cell r="SG2" t="str">
            <v>pa_a = (pa+pa(-1)+pa(-2)+pa(-3))/4*100</v>
          </cell>
          <cell r="SH2" t="str">
            <v>emp_powa_a = (emp/powa+emp(-1)/powa(-1)+emp(-2)/powa(-2)+emp(-3)/powa(-3))/4*100</v>
          </cell>
          <cell r="SI2" t="str">
            <v>dp_ph_a = ((ph+ph(-1)+ph(-2)+ph(-3))/(ph(-4)+ph(-5)+ph(-6)+ph(-7))-1)*100</v>
          </cell>
          <cell r="SJ2" t="str">
            <v>dp_poil_a =
((poil+poil(-1)+poil(-2)+poil(-3))/(poil(-4)+poil(-5)+poil(-6)+poil(-7))-1)*100</v>
          </cell>
          <cell r="SK2" t="str">
            <v>dp_pxalu_a =
((pxalu+pxalu(-1)+pxalu(-2)+pxalu(-3))/(pxalu(-4)+pxalu(-5)+pxalu(-6)+pxalu(-7))
-1)*100</v>
          </cell>
          <cell r="SL2" t="str">
            <v>dp_pxmar_a =
((pxmar+pxmar(-1)+pxmar(-2)+pxmar(-3))/(pxmar(-4)+pxmar(-5)+pxmar(-6)+pxmar(-7))
-1)*100</v>
          </cell>
          <cell r="SM2" t="str">
            <v>dp_px_pm_a =
(exnar(+4)/exar(+4)/(impnar(+4)/impar(+4))/(exnar/exar/(impnar/impar))-1)*100</v>
          </cell>
          <cell r="SN2" t="str">
            <v>dp_rex_a =
((rex+rex(-1)+rex(-2)+rex(-3))/(rex(-4)+rex(-5)+rex(-6)+rex(-7))-1)*100</v>
          </cell>
          <cell r="SO2" t="str">
            <v>dp_rexw_a =
((rexw+rexw(-1)+rexw(-2)+rexw(-3))/(rexw(-4)+rexw(-5)+rexw(-6)+rexw(-7))-1)*100</v>
          </cell>
          <cell r="SP2" t="str">
            <v>dp_rexm_a =
((rexm+rexm(-1)+rexm(-2)+rexm(-3))/(rexm(-4)+rexm(-5)+rexm(-6)+rexm(-7))-1)*100</v>
          </cell>
          <cell r="SQ2" t="str">
            <v>dp_wgdp_a =
((wgdp+wgdp(-1)+wgdp(-2)+wgdp(-3))/(wgdp(-4)+wgdp(-5)+wgdp(-6)+wgdp(-7))-1)*100</v>
          </cell>
          <cell r="SR2" t="str">
            <v>dp_wcpi_a =
((wcpi+wcpi(-1)+wcpi(-2)+wcpi(-3))/(wcpi(-4)+wcpi(-5)+wcpi(-6)+wcpi(-7))-1)*100</v>
          </cell>
          <cell r="SS2" t="str">
            <v>wrs_a = (wrs+wrs(-1)+wrs(-2)+wrs(-3))/4*100</v>
          </cell>
          <cell r="ST2" t="str">
            <v>dp_ibalu_a =
((ibalu+ibalu(-1)+ibalu(-2)+ibalu(-3))/(ibalu(-4)+ibalu(-5)+ibalu(-6)+ibalu(-7))
-1)*100</v>
          </cell>
          <cell r="SU2" t="str">
            <v>dp_i_ibair_a =
((i-ibair+i(-1)-ibair(-1)+i(-2)-ibair(-2)+i(-3)-ibair(-3))/(i(-4)-ibair(-4)+i(-5
)-ibair(-5)+i(-6)-ibair(-6)+i(-7)-ibair(-7))-1)*100</v>
          </cell>
          <cell r="SV2" t="str">
            <v>dp_ibreg_a =
((ibreg+ibreg(-1)+ibreg(-2)+ibreg(-3))/(ibreg(-4)+ibreg(-5)+ibreg(-6)+ibreg(-7))
-1)*100</v>
          </cell>
          <cell r="SW2" t="str">
            <v>dp_exalu_a =
((exalu+exalu(-1)+exalu(-2)+exalu(-3))/(exalu(-4)+exalu(-5)+exalu(-6)+exalu(-7))
-1)*100</v>
          </cell>
          <cell r="SX2" t="str">
            <v>dp_exmar_a =
((exmar+exmar(-1)+exmar(-2)+exmar(-3))/(exmar(-4)+exmar(-5)+exmar(-6)+exmar(-7))
-1)*100</v>
          </cell>
          <cell r="SY2" t="str">
            <v>dp_ex_exair_a =
((ex-exair+ex(-1)-exair(-1)+ex(-2)-exair(-2)+ex(-3)-exair(-3))/(ex(-4)-exair(-4)
+ex(-5)-exair(-5)+ex(-6)-exair(-6)+ex(-7)-exair(-7))-1)*100</v>
          </cell>
          <cell r="SZ2" t="str">
            <v>dp_imp_impair_a =
((imp-impair+imp(-1)-impair(-1)+imp(-2)-impair(-2)+imp(-3)-impair(-3))/(imp(-4)-
impair(-4)+imp(-5)-impair(-5)+imp(-6)-impair(-6)+imp(-7)-impair(-7))-1)*100</v>
          </cell>
          <cell r="TA2" t="str">
            <v>dp_impgoods_a =
((impg+impg(-1)+impg(-2)+impg(-3))/(impg(-4)+impg(-5)+impg(-6)+impg(-7))-1)*100</v>
          </cell>
          <cell r="TB2" t="str">
            <v>dp_exgoods_a =
((exg+exg(-1)+exg(-2)+exg(-3))/(exg(-4)+exg(-5)+exg(-6)+exg(-7))-1)*100</v>
          </cell>
          <cell r="TC2" t="str">
            <v>psnb_gdp_a =
-1*(psnb+psnb(-1)+psnb(-2)+psnb(-3))/(gdpn+gdpn(-1)+gdpn(-2)+gdpn(-3))*100</v>
          </cell>
          <cell r="TD2" t="str">
            <v>nfa_gdp_a = nfa/(gdpn+gdpn(-1)+gdpn(-2)+gdpn(-3))*100</v>
          </cell>
          <cell r="TE2" t="str">
            <v>sav_gdpn_a =
(in+in(-1)+in(-2)+in(-3)+iin+iin(-1)+iin(-2)+iin(-3)+bal+bal(-1)+bal(-2)+bal(-3)
)/(gdpn+gdpn(-1)+gdpn(-2)+gdpn(-3))*100</v>
          </cell>
          <cell r="TF2" t="str">
            <v>pri_sav_gdpn_a =
(in+in(-1)+in(-2)+in(-3)+iin+iin(-1)+iin(-2)+iin(-3)+bal+bal(-1)+bal(-2)+bal(-3)
+psnb+psnb(-1)+psnb(-2)+psnb(-3))/(gdpn+gdpn(-1)+gdpn(-2)+gdpn(-3))*100</v>
          </cell>
          <cell r="TG2" t="str">
            <v>hous_sav_gdpn_a =
(rhpi*pc+rhpi(-1)*pc(-1)+rhpi(-2)*pc(-2)+rhpi(-3)*pc(-3)-(cn+cn(-1)+cn(-2)+cn(-3
)))/(gdpn+gdpn(-1)+gdpn(-2)+gdpn(-3))*100</v>
          </cell>
          <cell r="TH2" t="str">
            <v>tjy_a = (tjy+tjy(-1)+tjy(-2)+tjy(-3))/1000</v>
          </cell>
          <cell r="TI2" t="str">
            <v>te_a = (te+te(-1)+te(-2)+te(-3))/1000</v>
          </cell>
          <cell r="TJ2" t="str">
            <v>dph_c_a = ((c+c(-1)+c(-2)+c(-3))/(c(-4)+c(-5)+c(-6)+c(-7))-1)*100</v>
          </cell>
          <cell r="TK2" t="str">
            <v>dph_g_a = ((g+g(-1)+g(-2)+g(-3))/(g(-4)+g(-5)+g(-6)+g(-7))-1)*100</v>
          </cell>
          <cell r="TL2" t="str">
            <v>dph_i_a = ((i+i(-1)+i(-2)+i(-3))/(i(-4)+i(-5)+i(-6)+i(-7))-1)*100</v>
          </cell>
          <cell r="TM2" t="str">
            <v>dph_ibus_a =
((ibus+ibus(-1)+ibus(-2)+ibus(-3))/(ibus(-4)+ibus(-5)+ibus(-6)+ibus(-7))-1)*100</v>
          </cell>
          <cell r="TN2" t="str">
            <v>dph_ih_a = ((ih+ih(-1)+ih(-2)+ih(-3))/(ih(-4)+ih(-5)+ih(-6)+ih(-7))-1)*100</v>
          </cell>
          <cell r="TO2" t="str">
            <v>dph_ig_a = ((ig+ig(-1)+ig(-2)+ig(-3))/(ig(-4)+ig(-5)+ig(-6)+ig(-7))-1)*100</v>
          </cell>
          <cell r="TP2" t="str">
            <v>dph_ii_gdp_a =
100*((ii+ii(-1)+ii(-2)+ii(-3))*IINar/IIar-(iin(-4)+iin(-5)+iin(-6)+iin(-7)))/(gd
pn(-4)+gdpn(-5)+gdpn(-6)+gdpn(-7))</v>
          </cell>
          <cell r="TQ2" t="str">
            <v>dph_dd_a = ((dd+dd(-1)+dd(-2)+dd(-3))/(dd(-4)+dd(-5)+dd(-6)+dd(-7))-1)*100</v>
          </cell>
          <cell r="TR2" t="str">
            <v>dph_dd2_a =
((dd2+dd2(-1)+dd2(-2)+dd2(-3))/(dd2(-4)+dd2(-5)+dd2(-6)+dd2(-7))-1)*100</v>
          </cell>
          <cell r="TS2" t="str">
            <v>dph_ex_a = ((ex+ex(-1)+ex(-2)+ex(-3))/(ex(-4)+ex(-5)+ex(-6)+ex(-7))-1)*100</v>
          </cell>
          <cell r="TT2" t="str">
            <v>dp_exs_a =
((exs+exs(-1)+exs(-2)+exs(-3))/(exs(-4)+exs(-5)+exs(-6)+exs(-7))-1)*100</v>
          </cell>
          <cell r="TU2" t="str">
            <v>dp_exoth_a =
((exoth+exoth(-1)+exoth(-2)+exoth(-3))/(exoth(-4)+exoth(-5)+exoth(-6)+exoth(-7))
-1)*100</v>
          </cell>
          <cell r="TV2" t="str">
            <v>dph_imp_a =
((imp+imp(-1)+imp(-2)+imp(-3))/(imp(-4)+imp(-5)+imp(-6)+imp(-7))-1)*100</v>
          </cell>
          <cell r="TW2" t="str">
            <v>dp_imps_a =
((imps+imps(-1)+imps(-2)+imps(-3))/(imps(-4)+imps(-5)+imps(-6)+imps(-7))-1)*100</v>
          </cell>
          <cell r="TX2" t="str">
            <v>dp_impalu_a =
((impalu+impalu(-1)+impalu(-2)+impalu(-3))/(impalu(-4)+impalu(-5)+impalu(-6)+imp
alu(-7))-1)*100</v>
          </cell>
          <cell r="TY2" t="str">
            <v>dp_impoth_a =
((impoth+impoth(-1)+impoth(-2)+impoth(-3))/(impoth(-4)+impoth(-5)+impoth(-6)+imp
oth(-7))-1)*100</v>
          </cell>
          <cell r="TZ2" t="str">
            <v>dph_gdp_a =
((gdp+gdp(-1)+gdp(-2)+gdp(-3))/(gdp(-4)+gdp(-5)+gdp(-6)+gdp(-7))-1)*100</v>
          </cell>
          <cell r="UA2" t="str">
            <v>dph_gnp_a =
((gnp+gnp(-1)+gnp(-2)+gnp(-3))/(gnp(-4)+gnp(-5)+gnp(-6)+gnp(-7))-1)*100</v>
          </cell>
          <cell r="UB2" t="str">
            <v>dph_gni_a =
((gni+gni(-1)+gni(-2)+gni(-3))/(gni(-4)+gni(-5)+gni(-6)+gni(-7))-1)*100</v>
          </cell>
          <cell r="UC2" t="str">
            <v>dp_pcom = (pcom/pcom(-4)-1)*100</v>
          </cell>
          <cell r="UD2" t="str">
            <v>dp_trade = (trade/trade(-4)-1)*100</v>
          </cell>
          <cell r="UE2" t="str">
            <v>dp_weqp = (weqp/weqp(-4)-1)*100</v>
          </cell>
          <cell r="UF2" t="str">
            <v>dp_wpx = (wpx/wpx(-4)-1)*100</v>
          </cell>
          <cell r="UG2" t="str">
            <v>dp_pcom_a =
((pcom+pcom(-1)+pcom(-2)+pcom(-3))/(pcom(-4)+pcom(-5)+pcom(-6)+pcom(-7))-1)*100</v>
          </cell>
          <cell r="UH2" t="str">
            <v>dp_weqp_a =
((weqp+weqp(-1)+weqp(-2)+weqp(-3))/(weqp(-4)+weqp(-5)+weqp(-6)+weqp(-7))-1)*100</v>
          </cell>
          <cell r="UI2" t="str">
            <v>dp_wpx_a =
((wpx+wpx(-1)+wpx(-2)+wpx(-3))/(wpx(-4)+wpx(-5)+wpx(-6)+wpx(-7))-1)*100</v>
          </cell>
          <cell r="UJ2" t="str">
            <v>dp_px_a = ((px+px(-1)+px(-2)+px(-3))/(px(-4)+px(-5)+px(-6)+px(-7))-1)*100</v>
          </cell>
          <cell r="UK2" t="str">
            <v>dp_trade_a =
((trade+trade(-1)+trade(-2)+trade(-3))/(trade(-4)+trade(-5)+trade(-6)+trade(-7))
-1)*100</v>
          </cell>
          <cell r="UL2" t="str">
            <v>c_a = c+c(-1)+c(-2)+c(-3)</v>
          </cell>
          <cell r="UM2" t="str">
            <v>cj_a = cj+cj(-1)+cj(-2)+cj(-3)</v>
          </cell>
          <cell r="UN2" t="str">
            <v>ex_a = ex+ex(-1)+ex(-2)+ex(-3)</v>
          </cell>
          <cell r="UO2" t="str">
            <v>ibreg_a = ibreg+ibreg(-1)+ibreg(-2)+ibreg(-3)</v>
          </cell>
          <cell r="UP2" t="str">
            <v>ibus_a = ibus+ibus(-1)+ibus(-2)+ibus(-3)</v>
          </cell>
          <cell r="UQ2" t="str">
            <v>ignnet_a = ignnet+ignnet(-1)+ignnet(-2)+ignnet(-3)</v>
          </cell>
          <cell r="UR2" t="str">
            <v>imp_a = imp+imp(-1)+imp(-2)+imp(-3)</v>
          </cell>
          <cell r="US2" t="str">
            <v>inf_a = inf+inf(-1)+inf(-2)+inf(-3)</v>
          </cell>
          <cell r="UT2" t="str">
            <v>infe_ = infe*100</v>
          </cell>
          <cell r="UU2" t="str">
            <v>infe_a = (infe+infe(-1)+infe(-2)+infe(-3))/4*100</v>
          </cell>
          <cell r="UV2" t="str">
            <v>allow_a = allow+allow(-1)+allow(-2)+allow(-3)</v>
          </cell>
          <cell r="UW2" t="str">
            <v>exalu_a = exalu+exalu(-1)+exalu(-2)+exalu(-3)</v>
          </cell>
          <cell r="UX2" t="str">
            <v>exmar_a = exmar+exmar(-1)+exmar(-2)+exmar(-3)</v>
          </cell>
          <cell r="UY2" t="str">
            <v>g_a = g+g(-1)+g(-2)+g(-3)</v>
          </cell>
          <cell r="UZ2" t="str">
            <v>ibalu_a = ibalu+ibalu(-1)+ibalu(-2)+ibalu(-3)</v>
          </cell>
          <cell r="VA2" t="str">
            <v>ig_a = ig+ig(-1)+ig(-2)+ig(-3)</v>
          </cell>
          <cell r="VB2" t="str">
            <v>powa_a = (powa+powa(-1)+powa(-2)+powa(-3))/4</v>
          </cell>
          <cell r="VC2" t="str">
            <v>rci_a = (rci+rci(-1)+rci(-2)+rci(-3))/4</v>
          </cell>
          <cell r="VD2" t="str">
            <v>rcp_a = (rcp+rcp(-1)+rcp(-2)+rcp(-3))/4</v>
          </cell>
          <cell r="VE2" t="str">
            <v>rem_a = (rem+rem(-1)+rem(-2)+rem(-3))/4</v>
          </cell>
          <cell r="VF2" t="str">
            <v>rfic_a = (rfic+rfic(-1)+rfic(-2)+rfic(-3))/4</v>
          </cell>
          <cell r="VG2" t="str">
            <v>ric_a = (ric+ric(-1)+ric(-2)+ric(-3))/4</v>
          </cell>
          <cell r="VH2" t="str">
            <v>rimp_a = (rimp+rimp(-1)+rimp(-2)+rimp(-3))/4</v>
          </cell>
          <cell r="VI2" t="str">
            <v>rjo_a = (rjo+rjo(-1)+rjo(-2)+rjo(-3))/4</v>
          </cell>
          <cell r="VJ2" t="str">
            <v>rjy_a = (rjy+rjy(-1)+rjy(-2)+rjy(-3))/4</v>
          </cell>
          <cell r="VK2" t="str">
            <v>rsd_a = (rsd+rsd(-1)+rsd(-2)+rsd(-3))/4</v>
          </cell>
          <cell r="VL2" t="str">
            <v>rts_a = (rts+rts(-1)+rts(-2)+rts(-3))/4</v>
          </cell>
          <cell r="VM2" t="str">
            <v>rvat_a = (rvat+rvat(-1)+rvat(-2)+rvat(-3))/4</v>
          </cell>
          <cell r="VN2" t="str">
            <v>rwc_a = (rwc+rwc(-1)+rwc(-2)+rwc(-3))/4</v>
          </cell>
          <cell r="VO2" t="str">
            <v>in_gdpn = in/gdpn*100</v>
          </cell>
          <cell r="VP2" t="str">
            <v>ibusn_gdpn = ibusn/gdpn*100</v>
          </cell>
          <cell r="VQ2" t="str">
            <v>c_contrib = 100*(c/c(-4)-1)*cn(-4)/gdpn(-4)</v>
          </cell>
          <cell r="VR2" t="str">
            <v>g_contrib = 100*(g/g(-4)-1)*gn(-4)/gdpn(-4)</v>
          </cell>
          <cell r="VS2" t="str">
            <v>i_contrib = 100*(i/i(-4)-1)*in(-4)/gdpn(-4)</v>
          </cell>
          <cell r="VT2" t="str">
            <v>ii_contrib = 100*(ii/ii(-4)-1)*iin(-4)/gdpn(-4)</v>
          </cell>
          <cell r="VU2" t="str">
            <v>trade_contrib =
100*(ex/ex(-4)-1)*exn(-4)/gdpn(-4)-100*(imp/imp(-4)-1)*impn(-4)/gdpn(-4)</v>
          </cell>
          <cell r="VV2" t="str">
            <v>trade_contrib_excl_air =
100*((ex-exair)/(ex(-4)-exair(-4))-1)*(exn(-4)-exairn(-4))/gdpn(-4)-100*((imp-im
pair)/(imp(-4)-impair(-4))-1)*(impn(-4)-impairn(-4))/gdpn(-4)</v>
          </cell>
          <cell r="VW2" t="str">
            <v>c_contrib_a =
100*((c+c(-1)+c(-2)+c(-3))/(c(-4)+c(-5)+c(-6)+c(-7))-1)*(cn(-4)+cn(-5)+cn(-6)+cn
(-7))/(gdpn(-4)+gdpn(-5)+gdpn(-6)+gdpn(-7))</v>
          </cell>
          <cell r="VX2" t="str">
            <v>g_contrib_a =
100*((g+g(-1)+g(-2)+g(-3))/(g(-4)+g(-5)+g(-6)+g(-7))-1)*(gn(-4)+gn(-5)+gn(-6)+gn
(-7))/(gdpn(-4)+gdpn(-5)+gdpn(-6)+gdpn(-7))</v>
          </cell>
          <cell r="VY2" t="str">
            <v>i_contrib_a =
100*((i+i(-1)+i(-2)+i(-3))/(i(-4)+i(-5)+i(-6)+i(-7))-1)*(in(-4)+in(-5)+in(-6)+in
(-7))/(gdpn(-4)+gdpn(-5)+gdpn(-6)+gdpn(-7))</v>
          </cell>
          <cell r="VZ2" t="str">
            <v>ii_contrib_a =
100*((ii+ii(-1)+ii(-2)+ii(-3))/(ii(-4)+ii(-5)+ii(-6)+ii(-7))-1)*(iin(-4)+iin(-5)
+iin(-6)+iin(-7))/(gdpn(-4)+gdpn(-5)+gdpn(-6)+gdpn(-7))</v>
          </cell>
          <cell r="WA2" t="str">
            <v>trade_contrib_a =
100*((ex+ex(-1)+ex(-2)+ex(-3))/(ex(-4)+ex(-5)+ex(-6)+ex(-7))-1)*(exn(-4)+exn(-5)
+exn(-6)+exn(-7))/(gdpn(-4)+gdpn(-5)+gdpn(-6)+gdpn(-7))-100*((imp+imp(-1)+imp(-2
)+imp(-3))/(imp(-4)+imp(-5)+imp(-6)+imp(-7))-1)*(impn(-4)+impn(-5)+impn(-6)+impn
(-7))/(gdpn(-4)+gdpn(-5)+gdpn(-6)+gdpn(-7))</v>
          </cell>
          <cell r="WB2" t="str">
            <v>trade_contrib_excl_air_a =
100*((ex-exair+ex(-1)-exair(-1)+ex(-2)-exair(-2)+ex(-3)-exair(-3))/(ex(-4)-exair
(-4)+ex(-5)-exair(-5)+ex(-6)-exair(-6)+ex(-7)-exair(-7))-1)*(exn(-4)-exairn(-4)+
exn(-5)-exairn(-5)+exn(-6)-exairn(-6)+exn(-7)-exairn(-7))/(gdpn(-4)+gdpn(-5)+gdp
n(-6)+gdpn(-7))-100*((imp-impair+imp(-1)-impair(-1)+imp(-2)-impair(-2)+imp(-3)-i
mpair(-3))/(imp(-4)-impair(-4)+imp(-5)-impair(-5)+imp(-6)-impair(-6)+imp(-7)-imp
air(-7))-1)*(impn(-4)-impairn(-4)+impn(-5)-impairn(-5)+impn(-6)-impairn(-6)+impn
(-7)-impairn(-7))/(gdpn(-4)+gdpn(-5)+gdpn(-6)+gdpn(-7))</v>
          </cell>
          <cell r="WC2" t="str">
            <v>eff_nairu =
0.3*NAIRU+0.7*(hp(ur)+NAIRU+NAIRU-0.005+1-EXP(hp(LOG(emp)))/(pat*powa))/4</v>
          </cell>
          <cell r="WD2" t="str">
            <v>tfpdiff = (EXP(4*(tfphp-tfphp(-1)))-1)/0.6-(EXP(4*0.004126)-1)</v>
          </cell>
          <cell r="WE2" t="str">
            <v>dp_tfp_a =
((gdp+gdp(-1)+gdp(-2)+gdp(-3))/(((emph+emph(-1)+emph(-2)+emph(-3))/4)**B.GDPT*K*
*(1-B.GDPT))/((gdp(-4)+gdp(-5)+gdp(-6)+gdp(-7))/(((emph(-4)+emph(-5)+emph(-6)+em
ph(-7))/4)**B.GDPT*K(-4)**(1-B.GDPT)))-1)*100</v>
          </cell>
          <cell r="WF2" t="str">
            <v>dp_tfppot_a =
((gdptf+gdptf(-1)+gdptf(-2)+gdptf(-3))/(((empht+empht(-1)+empht(-2)+empht(-3))/4
)**B.GDPT*K**(1-B.GDPT))/((gdptf(-4)+gdptf(-5)+gdptf(-6)+gdptf(-7))/(((empht(-4)
+empht(-5)+empht(-6)+empht(-7))/4)**B.GDPT*K(-4)**(1-B.GDPT)))-1)*100</v>
          </cell>
          <cell r="WG2" t="str">
            <v>dp_tfp =
(gdp/(emph**B.GDPT*K**(1-B.GDPT))/(gdp(-4)/(emph(-4)**B.GDPT*K(-4)**(1-B.GDPT)))
-1)*100</v>
          </cell>
          <cell r="WH2" t="str">
            <v>dp_tfppot =
(gdptf/(empht**B.GDPT*K**(1-B.GDPT))/(gdptf(-4)/(empht(-4)**B.GDPT*K(-4)**(1-B.G
DPT)))-1)*100</v>
          </cell>
          <cell r="WI2" t="str">
            <v>hp_emp = EXP(hp(LOG(emp)))</v>
          </cell>
          <cell r="WJ2" t="str">
            <v>avhgap = avht/avha</v>
          </cell>
          <cell r="WK2" t="str">
            <v>e1 = c+g+i</v>
          </cell>
          <cell r="WL2" t="str">
            <v>dp_powa_a =
((powa+powa(-1)+powa(-2)+powa(-3))/(powa(-4)+powa(-5)+powa(-6)+powa(-7))-1)*100</v>
          </cell>
        </row>
        <row r="3">
          <cell r="B3" t="str">
            <v>Org.</v>
          </cell>
          <cell r="C3" t="str">
            <v>Scalar TS</v>
          </cell>
          <cell r="D3" t="str">
            <v>Scalar TS</v>
          </cell>
          <cell r="E3" t="str">
            <v>Scalar TS</v>
          </cell>
          <cell r="F3" t="str">
            <v>Scalar TS</v>
          </cell>
          <cell r="G3" t="str">
            <v>Scalar TS</v>
          </cell>
          <cell r="H3" t="str">
            <v>Scalar TS</v>
          </cell>
          <cell r="I3" t="str">
            <v>Scalar TS</v>
          </cell>
          <cell r="J3" t="str">
            <v>Scalar TS</v>
          </cell>
          <cell r="K3" t="str">
            <v>Scalar TS</v>
          </cell>
          <cell r="L3" t="str">
            <v>Scalar TS</v>
          </cell>
          <cell r="M3" t="str">
            <v>Scalar TS</v>
          </cell>
          <cell r="N3" t="str">
            <v>Scalar TS</v>
          </cell>
          <cell r="O3" t="str">
            <v>Scalar TS</v>
          </cell>
          <cell r="P3" t="str">
            <v>Scalar TS</v>
          </cell>
          <cell r="Q3" t="str">
            <v>Scalar TS</v>
          </cell>
          <cell r="R3" t="str">
            <v>Scalar TS</v>
          </cell>
          <cell r="S3" t="str">
            <v>Scalar TS</v>
          </cell>
          <cell r="T3" t="str">
            <v>Scalar TS</v>
          </cell>
          <cell r="U3" t="str">
            <v>Scalar TS</v>
          </cell>
          <cell r="V3" t="str">
            <v>Scalar TS</v>
          </cell>
          <cell r="W3" t="str">
            <v>Scalar TS</v>
          </cell>
          <cell r="X3" t="str">
            <v>Scalar TS</v>
          </cell>
          <cell r="Y3" t="str">
            <v>Scalar TS</v>
          </cell>
          <cell r="Z3" t="str">
            <v>Scalar TS</v>
          </cell>
          <cell r="AA3" t="str">
            <v>Scalar TS</v>
          </cell>
          <cell r="AB3" t="str">
            <v>Scalar TS</v>
          </cell>
          <cell r="AC3" t="str">
            <v>Scalar TS</v>
          </cell>
          <cell r="AD3" t="str">
            <v>Scalar TS</v>
          </cell>
          <cell r="AE3" t="str">
            <v>Scalar TS</v>
          </cell>
          <cell r="AF3" t="str">
            <v>Scalar TS</v>
          </cell>
          <cell r="AG3" t="str">
            <v>Scalar TS</v>
          </cell>
          <cell r="AH3" t="str">
            <v>Scalar TS</v>
          </cell>
          <cell r="AI3" t="str">
            <v>Scalar TS</v>
          </cell>
          <cell r="AJ3" t="str">
            <v>Scalar TS</v>
          </cell>
          <cell r="AK3" t="str">
            <v>Scalar TS</v>
          </cell>
          <cell r="AL3" t="str">
            <v>Scalar TS</v>
          </cell>
          <cell r="AM3" t="str">
            <v>Scalar TS</v>
          </cell>
          <cell r="AN3" t="str">
            <v>Scalar TS</v>
          </cell>
          <cell r="AO3" t="str">
            <v>Scalar TS</v>
          </cell>
          <cell r="AP3" t="str">
            <v>Scalar TS</v>
          </cell>
          <cell r="AQ3" t="str">
            <v>Scalar TS</v>
          </cell>
          <cell r="AR3" t="str">
            <v>Scalar TS</v>
          </cell>
          <cell r="AS3" t="str">
            <v>Scalar TS</v>
          </cell>
          <cell r="AT3" t="str">
            <v>Scalar TS</v>
          </cell>
          <cell r="AU3" t="str">
            <v>Scalar TS</v>
          </cell>
          <cell r="AV3" t="str">
            <v>Scalar TS</v>
          </cell>
          <cell r="AW3" t="str">
            <v>Scalar TS</v>
          </cell>
          <cell r="AX3" t="str">
            <v>Scalar TS</v>
          </cell>
          <cell r="AY3" t="str">
            <v>Scalar TS</v>
          </cell>
          <cell r="AZ3" t="str">
            <v>Scalar TS</v>
          </cell>
          <cell r="BA3" t="str">
            <v>Scalar TS</v>
          </cell>
          <cell r="BB3" t="str">
            <v>Scalar TS</v>
          </cell>
          <cell r="BC3" t="str">
            <v>Scalar TS</v>
          </cell>
          <cell r="BD3" t="str">
            <v>Scalar TS</v>
          </cell>
          <cell r="BE3" t="str">
            <v>Scalar TS</v>
          </cell>
          <cell r="BF3" t="str">
            <v>Scalar TS</v>
          </cell>
          <cell r="BG3" t="str">
            <v>Scalar TS</v>
          </cell>
          <cell r="BH3" t="str">
            <v>Scalar TS</v>
          </cell>
          <cell r="BI3" t="str">
            <v>Scalar TS</v>
          </cell>
          <cell r="BJ3" t="str">
            <v>Scalar TS</v>
          </cell>
          <cell r="BK3" t="str">
            <v>Scalar TS</v>
          </cell>
          <cell r="BL3" t="str">
            <v>Scalar TS</v>
          </cell>
          <cell r="BM3" t="str">
            <v>Scalar TS</v>
          </cell>
          <cell r="BN3" t="str">
            <v>Scalar TS</v>
          </cell>
          <cell r="BO3" t="str">
            <v>Scalar TS</v>
          </cell>
          <cell r="BP3" t="str">
            <v>Scalar TS</v>
          </cell>
          <cell r="BQ3" t="str">
            <v>Scalar TS</v>
          </cell>
          <cell r="BR3" t="str">
            <v>Scalar TS</v>
          </cell>
          <cell r="BS3" t="str">
            <v>Scalar TS</v>
          </cell>
          <cell r="BT3" t="str">
            <v>Scalar TS</v>
          </cell>
          <cell r="BU3" t="str">
            <v>Scalar TS</v>
          </cell>
          <cell r="BV3" t="str">
            <v>Scalar TS</v>
          </cell>
          <cell r="BW3" t="str">
            <v>Scalar TS</v>
          </cell>
          <cell r="BX3" t="str">
            <v>Scalar TS</v>
          </cell>
          <cell r="BY3" t="str">
            <v>Scalar TS</v>
          </cell>
          <cell r="BZ3" t="str">
            <v>Scalar TS</v>
          </cell>
          <cell r="CA3" t="str">
            <v>Scalar TS</v>
          </cell>
          <cell r="CB3" t="str">
            <v>Scalar TS</v>
          </cell>
          <cell r="CC3" t="str">
            <v>Scalar TS</v>
          </cell>
          <cell r="CD3" t="str">
            <v>Scalar TS</v>
          </cell>
          <cell r="CE3" t="str">
            <v>Scalar TS</v>
          </cell>
          <cell r="CF3" t="str">
            <v>Scalar TS</v>
          </cell>
          <cell r="CG3" t="str">
            <v>Scalar TS</v>
          </cell>
          <cell r="CH3" t="str">
            <v>Scalar TS</v>
          </cell>
          <cell r="CI3" t="str">
            <v>Scalar TS</v>
          </cell>
          <cell r="CJ3" t="str">
            <v>Scalar TS</v>
          </cell>
          <cell r="CK3" t="str">
            <v>Scalar TS</v>
          </cell>
          <cell r="CL3" t="str">
            <v>Scalar TS</v>
          </cell>
          <cell r="CM3" t="str">
            <v>Scalar TS</v>
          </cell>
          <cell r="CN3" t="str">
            <v>Scalar TS</v>
          </cell>
          <cell r="CO3" t="str">
            <v>Scalar TS</v>
          </cell>
          <cell r="CP3" t="str">
            <v>Scalar TS</v>
          </cell>
          <cell r="CQ3" t="str">
            <v>Scalar TS</v>
          </cell>
          <cell r="CR3" t="str">
            <v>Scalar TS</v>
          </cell>
          <cell r="CS3" t="str">
            <v>Scalar TS</v>
          </cell>
          <cell r="CT3" t="str">
            <v>Scalar TS</v>
          </cell>
          <cell r="CU3" t="str">
            <v>Scalar TS</v>
          </cell>
          <cell r="CV3" t="str">
            <v>Scalar TS</v>
          </cell>
          <cell r="CW3" t="str">
            <v>Scalar TS</v>
          </cell>
          <cell r="CX3" t="str">
            <v>Scalar TS</v>
          </cell>
          <cell r="CY3" t="str">
            <v>Scalar TS</v>
          </cell>
          <cell r="CZ3" t="str">
            <v>Scalar TS</v>
          </cell>
          <cell r="DA3" t="str">
            <v>Scalar TS</v>
          </cell>
          <cell r="DB3" t="str">
            <v>Scalar TS</v>
          </cell>
          <cell r="DC3" t="str">
            <v>Scalar TS</v>
          </cell>
          <cell r="DD3" t="str">
            <v>Scalar TS</v>
          </cell>
          <cell r="DE3" t="str">
            <v>Scalar TS</v>
          </cell>
          <cell r="DF3" t="str">
            <v>Scalar TS</v>
          </cell>
          <cell r="DG3" t="str">
            <v>Scalar TS</v>
          </cell>
          <cell r="DH3" t="str">
            <v>Scalar TS</v>
          </cell>
          <cell r="DI3" t="str">
            <v>Scalar TS</v>
          </cell>
          <cell r="DJ3" t="str">
            <v>Scalar TS</v>
          </cell>
          <cell r="DK3" t="str">
            <v>Scalar TS</v>
          </cell>
          <cell r="DL3" t="str">
            <v>Scalar TS</v>
          </cell>
          <cell r="DM3" t="str">
            <v>Scalar TS</v>
          </cell>
          <cell r="DN3" t="str">
            <v>Scalar TS</v>
          </cell>
          <cell r="DO3" t="str">
            <v>Scalar TS</v>
          </cell>
          <cell r="DP3" t="str">
            <v>Scalar TS</v>
          </cell>
          <cell r="DQ3" t="str">
            <v>Scalar TS</v>
          </cell>
          <cell r="DR3" t="str">
            <v>Scalar TS</v>
          </cell>
          <cell r="DS3" t="str">
            <v>Scalar TS</v>
          </cell>
          <cell r="DT3" t="str">
            <v>Scalar TS</v>
          </cell>
          <cell r="DU3" t="str">
            <v>Scalar TS</v>
          </cell>
          <cell r="DV3" t="str">
            <v>Scalar TS</v>
          </cell>
          <cell r="DW3" t="str">
            <v>Scalar TS</v>
          </cell>
          <cell r="DX3" t="str">
            <v>Scalar TS</v>
          </cell>
          <cell r="DY3" t="str">
            <v>Scalar TS</v>
          </cell>
          <cell r="DZ3" t="str">
            <v>Scalar TS</v>
          </cell>
          <cell r="EA3" t="str">
            <v>Scalar TS</v>
          </cell>
          <cell r="EB3" t="str">
            <v>Scalar TS</v>
          </cell>
          <cell r="EC3" t="str">
            <v>Scalar TS</v>
          </cell>
          <cell r="ED3" t="str">
            <v>Scalar TS</v>
          </cell>
          <cell r="EE3" t="str">
            <v>Scalar TS</v>
          </cell>
          <cell r="EF3" t="str">
            <v>Scalar TS</v>
          </cell>
          <cell r="EG3" t="str">
            <v>Scalar TS</v>
          </cell>
          <cell r="EH3" t="str">
            <v>Scalar TS</v>
          </cell>
          <cell r="EI3" t="str">
            <v>Scalar TS</v>
          </cell>
          <cell r="EJ3" t="str">
            <v>Scalar TS</v>
          </cell>
          <cell r="EK3" t="str">
            <v>Scalar TS</v>
          </cell>
          <cell r="EL3" t="str">
            <v>Scalar TS</v>
          </cell>
          <cell r="EM3" t="str">
            <v>Scalar TS</v>
          </cell>
          <cell r="EN3" t="str">
            <v>Scalar TS</v>
          </cell>
          <cell r="EO3" t="str">
            <v>Scalar TS</v>
          </cell>
          <cell r="EP3" t="str">
            <v>Scalar TS</v>
          </cell>
          <cell r="EQ3" t="str">
            <v>Scalar TS</v>
          </cell>
          <cell r="ER3" t="str">
            <v>Scalar TS</v>
          </cell>
          <cell r="ES3" t="str">
            <v>Scalar TS</v>
          </cell>
          <cell r="ET3" t="str">
            <v>Scalar TS</v>
          </cell>
          <cell r="EU3" t="str">
            <v>Scalar TS</v>
          </cell>
          <cell r="EV3" t="str">
            <v>Scalar TS</v>
          </cell>
          <cell r="EW3" t="str">
            <v>Scalar TS</v>
          </cell>
          <cell r="EX3" t="str">
            <v>Scalar TS</v>
          </cell>
          <cell r="EY3" t="str">
            <v>Scalar TS</v>
          </cell>
          <cell r="EZ3" t="str">
            <v>Scalar TS</v>
          </cell>
          <cell r="FA3" t="str">
            <v>Scalar TS</v>
          </cell>
          <cell r="FB3" t="str">
            <v>Scalar TS</v>
          </cell>
          <cell r="FC3" t="str">
            <v>Scalar TS</v>
          </cell>
          <cell r="FD3" t="str">
            <v>Scalar TS</v>
          </cell>
          <cell r="FE3" t="str">
            <v>Scalar TS</v>
          </cell>
          <cell r="FF3" t="str">
            <v>Scalar TS</v>
          </cell>
          <cell r="FG3" t="str">
            <v>Scalar TS</v>
          </cell>
          <cell r="FH3" t="str">
            <v>Scalar TS</v>
          </cell>
          <cell r="FI3" t="str">
            <v>Scalar TS</v>
          </cell>
          <cell r="FJ3" t="str">
            <v>Scalar TS</v>
          </cell>
          <cell r="FK3" t="str">
            <v>Scalar TS</v>
          </cell>
          <cell r="FL3" t="str">
            <v>Scalar TS</v>
          </cell>
          <cell r="FM3" t="str">
            <v>Scalar TS</v>
          </cell>
          <cell r="FN3" t="str">
            <v>Scalar TS</v>
          </cell>
          <cell r="FO3" t="str">
            <v>Scalar TS</v>
          </cell>
          <cell r="FP3" t="str">
            <v>Scalar TS</v>
          </cell>
          <cell r="FQ3" t="str">
            <v>Scalar TS</v>
          </cell>
          <cell r="FR3" t="str">
            <v>Scalar TS</v>
          </cell>
          <cell r="FS3" t="str">
            <v>Scalar TS</v>
          </cell>
          <cell r="FT3" t="str">
            <v>Scalar TS</v>
          </cell>
          <cell r="FU3" t="str">
            <v>Scalar TS</v>
          </cell>
          <cell r="FV3" t="str">
            <v>Scalar TS</v>
          </cell>
          <cell r="FW3" t="str">
            <v>Scalar TS</v>
          </cell>
          <cell r="FX3" t="str">
            <v>Scalar TS</v>
          </cell>
          <cell r="FY3" t="str">
            <v>Scalar TS</v>
          </cell>
          <cell r="FZ3" t="str">
            <v>Scalar TS</v>
          </cell>
          <cell r="GA3" t="str">
            <v>Scalar TS</v>
          </cell>
          <cell r="GB3" t="str">
            <v>Scalar TS</v>
          </cell>
          <cell r="GC3" t="str">
            <v>Scalar TS</v>
          </cell>
          <cell r="GD3" t="str">
            <v>Scalar TS</v>
          </cell>
          <cell r="GE3" t="str">
            <v>Scalar TS</v>
          </cell>
          <cell r="GF3" t="str">
            <v>Scalar TS</v>
          </cell>
          <cell r="GG3" t="str">
            <v>Scalar TS</v>
          </cell>
          <cell r="GH3" t="str">
            <v>Scalar TS</v>
          </cell>
          <cell r="GI3" t="str">
            <v>Scalar TS</v>
          </cell>
          <cell r="GJ3" t="str">
            <v>Scalar TS</v>
          </cell>
          <cell r="GK3" t="str">
            <v>Scalar TS</v>
          </cell>
          <cell r="GL3" t="str">
            <v>Scalar TS</v>
          </cell>
          <cell r="GM3" t="str">
            <v>Scalar TS</v>
          </cell>
          <cell r="GN3" t="str">
            <v>Scalar TS</v>
          </cell>
          <cell r="GO3" t="str">
            <v>Scalar TS</v>
          </cell>
          <cell r="GP3" t="str">
            <v>Scalar TS</v>
          </cell>
          <cell r="GQ3" t="str">
            <v>Scalar TS</v>
          </cell>
          <cell r="GR3" t="str">
            <v>Scalar TS</v>
          </cell>
          <cell r="GS3" t="str">
            <v>Scalar TS</v>
          </cell>
          <cell r="GT3" t="str">
            <v>Scalar TS</v>
          </cell>
          <cell r="GU3" t="str">
            <v>Scalar TS</v>
          </cell>
          <cell r="GV3" t="str">
            <v>Scalar TS</v>
          </cell>
          <cell r="GW3" t="str">
            <v>Scalar TS</v>
          </cell>
          <cell r="GX3" t="str">
            <v>Scalar TS</v>
          </cell>
          <cell r="GY3" t="str">
            <v>Scalar TS</v>
          </cell>
          <cell r="GZ3" t="str">
            <v>Scalar TS</v>
          </cell>
          <cell r="HA3" t="str">
            <v>Scalar TS</v>
          </cell>
          <cell r="HB3" t="str">
            <v>Scalar TS</v>
          </cell>
          <cell r="HC3" t="str">
            <v>Scalar TS</v>
          </cell>
          <cell r="HD3" t="str">
            <v>Scalar TS</v>
          </cell>
          <cell r="HE3" t="str">
            <v>Scalar TS</v>
          </cell>
          <cell r="HF3" t="str">
            <v>Scalar TS</v>
          </cell>
          <cell r="HG3" t="str">
            <v>Scalar TS</v>
          </cell>
          <cell r="HH3" t="str">
            <v>Scalar TS</v>
          </cell>
          <cell r="HI3" t="str">
            <v>Scalar TS</v>
          </cell>
          <cell r="HJ3" t="str">
            <v>Scalar TS</v>
          </cell>
          <cell r="HK3" t="str">
            <v>Scalar TS</v>
          </cell>
          <cell r="HL3" t="str">
            <v>Scalar TS</v>
          </cell>
          <cell r="HM3" t="str">
            <v>Scalar TS</v>
          </cell>
          <cell r="HN3" t="str">
            <v>Scalar TS</v>
          </cell>
          <cell r="HO3" t="str">
            <v>Scalar TS</v>
          </cell>
          <cell r="HP3" t="str">
            <v>Scalar TS</v>
          </cell>
          <cell r="HQ3" t="str">
            <v>Scalar TS</v>
          </cell>
          <cell r="HR3" t="str">
            <v>Scalar TS</v>
          </cell>
          <cell r="HS3" t="str">
            <v>Scalar TS</v>
          </cell>
          <cell r="HT3" t="str">
            <v>Scalar TS</v>
          </cell>
          <cell r="HU3" t="str">
            <v>Scalar TS</v>
          </cell>
          <cell r="HV3" t="str">
            <v>Scalar TS</v>
          </cell>
          <cell r="HW3" t="str">
            <v>Scalar TS</v>
          </cell>
          <cell r="HX3" t="str">
            <v>Scalar TS</v>
          </cell>
          <cell r="HY3" t="str">
            <v>Scalar TS</v>
          </cell>
          <cell r="HZ3" t="str">
            <v>Scalar TS</v>
          </cell>
          <cell r="IA3" t="str">
            <v>Scalar TS</v>
          </cell>
          <cell r="IB3" t="str">
            <v>Scalar TS</v>
          </cell>
          <cell r="IC3" t="str">
            <v>Scalar TS</v>
          </cell>
          <cell r="ID3" t="str">
            <v>Scalar TS</v>
          </cell>
          <cell r="IE3" t="str">
            <v>Scalar TS</v>
          </cell>
          <cell r="IF3" t="str">
            <v>Scalar TS</v>
          </cell>
          <cell r="IG3" t="str">
            <v>Scalar TS</v>
          </cell>
          <cell r="IH3" t="str">
            <v>Scalar TS</v>
          </cell>
          <cell r="II3" t="str">
            <v>Scalar TS</v>
          </cell>
          <cell r="IJ3" t="str">
            <v>Scalar TS</v>
          </cell>
          <cell r="IK3" t="str">
            <v>Scalar TS</v>
          </cell>
          <cell r="IL3" t="str">
            <v>Scalar TS</v>
          </cell>
          <cell r="IM3" t="str">
            <v>Scalar TS</v>
          </cell>
          <cell r="IN3" t="str">
            <v>Scalar TS</v>
          </cell>
          <cell r="IO3" t="str">
            <v>Scalar TS</v>
          </cell>
          <cell r="IP3" t="str">
            <v>Scalar TS</v>
          </cell>
          <cell r="IQ3" t="str">
            <v>Scalar TS</v>
          </cell>
          <cell r="IR3" t="str">
            <v>Scalar TS</v>
          </cell>
          <cell r="IS3" t="str">
            <v>Scalar TS</v>
          </cell>
          <cell r="IT3" t="str">
            <v>Scalar TS</v>
          </cell>
          <cell r="IU3" t="str">
            <v>Scalar TS</v>
          </cell>
          <cell r="IV3" t="str">
            <v>Scalar TS</v>
          </cell>
          <cell r="IW3" t="str">
            <v>Scalar TS</v>
          </cell>
          <cell r="IX3" t="str">
            <v>Scalar TS</v>
          </cell>
          <cell r="IY3" t="str">
            <v>Scalar TS</v>
          </cell>
          <cell r="IZ3" t="str">
            <v>Scalar TS</v>
          </cell>
          <cell r="JA3" t="str">
            <v>Scalar TS</v>
          </cell>
          <cell r="JB3" t="str">
            <v>Scalar TS</v>
          </cell>
          <cell r="JC3" t="str">
            <v>Scalar TS</v>
          </cell>
          <cell r="JD3" t="str">
            <v>Scalar TS</v>
          </cell>
          <cell r="JE3" t="str">
            <v>Scalar TS</v>
          </cell>
          <cell r="JF3" t="str">
            <v>Scalar TS</v>
          </cell>
          <cell r="JG3" t="str">
            <v>Scalar TS</v>
          </cell>
          <cell r="JH3" t="str">
            <v>Scalar TS</v>
          </cell>
          <cell r="JI3" t="str">
            <v>Scalar TS</v>
          </cell>
          <cell r="JJ3" t="str">
            <v>Scalar TS</v>
          </cell>
          <cell r="JK3" t="str">
            <v>Scalar TS</v>
          </cell>
          <cell r="JL3" t="str">
            <v>Scalar TS</v>
          </cell>
          <cell r="JM3" t="str">
            <v>Scalar TS</v>
          </cell>
          <cell r="JN3" t="str">
            <v>Scalar TS</v>
          </cell>
          <cell r="JO3" t="str">
            <v>Scalar TS</v>
          </cell>
          <cell r="JP3" t="str">
            <v>Scalar TS</v>
          </cell>
          <cell r="JQ3" t="str">
            <v>Scalar TS</v>
          </cell>
          <cell r="JR3" t="str">
            <v>Scalar TS</v>
          </cell>
          <cell r="JS3" t="str">
            <v>Scalar TS</v>
          </cell>
          <cell r="JT3" t="str">
            <v>Scalar TS</v>
          </cell>
          <cell r="JU3" t="str">
            <v>Scalar TS</v>
          </cell>
          <cell r="JV3" t="str">
            <v>Scalar TS</v>
          </cell>
          <cell r="JW3" t="str">
            <v>Scalar TS</v>
          </cell>
          <cell r="JX3" t="str">
            <v>Scalar TS</v>
          </cell>
          <cell r="JY3" t="str">
            <v>Scalar TS</v>
          </cell>
          <cell r="JZ3" t="str">
            <v>Scalar TS</v>
          </cell>
          <cell r="KA3" t="str">
            <v>Scalar TS</v>
          </cell>
          <cell r="KB3" t="str">
            <v>Scalar TS</v>
          </cell>
          <cell r="KC3" t="str">
            <v>Scalar TS</v>
          </cell>
          <cell r="KD3" t="str">
            <v>Scalar TS</v>
          </cell>
          <cell r="KE3" t="str">
            <v>Scalar TS</v>
          </cell>
          <cell r="KF3" t="str">
            <v>Scalar TS</v>
          </cell>
          <cell r="KG3" t="str">
            <v>Scalar TS</v>
          </cell>
          <cell r="KH3" t="str">
            <v>Scalar TS</v>
          </cell>
          <cell r="KI3" t="str">
            <v>Scalar TS</v>
          </cell>
          <cell r="KJ3" t="str">
            <v>Scalar TS</v>
          </cell>
          <cell r="KK3" t="str">
            <v>Scalar TS</v>
          </cell>
          <cell r="KL3" t="str">
            <v>Scalar TS</v>
          </cell>
          <cell r="KM3" t="str">
            <v>Scalar TS</v>
          </cell>
          <cell r="KN3" t="str">
            <v>Scalar TS</v>
          </cell>
          <cell r="KO3" t="str">
            <v>Scalar TS</v>
          </cell>
          <cell r="KP3" t="str">
            <v>Scalar TS</v>
          </cell>
          <cell r="KQ3" t="str">
            <v>Scalar TS</v>
          </cell>
          <cell r="KR3" t="str">
            <v>Scalar TS</v>
          </cell>
          <cell r="KS3" t="str">
            <v>Scalar TS</v>
          </cell>
          <cell r="KT3" t="str">
            <v>Scalar TS</v>
          </cell>
          <cell r="KU3" t="str">
            <v>Scalar TS</v>
          </cell>
          <cell r="KV3" t="str">
            <v>Scalar TS</v>
          </cell>
          <cell r="KW3" t="str">
            <v>Scalar TS</v>
          </cell>
          <cell r="KX3" t="str">
            <v>Scalar TS</v>
          </cell>
          <cell r="KY3" t="str">
            <v>Scalar TS</v>
          </cell>
          <cell r="KZ3" t="str">
            <v>Scalar TS</v>
          </cell>
          <cell r="LA3" t="str">
            <v>Scalar TS</v>
          </cell>
          <cell r="LB3" t="str">
            <v>Scalar TS</v>
          </cell>
          <cell r="LC3" t="str">
            <v>Scalar TS</v>
          </cell>
          <cell r="LD3" t="str">
            <v>Scalar TS</v>
          </cell>
          <cell r="LE3" t="str">
            <v>Scalar TS</v>
          </cell>
          <cell r="LF3" t="str">
            <v>Scalar TS</v>
          </cell>
          <cell r="LG3" t="str">
            <v>Scalar TS</v>
          </cell>
          <cell r="LH3" t="str">
            <v>Scalar TS</v>
          </cell>
          <cell r="LI3" t="str">
            <v>Scalar TS</v>
          </cell>
          <cell r="LJ3" t="str">
            <v>Scalar TS</v>
          </cell>
          <cell r="LK3" t="str">
            <v>Scalar TS</v>
          </cell>
          <cell r="LL3" t="str">
            <v>Scalar TS</v>
          </cell>
          <cell r="LM3" t="str">
            <v>Scalar TS</v>
          </cell>
          <cell r="LN3" t="str">
            <v>Scalar TS</v>
          </cell>
          <cell r="LO3" t="str">
            <v>Scalar TS</v>
          </cell>
          <cell r="LP3" t="str">
            <v>Scalar TS</v>
          </cell>
          <cell r="LQ3" t="str">
            <v>Scalar TS</v>
          </cell>
          <cell r="LR3" t="str">
            <v>Scalar TS</v>
          </cell>
          <cell r="LS3" t="str">
            <v>Scalar TS</v>
          </cell>
          <cell r="LT3" t="str">
            <v>Scalar TS</v>
          </cell>
          <cell r="LU3" t="str">
            <v>Scalar TS</v>
          </cell>
          <cell r="LV3" t="str">
            <v>Scalar TS</v>
          </cell>
          <cell r="LW3" t="str">
            <v>Scalar TS</v>
          </cell>
          <cell r="LX3" t="str">
            <v>Scalar TS</v>
          </cell>
          <cell r="LY3" t="str">
            <v>Scalar TS</v>
          </cell>
          <cell r="LZ3" t="str">
            <v>Scalar TS</v>
          </cell>
          <cell r="MA3" t="str">
            <v>Scalar TS</v>
          </cell>
          <cell r="MB3" t="str">
            <v>Scalar TS</v>
          </cell>
          <cell r="MC3" t="str">
            <v>Scalar TS</v>
          </cell>
          <cell r="MD3" t="str">
            <v>Scalar TS</v>
          </cell>
          <cell r="ME3" t="str">
            <v>Scalar TS</v>
          </cell>
          <cell r="MF3" t="str">
            <v>Scalar TS</v>
          </cell>
          <cell r="MG3" t="str">
            <v>Scalar TS</v>
          </cell>
          <cell r="MH3" t="str">
            <v>Scalar TS</v>
          </cell>
          <cell r="MI3" t="str">
            <v>Scalar TS</v>
          </cell>
          <cell r="MJ3" t="str">
            <v>Scalar TS</v>
          </cell>
          <cell r="MK3" t="str">
            <v>Scalar TS</v>
          </cell>
          <cell r="ML3" t="str">
            <v>Scalar TS</v>
          </cell>
          <cell r="MM3" t="str">
            <v>Scalar TS</v>
          </cell>
          <cell r="MN3" t="str">
            <v>Scalar TS</v>
          </cell>
          <cell r="MO3" t="str">
            <v>Scalar TS</v>
          </cell>
          <cell r="MP3" t="str">
            <v>Scalar TS</v>
          </cell>
          <cell r="MQ3" t="str">
            <v>Scalar TS</v>
          </cell>
          <cell r="MR3" t="str">
            <v>Scalar TS</v>
          </cell>
          <cell r="MS3" t="str">
            <v>Scalar TS</v>
          </cell>
          <cell r="MT3" t="str">
            <v>Scalar TS</v>
          </cell>
          <cell r="MU3" t="str">
            <v>Scalar TS</v>
          </cell>
          <cell r="MV3" t="str">
            <v>Scalar TS</v>
          </cell>
          <cell r="MW3" t="str">
            <v>Scalar TS</v>
          </cell>
          <cell r="MX3" t="str">
            <v>Scalar TS</v>
          </cell>
          <cell r="MY3" t="str">
            <v>Scalar TS</v>
          </cell>
          <cell r="MZ3" t="str">
            <v>Scalar TS</v>
          </cell>
          <cell r="NA3" t="str">
            <v>Scalar TS</v>
          </cell>
          <cell r="NB3" t="str">
            <v>Scalar TS</v>
          </cell>
          <cell r="NC3" t="str">
            <v>Scalar TS</v>
          </cell>
          <cell r="ND3" t="str">
            <v>Scalar TS</v>
          </cell>
          <cell r="NE3" t="str">
            <v>Scalar TS</v>
          </cell>
          <cell r="NF3" t="str">
            <v>Scalar TS</v>
          </cell>
          <cell r="NG3" t="str">
            <v>Scalar TS</v>
          </cell>
          <cell r="NH3" t="str">
            <v>Scalar TS</v>
          </cell>
          <cell r="NI3" t="str">
            <v>Scalar TS</v>
          </cell>
          <cell r="NJ3" t="str">
            <v>Scalar TS</v>
          </cell>
          <cell r="NK3" t="str">
            <v>Scalar TS</v>
          </cell>
          <cell r="NL3" t="str">
            <v>Scalar TS</v>
          </cell>
          <cell r="NM3" t="str">
            <v>Scalar TS</v>
          </cell>
          <cell r="NN3" t="str">
            <v>Scalar TS</v>
          </cell>
          <cell r="NO3" t="str">
            <v>Scalar TS</v>
          </cell>
          <cell r="NP3" t="str">
            <v>Scalar TS</v>
          </cell>
          <cell r="NQ3" t="str">
            <v>Scalar TS</v>
          </cell>
          <cell r="NR3" t="str">
            <v>Scalar TS</v>
          </cell>
          <cell r="NS3" t="str">
            <v>Scalar TS</v>
          </cell>
          <cell r="NT3" t="str">
            <v>Scalar TS</v>
          </cell>
          <cell r="NU3" t="str">
            <v>Scalar TS</v>
          </cell>
          <cell r="NV3" t="str">
            <v>Scalar TS</v>
          </cell>
          <cell r="NW3" t="str">
            <v>Scalar TS</v>
          </cell>
          <cell r="NX3" t="str">
            <v>Scalar TS</v>
          </cell>
          <cell r="NY3" t="str">
            <v>Scalar TS</v>
          </cell>
          <cell r="NZ3" t="str">
            <v>Scalar TS</v>
          </cell>
          <cell r="OA3" t="str">
            <v>Scalar TS</v>
          </cell>
          <cell r="OB3" t="str">
            <v>Scalar TS</v>
          </cell>
          <cell r="OC3" t="str">
            <v>Scalar TS</v>
          </cell>
          <cell r="OD3" t="str">
            <v>Scalar TS</v>
          </cell>
          <cell r="OE3" t="str">
            <v>Scalar TS</v>
          </cell>
          <cell r="OF3" t="str">
            <v>Scalar TS</v>
          </cell>
          <cell r="OG3" t="str">
            <v>Scalar TS</v>
          </cell>
          <cell r="OH3" t="str">
            <v>Scalar TS</v>
          </cell>
          <cell r="OI3" t="str">
            <v>Scalar TS</v>
          </cell>
          <cell r="OJ3" t="str">
            <v>Scalar TS</v>
          </cell>
          <cell r="OK3" t="str">
            <v>Scalar TS</v>
          </cell>
          <cell r="OL3" t="str">
            <v>Scalar TS</v>
          </cell>
          <cell r="OM3" t="str">
            <v>Scalar TS</v>
          </cell>
          <cell r="ON3" t="str">
            <v>Scalar TS</v>
          </cell>
          <cell r="OO3" t="str">
            <v>Scalar TS</v>
          </cell>
          <cell r="OP3" t="str">
            <v>Scalar TS</v>
          </cell>
          <cell r="OQ3" t="str">
            <v>Scalar TS</v>
          </cell>
          <cell r="OR3" t="str">
            <v>Scalar TS</v>
          </cell>
          <cell r="OS3" t="str">
            <v>Scalar TS</v>
          </cell>
          <cell r="OT3" t="str">
            <v>Scalar TS</v>
          </cell>
          <cell r="OU3" t="str">
            <v>Scalar TS</v>
          </cell>
          <cell r="OV3" t="str">
            <v>Scalar TS</v>
          </cell>
          <cell r="OW3" t="str">
            <v>Scalar TS</v>
          </cell>
          <cell r="OX3" t="str">
            <v>Scalar TS</v>
          </cell>
          <cell r="OY3" t="str">
            <v>Scalar TS</v>
          </cell>
          <cell r="OZ3" t="str">
            <v>Scalar TS</v>
          </cell>
          <cell r="PA3" t="str">
            <v>Scalar TS</v>
          </cell>
          <cell r="PB3" t="str">
            <v>Scalar TS</v>
          </cell>
          <cell r="PC3" t="str">
            <v>Scalar TS</v>
          </cell>
          <cell r="PD3" t="str">
            <v>Scalar TS</v>
          </cell>
          <cell r="PE3" t="str">
            <v>Scalar TS</v>
          </cell>
          <cell r="PF3" t="str">
            <v>Scalar TS</v>
          </cell>
          <cell r="PG3" t="str">
            <v>Scalar TS</v>
          </cell>
          <cell r="PH3" t="str">
            <v>Scalar TS</v>
          </cell>
          <cell r="PI3" t="str">
            <v>Scalar TS</v>
          </cell>
          <cell r="PJ3" t="str">
            <v>Scalar TS</v>
          </cell>
          <cell r="PK3" t="str">
            <v>Scalar TS</v>
          </cell>
          <cell r="PL3" t="str">
            <v>Scalar TS</v>
          </cell>
          <cell r="PM3" t="str">
            <v>Scalar TS</v>
          </cell>
          <cell r="PN3" t="str">
            <v>Scalar TS</v>
          </cell>
          <cell r="PO3" t="str">
            <v>Scalar TS</v>
          </cell>
          <cell r="PP3" t="str">
            <v>Scalar TS</v>
          </cell>
          <cell r="PQ3" t="str">
            <v>Scalar TS</v>
          </cell>
          <cell r="PR3" t="str">
            <v>Scalar TS</v>
          </cell>
          <cell r="PS3" t="str">
            <v>Scalar TS</v>
          </cell>
          <cell r="PT3" t="str">
            <v>Scalar TS</v>
          </cell>
          <cell r="PU3" t="str">
            <v>Scalar TS</v>
          </cell>
          <cell r="PV3" t="str">
            <v>Scalar TS</v>
          </cell>
          <cell r="PW3" t="str">
            <v>Scalar TS</v>
          </cell>
          <cell r="PX3" t="str">
            <v>Scalar TS</v>
          </cell>
          <cell r="PY3" t="str">
            <v>Scalar TS</v>
          </cell>
          <cell r="PZ3" t="str">
            <v>Scalar TS</v>
          </cell>
          <cell r="QA3" t="str">
            <v>Scalar TS</v>
          </cell>
          <cell r="QB3" t="str">
            <v>Scalar TS</v>
          </cell>
          <cell r="QC3" t="str">
            <v>Scalar TS</v>
          </cell>
          <cell r="QD3" t="str">
            <v>Scalar TS</v>
          </cell>
          <cell r="QE3" t="str">
            <v>Scalar TS</v>
          </cell>
          <cell r="QF3" t="str">
            <v>Scalar TS</v>
          </cell>
          <cell r="QG3" t="str">
            <v>Scalar TS</v>
          </cell>
          <cell r="QH3" t="str">
            <v>Scalar TS</v>
          </cell>
          <cell r="QI3" t="str">
            <v>Scalar TS</v>
          </cell>
          <cell r="QJ3" t="str">
            <v>Scalar TS</v>
          </cell>
          <cell r="QK3" t="str">
            <v>Scalar TS</v>
          </cell>
          <cell r="QL3" t="str">
            <v>Scalar TS</v>
          </cell>
          <cell r="QM3" t="str">
            <v>Scalar TS</v>
          </cell>
          <cell r="QN3" t="str">
            <v>Scalar TS</v>
          </cell>
          <cell r="QO3" t="str">
            <v>Scalar TS</v>
          </cell>
          <cell r="QP3" t="str">
            <v>Scalar TS</v>
          </cell>
          <cell r="QQ3" t="str">
            <v>Scalar TS</v>
          </cell>
          <cell r="QR3" t="str">
            <v>Scalar TS</v>
          </cell>
          <cell r="QS3" t="str">
            <v>Scalar TS</v>
          </cell>
          <cell r="QT3" t="str">
            <v>Scalar TS</v>
          </cell>
          <cell r="QU3" t="str">
            <v>Scalar TS</v>
          </cell>
          <cell r="QV3" t="str">
            <v>Scalar TS</v>
          </cell>
          <cell r="QW3" t="str">
            <v>Scalar TS</v>
          </cell>
          <cell r="QX3" t="str">
            <v>Scalar TS</v>
          </cell>
          <cell r="QY3" t="str">
            <v>Scalar TS</v>
          </cell>
          <cell r="QZ3" t="str">
            <v>Scalar TS</v>
          </cell>
          <cell r="RA3" t="str">
            <v>Scalar TS</v>
          </cell>
          <cell r="RB3" t="str">
            <v>Scalar TS</v>
          </cell>
          <cell r="RC3" t="str">
            <v>Scalar TS</v>
          </cell>
          <cell r="RD3" t="str">
            <v>Scalar TS</v>
          </cell>
          <cell r="RE3" t="str">
            <v>Scalar TS</v>
          </cell>
          <cell r="RF3" t="str">
            <v>Scalar TS</v>
          </cell>
          <cell r="RG3" t="str">
            <v>Scalar TS</v>
          </cell>
          <cell r="RH3" t="str">
            <v>Scalar TS</v>
          </cell>
          <cell r="RI3" t="str">
            <v>Scalar TS</v>
          </cell>
          <cell r="RJ3" t="str">
            <v>Scalar TS</v>
          </cell>
          <cell r="RK3" t="str">
            <v>Scalar TS</v>
          </cell>
          <cell r="RL3" t="str">
            <v>Scalar TS</v>
          </cell>
          <cell r="RM3" t="str">
            <v>Scalar TS</v>
          </cell>
          <cell r="RN3" t="str">
            <v>Scalar TS</v>
          </cell>
          <cell r="RO3" t="str">
            <v>Scalar TS</v>
          </cell>
          <cell r="RP3" t="str">
            <v>Scalar TS</v>
          </cell>
          <cell r="RQ3" t="str">
            <v>Scalar TS</v>
          </cell>
          <cell r="RR3" t="str">
            <v>Scalar TS</v>
          </cell>
          <cell r="RS3" t="str">
            <v>Scalar TS</v>
          </cell>
          <cell r="RT3" t="str">
            <v>Scalar TS</v>
          </cell>
          <cell r="RU3" t="str">
            <v>Scalar TS</v>
          </cell>
          <cell r="RV3" t="str">
            <v>Scalar TS</v>
          </cell>
          <cell r="RW3" t="str">
            <v>Scalar TS</v>
          </cell>
          <cell r="RX3" t="str">
            <v>Scalar TS</v>
          </cell>
          <cell r="RY3" t="str">
            <v>Scalar TS</v>
          </cell>
          <cell r="RZ3" t="str">
            <v>Scalar TS</v>
          </cell>
          <cell r="SA3" t="str">
            <v>Scalar TS</v>
          </cell>
          <cell r="SB3" t="str">
            <v>Scalar TS</v>
          </cell>
          <cell r="SC3" t="str">
            <v>Scalar TS</v>
          </cell>
          <cell r="SD3" t="str">
            <v>Scalar TS</v>
          </cell>
          <cell r="SE3" t="str">
            <v>Scalar TS</v>
          </cell>
          <cell r="SF3" t="str">
            <v>Scalar TS</v>
          </cell>
          <cell r="SG3" t="str">
            <v>Scalar TS</v>
          </cell>
          <cell r="SH3" t="str">
            <v>Scalar TS</v>
          </cell>
          <cell r="SI3" t="str">
            <v>Scalar TS</v>
          </cell>
          <cell r="SJ3" t="str">
            <v>Scalar TS</v>
          </cell>
          <cell r="SK3" t="str">
            <v>Scalar TS</v>
          </cell>
          <cell r="SL3" t="str">
            <v>Scalar TS</v>
          </cell>
          <cell r="SM3" t="str">
            <v>Scalar TS</v>
          </cell>
          <cell r="SN3" t="str">
            <v>Scalar TS</v>
          </cell>
          <cell r="SO3" t="str">
            <v>Scalar TS</v>
          </cell>
          <cell r="SP3" t="str">
            <v>Scalar TS</v>
          </cell>
          <cell r="SQ3" t="str">
            <v>Scalar TS</v>
          </cell>
          <cell r="SR3" t="str">
            <v>Scalar TS</v>
          </cell>
          <cell r="SS3" t="str">
            <v>Scalar TS</v>
          </cell>
          <cell r="ST3" t="str">
            <v>Scalar TS</v>
          </cell>
          <cell r="SU3" t="str">
            <v>Scalar TS</v>
          </cell>
          <cell r="SV3" t="str">
            <v>Scalar TS</v>
          </cell>
          <cell r="SW3" t="str">
            <v>Scalar TS</v>
          </cell>
          <cell r="SX3" t="str">
            <v>Scalar TS</v>
          </cell>
          <cell r="SY3" t="str">
            <v>Scalar TS</v>
          </cell>
          <cell r="SZ3" t="str">
            <v>Scalar TS</v>
          </cell>
          <cell r="TA3" t="str">
            <v>Scalar TS</v>
          </cell>
          <cell r="TB3" t="str">
            <v>Scalar TS</v>
          </cell>
          <cell r="TC3" t="str">
            <v>Scalar TS</v>
          </cell>
          <cell r="TD3" t="str">
            <v>Scalar TS</v>
          </cell>
          <cell r="TE3" t="str">
            <v>Scalar TS</v>
          </cell>
          <cell r="TF3" t="str">
            <v>Scalar TS</v>
          </cell>
          <cell r="TG3" t="str">
            <v>Scalar TS</v>
          </cell>
          <cell r="TH3" t="str">
            <v>Scalar TS</v>
          </cell>
          <cell r="TI3" t="str">
            <v>Scalar TS</v>
          </cell>
          <cell r="TJ3" t="str">
            <v>Scalar TS</v>
          </cell>
          <cell r="TK3" t="str">
            <v>Scalar TS</v>
          </cell>
          <cell r="TL3" t="str">
            <v>Scalar TS</v>
          </cell>
          <cell r="TM3" t="str">
            <v>Scalar TS</v>
          </cell>
          <cell r="TN3" t="str">
            <v>Scalar TS</v>
          </cell>
          <cell r="TO3" t="str">
            <v>Scalar TS</v>
          </cell>
          <cell r="TP3" t="str">
            <v>Scalar TS</v>
          </cell>
          <cell r="TQ3" t="str">
            <v>Scalar TS</v>
          </cell>
          <cell r="TR3" t="str">
            <v>Scalar TS</v>
          </cell>
          <cell r="TS3" t="str">
            <v>Scalar TS</v>
          </cell>
          <cell r="TT3" t="str">
            <v>Scalar TS</v>
          </cell>
          <cell r="TU3" t="str">
            <v>Scalar TS</v>
          </cell>
          <cell r="TV3" t="str">
            <v>Scalar TS</v>
          </cell>
          <cell r="TW3" t="str">
            <v>Scalar TS</v>
          </cell>
          <cell r="TX3" t="str">
            <v>Scalar TS</v>
          </cell>
          <cell r="TY3" t="str">
            <v>Scalar TS</v>
          </cell>
          <cell r="TZ3" t="str">
            <v>Scalar TS</v>
          </cell>
          <cell r="UA3" t="str">
            <v>Scalar TS</v>
          </cell>
          <cell r="UB3" t="str">
            <v>Scalar TS</v>
          </cell>
          <cell r="UC3" t="str">
            <v>Scalar TS</v>
          </cell>
          <cell r="UD3" t="str">
            <v>Scalar TS</v>
          </cell>
          <cell r="UE3" t="str">
            <v>Scalar TS</v>
          </cell>
          <cell r="UF3" t="str">
            <v>Scalar TS</v>
          </cell>
          <cell r="UG3" t="str">
            <v>Scalar TS</v>
          </cell>
          <cell r="UH3" t="str">
            <v>Scalar TS</v>
          </cell>
          <cell r="UI3" t="str">
            <v>Scalar TS</v>
          </cell>
          <cell r="UJ3" t="str">
            <v>Scalar TS</v>
          </cell>
          <cell r="UK3" t="str">
            <v>Scalar TS</v>
          </cell>
          <cell r="UL3" t="str">
            <v>Scalar TS</v>
          </cell>
          <cell r="UM3" t="str">
            <v>Scalar TS</v>
          </cell>
          <cell r="UN3" t="str">
            <v>Scalar TS</v>
          </cell>
          <cell r="UO3" t="str">
            <v>Scalar TS</v>
          </cell>
          <cell r="UP3" t="str">
            <v>Scalar TS</v>
          </cell>
          <cell r="UQ3" t="str">
            <v>Scalar TS</v>
          </cell>
          <cell r="UR3" t="str">
            <v>Scalar TS</v>
          </cell>
          <cell r="US3" t="str">
            <v>Scalar TS</v>
          </cell>
          <cell r="UT3" t="str">
            <v>Scalar TS</v>
          </cell>
          <cell r="UU3" t="str">
            <v>Scalar TS</v>
          </cell>
          <cell r="UV3" t="str">
            <v>Scalar TS</v>
          </cell>
          <cell r="UW3" t="str">
            <v>Scalar TS</v>
          </cell>
          <cell r="UX3" t="str">
            <v>Scalar TS</v>
          </cell>
          <cell r="UY3" t="str">
            <v>Scalar TS</v>
          </cell>
          <cell r="UZ3" t="str">
            <v>Scalar TS</v>
          </cell>
          <cell r="VA3" t="str">
            <v>Scalar TS</v>
          </cell>
          <cell r="VB3" t="str">
            <v>Scalar TS</v>
          </cell>
          <cell r="VC3" t="str">
            <v>Scalar TS</v>
          </cell>
          <cell r="VD3" t="str">
            <v>Scalar TS</v>
          </cell>
          <cell r="VE3" t="str">
            <v>Scalar TS</v>
          </cell>
          <cell r="VF3" t="str">
            <v>Scalar TS</v>
          </cell>
          <cell r="VG3" t="str">
            <v>Scalar TS</v>
          </cell>
          <cell r="VH3" t="str">
            <v>Scalar TS</v>
          </cell>
          <cell r="VI3" t="str">
            <v>Scalar TS</v>
          </cell>
          <cell r="VJ3" t="str">
            <v>Scalar TS</v>
          </cell>
          <cell r="VK3" t="str">
            <v>Scalar TS</v>
          </cell>
          <cell r="VL3" t="str">
            <v>Scalar TS</v>
          </cell>
          <cell r="VM3" t="str">
            <v>Scalar TS</v>
          </cell>
          <cell r="VN3" t="str">
            <v>Scalar TS</v>
          </cell>
          <cell r="VO3" t="str">
            <v>Scalar TS</v>
          </cell>
          <cell r="VP3" t="str">
            <v>Scalar TS</v>
          </cell>
          <cell r="VQ3" t="str">
            <v>Scalar TS</v>
          </cell>
          <cell r="VR3" t="str">
            <v>Scalar TS</v>
          </cell>
          <cell r="VS3" t="str">
            <v>Scalar TS</v>
          </cell>
          <cell r="VT3" t="str">
            <v>Scalar TS</v>
          </cell>
          <cell r="VU3" t="str">
            <v>Scalar TS</v>
          </cell>
          <cell r="VV3" t="str">
            <v>Scalar TS</v>
          </cell>
          <cell r="VW3" t="str">
            <v>Scalar TS</v>
          </cell>
          <cell r="VX3" t="str">
            <v>Scalar TS</v>
          </cell>
          <cell r="VY3" t="str">
            <v>Scalar TS</v>
          </cell>
          <cell r="VZ3" t="str">
            <v>Scalar TS</v>
          </cell>
          <cell r="WA3" t="str">
            <v>Scalar TS</v>
          </cell>
          <cell r="WB3" t="str">
            <v>Scalar TS</v>
          </cell>
          <cell r="WC3" t="str">
            <v>Scalar TS</v>
          </cell>
          <cell r="WD3" t="str">
            <v>Scalar TS</v>
          </cell>
          <cell r="WE3" t="str">
            <v>Scalar TS</v>
          </cell>
          <cell r="WF3" t="str">
            <v>Scalar TS</v>
          </cell>
          <cell r="WG3" t="str">
            <v>Scalar TS</v>
          </cell>
          <cell r="WH3" t="str">
            <v>Scalar TS</v>
          </cell>
          <cell r="WI3" t="str">
            <v>Scalar TS</v>
          </cell>
          <cell r="WJ3" t="str">
            <v>Scalar TS</v>
          </cell>
          <cell r="WK3" t="str">
            <v>Scalar TS</v>
          </cell>
          <cell r="WL3" t="str">
            <v>Scalar TS</v>
          </cell>
        </row>
        <row r="4">
          <cell r="B4" t="str">
            <v>Type</v>
          </cell>
          <cell r="C4" t="str">
            <v>Numeric</v>
          </cell>
          <cell r="D4" t="str">
            <v>Numeric</v>
          </cell>
          <cell r="E4" t="str">
            <v>Numeric</v>
          </cell>
          <cell r="F4" t="str">
            <v>Numeric</v>
          </cell>
          <cell r="G4" t="str">
            <v>Numeric</v>
          </cell>
          <cell r="H4" t="str">
            <v>Numeric</v>
          </cell>
          <cell r="I4" t="str">
            <v>Numeric</v>
          </cell>
          <cell r="J4" t="str">
            <v>Numeric</v>
          </cell>
          <cell r="K4" t="str">
            <v>Numeric</v>
          </cell>
          <cell r="L4" t="str">
            <v>Numeric</v>
          </cell>
          <cell r="M4" t="str">
            <v>Numeric</v>
          </cell>
          <cell r="N4" t="str">
            <v>Numeric</v>
          </cell>
          <cell r="O4" t="str">
            <v>Numeric</v>
          </cell>
          <cell r="P4" t="str">
            <v>Numeric</v>
          </cell>
          <cell r="Q4" t="str">
            <v>Numeric</v>
          </cell>
          <cell r="R4" t="str">
            <v>Numeric</v>
          </cell>
          <cell r="S4" t="str">
            <v>Numeric</v>
          </cell>
          <cell r="T4" t="str">
            <v>Numeric</v>
          </cell>
          <cell r="U4" t="str">
            <v>Numeric</v>
          </cell>
          <cell r="V4" t="str">
            <v>Numeric</v>
          </cell>
          <cell r="W4" t="str">
            <v>Numeric</v>
          </cell>
          <cell r="X4" t="str">
            <v>Numeric</v>
          </cell>
          <cell r="Y4" t="str">
            <v>Numeric</v>
          </cell>
          <cell r="Z4" t="str">
            <v>Numeric</v>
          </cell>
          <cell r="AA4" t="str">
            <v>Numeric</v>
          </cell>
          <cell r="AB4" t="str">
            <v>Numeric</v>
          </cell>
          <cell r="AC4" t="str">
            <v>Numeric</v>
          </cell>
          <cell r="AD4" t="str">
            <v>Numeric</v>
          </cell>
          <cell r="AE4" t="str">
            <v>Numeric</v>
          </cell>
          <cell r="AF4" t="str">
            <v>Numeric</v>
          </cell>
          <cell r="AG4" t="str">
            <v>Numeric</v>
          </cell>
          <cell r="AH4" t="str">
            <v>Numeric</v>
          </cell>
          <cell r="AI4" t="str">
            <v>Numeric</v>
          </cell>
          <cell r="AJ4" t="str">
            <v>Numeric</v>
          </cell>
          <cell r="AK4" t="str">
            <v>Numeric</v>
          </cell>
          <cell r="AL4" t="str">
            <v>Numeric</v>
          </cell>
          <cell r="AM4" t="str">
            <v>Numeric</v>
          </cell>
          <cell r="AN4" t="str">
            <v>Numeric</v>
          </cell>
          <cell r="AO4" t="str">
            <v>Numeric</v>
          </cell>
          <cell r="AP4" t="str">
            <v>Numeric</v>
          </cell>
          <cell r="AQ4" t="str">
            <v>Numeric</v>
          </cell>
          <cell r="AR4" t="str">
            <v>Numeric</v>
          </cell>
          <cell r="AS4" t="str">
            <v>Numeric</v>
          </cell>
          <cell r="AT4" t="str">
            <v>Numeric</v>
          </cell>
          <cell r="AU4" t="str">
            <v>Numeric</v>
          </cell>
          <cell r="AV4" t="str">
            <v>Numeric</v>
          </cell>
          <cell r="AW4" t="str">
            <v>Numeric</v>
          </cell>
          <cell r="AX4" t="str">
            <v>Numeric</v>
          </cell>
          <cell r="AY4" t="str">
            <v>Numeric</v>
          </cell>
          <cell r="AZ4" t="str">
            <v>Numeric</v>
          </cell>
          <cell r="BA4" t="str">
            <v>Numeric</v>
          </cell>
          <cell r="BB4" t="str">
            <v>Numeric</v>
          </cell>
          <cell r="BC4" t="str">
            <v>Numeric</v>
          </cell>
          <cell r="BD4" t="str">
            <v>Numeric</v>
          </cell>
          <cell r="BE4" t="str">
            <v>Numeric</v>
          </cell>
          <cell r="BF4" t="str">
            <v>Numeric</v>
          </cell>
          <cell r="BG4" t="str">
            <v>Numeric</v>
          </cell>
          <cell r="BH4" t="str">
            <v>Numeric</v>
          </cell>
          <cell r="BI4" t="str">
            <v>Numeric</v>
          </cell>
          <cell r="BJ4" t="str">
            <v>Numeric</v>
          </cell>
          <cell r="BK4" t="str">
            <v>Numeric</v>
          </cell>
          <cell r="BL4" t="str">
            <v>Numeric</v>
          </cell>
          <cell r="BM4" t="str">
            <v>Numeric</v>
          </cell>
          <cell r="BN4" t="str">
            <v>Numeric</v>
          </cell>
          <cell r="BO4" t="str">
            <v>Numeric</v>
          </cell>
          <cell r="BP4" t="str">
            <v>Numeric</v>
          </cell>
          <cell r="BQ4" t="str">
            <v>Numeric</v>
          </cell>
          <cell r="BR4" t="str">
            <v>Numeric</v>
          </cell>
          <cell r="BS4" t="str">
            <v>Numeric</v>
          </cell>
          <cell r="BT4" t="str">
            <v>Numeric</v>
          </cell>
          <cell r="BU4" t="str">
            <v>Numeric</v>
          </cell>
          <cell r="BV4" t="str">
            <v>Numeric</v>
          </cell>
          <cell r="BW4" t="str">
            <v>Numeric</v>
          </cell>
          <cell r="BX4" t="str">
            <v>Numeric</v>
          </cell>
          <cell r="BY4" t="str">
            <v>Numeric</v>
          </cell>
          <cell r="BZ4" t="str">
            <v>Numeric</v>
          </cell>
          <cell r="CA4" t="str">
            <v>Numeric</v>
          </cell>
          <cell r="CB4" t="str">
            <v>Numeric</v>
          </cell>
          <cell r="CC4" t="str">
            <v>Numeric</v>
          </cell>
          <cell r="CD4" t="str">
            <v>Numeric</v>
          </cell>
          <cell r="CE4" t="str">
            <v>Numeric</v>
          </cell>
          <cell r="CF4" t="str">
            <v>Numeric</v>
          </cell>
          <cell r="CG4" t="str">
            <v>Numeric</v>
          </cell>
          <cell r="CH4" t="str">
            <v>Numeric</v>
          </cell>
          <cell r="CI4" t="str">
            <v>Numeric</v>
          </cell>
          <cell r="CJ4" t="str">
            <v>Numeric</v>
          </cell>
          <cell r="CK4" t="str">
            <v>Numeric</v>
          </cell>
          <cell r="CL4" t="str">
            <v>Numeric</v>
          </cell>
          <cell r="CM4" t="str">
            <v>Numeric</v>
          </cell>
          <cell r="CN4" t="str">
            <v>Numeric</v>
          </cell>
          <cell r="CO4" t="str">
            <v>Numeric</v>
          </cell>
          <cell r="CP4" t="str">
            <v>Numeric</v>
          </cell>
          <cell r="CQ4" t="str">
            <v>Numeric</v>
          </cell>
          <cell r="CR4" t="str">
            <v>Numeric</v>
          </cell>
          <cell r="CS4" t="str">
            <v>Numeric</v>
          </cell>
          <cell r="CT4" t="str">
            <v>Numeric</v>
          </cell>
          <cell r="CU4" t="str">
            <v>Numeric</v>
          </cell>
          <cell r="CV4" t="str">
            <v>Numeric</v>
          </cell>
          <cell r="CW4" t="str">
            <v>Numeric</v>
          </cell>
          <cell r="CX4" t="str">
            <v>Numeric</v>
          </cell>
          <cell r="CY4" t="str">
            <v>Numeric</v>
          </cell>
          <cell r="CZ4" t="str">
            <v>Numeric</v>
          </cell>
          <cell r="DA4" t="str">
            <v>Numeric</v>
          </cell>
          <cell r="DB4" t="str">
            <v>Numeric</v>
          </cell>
          <cell r="DC4" t="str">
            <v>Numeric</v>
          </cell>
          <cell r="DD4" t="str">
            <v>Numeric</v>
          </cell>
          <cell r="DE4" t="str">
            <v>Numeric</v>
          </cell>
          <cell r="DF4" t="str">
            <v>Numeric</v>
          </cell>
          <cell r="DG4" t="str">
            <v>Numeric</v>
          </cell>
          <cell r="DH4" t="str">
            <v>Numeric</v>
          </cell>
          <cell r="DI4" t="str">
            <v>Numeric</v>
          </cell>
          <cell r="DJ4" t="str">
            <v>Numeric</v>
          </cell>
          <cell r="DK4" t="str">
            <v>Numeric</v>
          </cell>
          <cell r="DL4" t="str">
            <v>Numeric</v>
          </cell>
          <cell r="DM4" t="str">
            <v>Numeric</v>
          </cell>
          <cell r="DN4" t="str">
            <v>Numeric</v>
          </cell>
          <cell r="DO4" t="str">
            <v>Numeric</v>
          </cell>
          <cell r="DP4" t="str">
            <v>Numeric</v>
          </cell>
          <cell r="DQ4" t="str">
            <v>Numeric</v>
          </cell>
          <cell r="DR4" t="str">
            <v>Numeric</v>
          </cell>
          <cell r="DS4" t="str">
            <v>Numeric</v>
          </cell>
          <cell r="DT4" t="str">
            <v>Numeric</v>
          </cell>
          <cell r="DU4" t="str">
            <v>Numeric</v>
          </cell>
          <cell r="DV4" t="str">
            <v>Numeric</v>
          </cell>
          <cell r="DW4" t="str">
            <v>Numeric</v>
          </cell>
          <cell r="DX4" t="str">
            <v>Numeric</v>
          </cell>
          <cell r="DY4" t="str">
            <v>Numeric</v>
          </cell>
          <cell r="DZ4" t="str">
            <v>Numeric</v>
          </cell>
          <cell r="EA4" t="str">
            <v>Numeric</v>
          </cell>
          <cell r="EB4" t="str">
            <v>Numeric</v>
          </cell>
          <cell r="EC4" t="str">
            <v>Numeric</v>
          </cell>
          <cell r="ED4" t="str">
            <v>Numeric</v>
          </cell>
          <cell r="EE4" t="str">
            <v>Numeric</v>
          </cell>
          <cell r="EF4" t="str">
            <v>Numeric</v>
          </cell>
          <cell r="EG4" t="str">
            <v>Numeric</v>
          </cell>
          <cell r="EH4" t="str">
            <v>Numeric</v>
          </cell>
          <cell r="EI4" t="str">
            <v>Numeric</v>
          </cell>
          <cell r="EJ4" t="str">
            <v>Numeric</v>
          </cell>
          <cell r="EK4" t="str">
            <v>Numeric</v>
          </cell>
          <cell r="EL4" t="str">
            <v>Numeric</v>
          </cell>
          <cell r="EM4" t="str">
            <v>Numeric</v>
          </cell>
          <cell r="EN4" t="str">
            <v>Numeric</v>
          </cell>
          <cell r="EO4" t="str">
            <v>Numeric</v>
          </cell>
          <cell r="EP4" t="str">
            <v>Numeric</v>
          </cell>
          <cell r="EQ4" t="str">
            <v>Numeric</v>
          </cell>
          <cell r="ER4" t="str">
            <v>Numeric</v>
          </cell>
          <cell r="ES4" t="str">
            <v>Numeric</v>
          </cell>
          <cell r="ET4" t="str">
            <v>Numeric</v>
          </cell>
          <cell r="EU4" t="str">
            <v>Numeric</v>
          </cell>
          <cell r="EV4" t="str">
            <v>Numeric</v>
          </cell>
          <cell r="EW4" t="str">
            <v>Numeric</v>
          </cell>
          <cell r="EX4" t="str">
            <v>Numeric</v>
          </cell>
          <cell r="EY4" t="str">
            <v>Numeric</v>
          </cell>
          <cell r="EZ4" t="str">
            <v>Numeric</v>
          </cell>
          <cell r="FA4" t="str">
            <v>Numeric</v>
          </cell>
          <cell r="FB4" t="str">
            <v>Numeric</v>
          </cell>
          <cell r="FC4" t="str">
            <v>Numeric</v>
          </cell>
          <cell r="FD4" t="str">
            <v>Numeric</v>
          </cell>
          <cell r="FE4" t="str">
            <v>Numeric</v>
          </cell>
          <cell r="FF4" t="str">
            <v>Numeric</v>
          </cell>
          <cell r="FG4" t="str">
            <v>Numeric</v>
          </cell>
          <cell r="FH4" t="str">
            <v>Numeric</v>
          </cell>
          <cell r="FI4" t="str">
            <v>Numeric</v>
          </cell>
          <cell r="FJ4" t="str">
            <v>Numeric</v>
          </cell>
          <cell r="FK4" t="str">
            <v>Numeric</v>
          </cell>
          <cell r="FL4" t="str">
            <v>Numeric</v>
          </cell>
          <cell r="FM4" t="str">
            <v>Numeric</v>
          </cell>
          <cell r="FN4" t="str">
            <v>Numeric</v>
          </cell>
          <cell r="FO4" t="str">
            <v>Numeric</v>
          </cell>
          <cell r="FP4" t="str">
            <v>Numeric</v>
          </cell>
          <cell r="FQ4" t="str">
            <v>Numeric</v>
          </cell>
          <cell r="FR4" t="str">
            <v>Numeric</v>
          </cell>
          <cell r="FS4" t="str">
            <v>Numeric</v>
          </cell>
          <cell r="FT4" t="str">
            <v>Numeric</v>
          </cell>
          <cell r="FU4" t="str">
            <v>Numeric</v>
          </cell>
          <cell r="FV4" t="str">
            <v>Numeric</v>
          </cell>
          <cell r="FW4" t="str">
            <v>Numeric</v>
          </cell>
          <cell r="FX4" t="str">
            <v>Numeric</v>
          </cell>
          <cell r="FY4" t="str">
            <v>Numeric</v>
          </cell>
          <cell r="FZ4" t="str">
            <v>Numeric</v>
          </cell>
          <cell r="GA4" t="str">
            <v>Numeric</v>
          </cell>
          <cell r="GB4" t="str">
            <v>Numeric</v>
          </cell>
          <cell r="GC4" t="str">
            <v>Numeric</v>
          </cell>
          <cell r="GD4" t="str">
            <v>Numeric</v>
          </cell>
          <cell r="GE4" t="str">
            <v>Numeric</v>
          </cell>
          <cell r="GF4" t="str">
            <v>Numeric</v>
          </cell>
          <cell r="GG4" t="str">
            <v>Numeric</v>
          </cell>
          <cell r="GH4" t="str">
            <v>Numeric</v>
          </cell>
          <cell r="GI4" t="str">
            <v>Numeric</v>
          </cell>
          <cell r="GJ4" t="str">
            <v>Numeric</v>
          </cell>
          <cell r="GK4" t="str">
            <v>Numeric</v>
          </cell>
          <cell r="GL4" t="str">
            <v>Numeric</v>
          </cell>
          <cell r="GM4" t="str">
            <v>Numeric</v>
          </cell>
          <cell r="GN4" t="str">
            <v>Numeric</v>
          </cell>
          <cell r="GO4" t="str">
            <v>Numeric</v>
          </cell>
          <cell r="GP4" t="str">
            <v>Numeric</v>
          </cell>
          <cell r="GQ4" t="str">
            <v>Numeric</v>
          </cell>
          <cell r="GR4" t="str">
            <v>Numeric</v>
          </cell>
          <cell r="GS4" t="str">
            <v>Numeric</v>
          </cell>
          <cell r="GT4" t="str">
            <v>Numeric</v>
          </cell>
          <cell r="GU4" t="str">
            <v>Numeric</v>
          </cell>
          <cell r="GV4" t="str">
            <v>Numeric</v>
          </cell>
          <cell r="GW4" t="str">
            <v>Numeric</v>
          </cell>
          <cell r="GX4" t="str">
            <v>Numeric</v>
          </cell>
          <cell r="GY4" t="str">
            <v>Numeric</v>
          </cell>
          <cell r="GZ4" t="str">
            <v>Numeric</v>
          </cell>
          <cell r="HA4" t="str">
            <v>Numeric</v>
          </cell>
          <cell r="HB4" t="str">
            <v>Numeric</v>
          </cell>
          <cell r="HC4" t="str">
            <v>Numeric</v>
          </cell>
          <cell r="HD4" t="str">
            <v>Numeric</v>
          </cell>
          <cell r="HE4" t="str">
            <v>Numeric</v>
          </cell>
          <cell r="HF4" t="str">
            <v>Numeric</v>
          </cell>
          <cell r="HG4" t="str">
            <v>Numeric</v>
          </cell>
          <cell r="HH4" t="str">
            <v>Numeric</v>
          </cell>
          <cell r="HI4" t="str">
            <v>Numeric</v>
          </cell>
          <cell r="HJ4" t="str">
            <v>Numeric</v>
          </cell>
          <cell r="HK4" t="str">
            <v>Numeric</v>
          </cell>
          <cell r="HL4" t="str">
            <v>Numeric</v>
          </cell>
          <cell r="HM4" t="str">
            <v>Numeric</v>
          </cell>
          <cell r="HN4" t="str">
            <v>Numeric</v>
          </cell>
          <cell r="HO4" t="str">
            <v>Numeric</v>
          </cell>
          <cell r="HP4" t="str">
            <v>Numeric</v>
          </cell>
          <cell r="HQ4" t="str">
            <v>Numeric</v>
          </cell>
          <cell r="HR4" t="str">
            <v>Numeric</v>
          </cell>
          <cell r="HS4" t="str">
            <v>Numeric</v>
          </cell>
          <cell r="HT4" t="str">
            <v>Numeric</v>
          </cell>
          <cell r="HU4" t="str">
            <v>Numeric</v>
          </cell>
          <cell r="HV4" t="str">
            <v>Numeric</v>
          </cell>
          <cell r="HW4" t="str">
            <v>Numeric</v>
          </cell>
          <cell r="HX4" t="str">
            <v>Numeric</v>
          </cell>
          <cell r="HY4" t="str">
            <v>Numeric</v>
          </cell>
          <cell r="HZ4" t="str">
            <v>Numeric</v>
          </cell>
          <cell r="IA4" t="str">
            <v>Numeric</v>
          </cell>
          <cell r="IB4" t="str">
            <v>Numeric</v>
          </cell>
          <cell r="IC4" t="str">
            <v>Numeric</v>
          </cell>
          <cell r="ID4" t="str">
            <v>Numeric</v>
          </cell>
          <cell r="IE4" t="str">
            <v>Numeric</v>
          </cell>
          <cell r="IF4" t="str">
            <v>Numeric</v>
          </cell>
          <cell r="IG4" t="str">
            <v>Numeric</v>
          </cell>
          <cell r="IH4" t="str">
            <v>Numeric</v>
          </cell>
          <cell r="II4" t="str">
            <v>Numeric</v>
          </cell>
          <cell r="IJ4" t="str">
            <v>Numeric</v>
          </cell>
          <cell r="IK4" t="str">
            <v>Numeric</v>
          </cell>
          <cell r="IL4" t="str">
            <v>Numeric</v>
          </cell>
          <cell r="IM4" t="str">
            <v>Numeric</v>
          </cell>
          <cell r="IN4" t="str">
            <v>Numeric</v>
          </cell>
          <cell r="IO4" t="str">
            <v>Numeric</v>
          </cell>
          <cell r="IP4" t="str">
            <v>Numeric</v>
          </cell>
          <cell r="IQ4" t="str">
            <v>Numeric</v>
          </cell>
          <cell r="IR4" t="str">
            <v>Numeric</v>
          </cell>
          <cell r="IS4" t="str">
            <v>Numeric</v>
          </cell>
          <cell r="IT4" t="str">
            <v>Numeric</v>
          </cell>
          <cell r="IU4" t="str">
            <v>Numeric</v>
          </cell>
          <cell r="IV4" t="str">
            <v>Numeric</v>
          </cell>
          <cell r="IW4" t="str">
            <v>Numeric</v>
          </cell>
          <cell r="IX4" t="str">
            <v>Numeric</v>
          </cell>
          <cell r="IY4" t="str">
            <v>Numeric</v>
          </cell>
          <cell r="IZ4" t="str">
            <v>Numeric</v>
          </cell>
          <cell r="JA4" t="str">
            <v>Numeric</v>
          </cell>
          <cell r="JB4" t="str">
            <v>Numeric</v>
          </cell>
          <cell r="JC4" t="str">
            <v>Numeric</v>
          </cell>
          <cell r="JD4" t="str">
            <v>Numeric</v>
          </cell>
          <cell r="JE4" t="str">
            <v>Numeric</v>
          </cell>
          <cell r="JF4" t="str">
            <v>Numeric</v>
          </cell>
          <cell r="JG4" t="str">
            <v>Numeric</v>
          </cell>
          <cell r="JH4" t="str">
            <v>Numeric</v>
          </cell>
          <cell r="JI4" t="str">
            <v>Numeric</v>
          </cell>
          <cell r="JJ4" t="str">
            <v>Numeric</v>
          </cell>
          <cell r="JK4" t="str">
            <v>Numeric</v>
          </cell>
          <cell r="JL4" t="str">
            <v>Numeric</v>
          </cell>
          <cell r="JM4" t="str">
            <v>Numeric</v>
          </cell>
          <cell r="JN4" t="str">
            <v>Numeric</v>
          </cell>
          <cell r="JO4" t="str">
            <v>Numeric</v>
          </cell>
          <cell r="JP4" t="str">
            <v>Numeric</v>
          </cell>
          <cell r="JQ4" t="str">
            <v>Numeric</v>
          </cell>
          <cell r="JR4" t="str">
            <v>Numeric</v>
          </cell>
          <cell r="JS4" t="str">
            <v>Numeric</v>
          </cell>
          <cell r="JT4" t="str">
            <v>Numeric</v>
          </cell>
          <cell r="JU4" t="str">
            <v>Numeric</v>
          </cell>
          <cell r="JV4" t="str">
            <v>Numeric</v>
          </cell>
          <cell r="JW4" t="str">
            <v>Numeric</v>
          </cell>
          <cell r="JX4" t="str">
            <v>Numeric</v>
          </cell>
          <cell r="JY4" t="str">
            <v>Numeric</v>
          </cell>
          <cell r="JZ4" t="str">
            <v>Numeric</v>
          </cell>
          <cell r="KA4" t="str">
            <v>Numeric</v>
          </cell>
          <cell r="KB4" t="str">
            <v>Numeric</v>
          </cell>
          <cell r="KC4" t="str">
            <v>Numeric</v>
          </cell>
          <cell r="KD4" t="str">
            <v>Numeric</v>
          </cell>
          <cell r="KE4" t="str">
            <v>Numeric</v>
          </cell>
          <cell r="KF4" t="str">
            <v>Numeric</v>
          </cell>
          <cell r="KG4" t="str">
            <v>Numeric</v>
          </cell>
          <cell r="KH4" t="str">
            <v>Numeric</v>
          </cell>
          <cell r="KI4" t="str">
            <v>Numeric</v>
          </cell>
          <cell r="KJ4" t="str">
            <v>Numeric</v>
          </cell>
          <cell r="KK4" t="str">
            <v>Numeric</v>
          </cell>
          <cell r="KL4" t="str">
            <v>Numeric</v>
          </cell>
          <cell r="KM4" t="str">
            <v>Numeric</v>
          </cell>
          <cell r="KN4" t="str">
            <v>Numeric</v>
          </cell>
          <cell r="KO4" t="str">
            <v>Numeric</v>
          </cell>
          <cell r="KP4" t="str">
            <v>Numeric</v>
          </cell>
          <cell r="KQ4" t="str">
            <v>Numeric</v>
          </cell>
          <cell r="KR4" t="str">
            <v>Numeric</v>
          </cell>
          <cell r="KS4" t="str">
            <v>Numeric</v>
          </cell>
          <cell r="KT4" t="str">
            <v>Numeric</v>
          </cell>
          <cell r="KU4" t="str">
            <v>Numeric</v>
          </cell>
          <cell r="KV4" t="str">
            <v>Numeric</v>
          </cell>
          <cell r="KW4" t="str">
            <v>Numeric</v>
          </cell>
          <cell r="KX4" t="str">
            <v>Numeric</v>
          </cell>
          <cell r="KY4" t="str">
            <v>Numeric</v>
          </cell>
          <cell r="KZ4" t="str">
            <v>Numeric</v>
          </cell>
          <cell r="LA4" t="str">
            <v>Numeric</v>
          </cell>
          <cell r="LB4" t="str">
            <v>Numeric</v>
          </cell>
          <cell r="LC4" t="str">
            <v>Numeric</v>
          </cell>
          <cell r="LD4" t="str">
            <v>Numeric</v>
          </cell>
          <cell r="LE4" t="str">
            <v>Numeric</v>
          </cell>
          <cell r="LF4" t="str">
            <v>Numeric</v>
          </cell>
          <cell r="LG4" t="str">
            <v>Numeric</v>
          </cell>
          <cell r="LH4" t="str">
            <v>Numeric</v>
          </cell>
          <cell r="LI4" t="str">
            <v>Numeric</v>
          </cell>
          <cell r="LJ4" t="str">
            <v>Numeric</v>
          </cell>
          <cell r="LK4" t="str">
            <v>Numeric</v>
          </cell>
          <cell r="LL4" t="str">
            <v>Numeric</v>
          </cell>
          <cell r="LM4" t="str">
            <v>Numeric</v>
          </cell>
          <cell r="LN4" t="str">
            <v>Numeric</v>
          </cell>
          <cell r="LO4" t="str">
            <v>Numeric</v>
          </cell>
          <cell r="LP4" t="str">
            <v>Numeric</v>
          </cell>
          <cell r="LQ4" t="str">
            <v>Numeric</v>
          </cell>
          <cell r="LR4" t="str">
            <v>Numeric</v>
          </cell>
          <cell r="LS4" t="str">
            <v>Numeric</v>
          </cell>
          <cell r="LT4" t="str">
            <v>Numeric</v>
          </cell>
          <cell r="LU4" t="str">
            <v>Numeric</v>
          </cell>
          <cell r="LV4" t="str">
            <v>Numeric</v>
          </cell>
          <cell r="LW4" t="str">
            <v>Numeric</v>
          </cell>
          <cell r="LX4" t="str">
            <v>Numeric</v>
          </cell>
          <cell r="LY4" t="str">
            <v>Numeric</v>
          </cell>
          <cell r="LZ4" t="str">
            <v>Numeric</v>
          </cell>
          <cell r="MA4" t="str">
            <v>Numeric</v>
          </cell>
          <cell r="MB4" t="str">
            <v>Numeric</v>
          </cell>
          <cell r="MC4" t="str">
            <v>Numeric</v>
          </cell>
          <cell r="MD4" t="str">
            <v>Numeric</v>
          </cell>
          <cell r="ME4" t="str">
            <v>Numeric</v>
          </cell>
          <cell r="MF4" t="str">
            <v>Numeric</v>
          </cell>
          <cell r="MG4" t="str">
            <v>Numeric</v>
          </cell>
          <cell r="MH4" t="str">
            <v>Numeric</v>
          </cell>
          <cell r="MI4" t="str">
            <v>Numeric</v>
          </cell>
          <cell r="MJ4" t="str">
            <v>Numeric</v>
          </cell>
          <cell r="MK4" t="str">
            <v>Numeric</v>
          </cell>
          <cell r="ML4" t="str">
            <v>Numeric</v>
          </cell>
          <cell r="MM4" t="str">
            <v>Numeric</v>
          </cell>
          <cell r="MN4" t="str">
            <v>Numeric</v>
          </cell>
          <cell r="MO4" t="str">
            <v>Numeric</v>
          </cell>
          <cell r="MP4" t="str">
            <v>Numeric</v>
          </cell>
          <cell r="MQ4" t="str">
            <v>Numeric</v>
          </cell>
          <cell r="MR4" t="str">
            <v>Numeric</v>
          </cell>
          <cell r="MS4" t="str">
            <v>Numeric</v>
          </cell>
          <cell r="MT4" t="str">
            <v>Numeric</v>
          </cell>
          <cell r="MU4" t="str">
            <v>Numeric</v>
          </cell>
          <cell r="MV4" t="str">
            <v>Numeric</v>
          </cell>
          <cell r="MW4" t="str">
            <v>Numeric</v>
          </cell>
          <cell r="MX4" t="str">
            <v>Numeric</v>
          </cell>
          <cell r="MY4" t="str">
            <v>Numeric</v>
          </cell>
          <cell r="MZ4" t="str">
            <v>Numeric</v>
          </cell>
          <cell r="NA4" t="str">
            <v>Numeric</v>
          </cell>
          <cell r="NB4" t="str">
            <v>Numeric</v>
          </cell>
          <cell r="NC4" t="str">
            <v>Numeric</v>
          </cell>
          <cell r="ND4" t="str">
            <v>Numeric</v>
          </cell>
          <cell r="NE4" t="str">
            <v>Numeric</v>
          </cell>
          <cell r="NF4" t="str">
            <v>Numeric</v>
          </cell>
          <cell r="NG4" t="str">
            <v>Numeric</v>
          </cell>
          <cell r="NH4" t="str">
            <v>Numeric</v>
          </cell>
          <cell r="NI4" t="str">
            <v>Numeric</v>
          </cell>
          <cell r="NJ4" t="str">
            <v>Numeric</v>
          </cell>
          <cell r="NK4" t="str">
            <v>Numeric</v>
          </cell>
          <cell r="NL4" t="str">
            <v>Numeric</v>
          </cell>
          <cell r="NM4" t="str">
            <v>Numeric</v>
          </cell>
          <cell r="NN4" t="str">
            <v>Numeric</v>
          </cell>
          <cell r="NO4" t="str">
            <v>Numeric</v>
          </cell>
          <cell r="NP4" t="str">
            <v>Numeric</v>
          </cell>
          <cell r="NQ4" t="str">
            <v>Numeric</v>
          </cell>
          <cell r="NR4" t="str">
            <v>Numeric</v>
          </cell>
          <cell r="NS4" t="str">
            <v>Numeric</v>
          </cell>
          <cell r="NT4" t="str">
            <v>Numeric</v>
          </cell>
          <cell r="NU4" t="str">
            <v>Numeric</v>
          </cell>
          <cell r="NV4" t="str">
            <v>Numeric</v>
          </cell>
          <cell r="NW4" t="str">
            <v>Numeric</v>
          </cell>
          <cell r="NX4" t="str">
            <v>Numeric</v>
          </cell>
          <cell r="NY4" t="str">
            <v>Numeric</v>
          </cell>
          <cell r="NZ4" t="str">
            <v>Numeric</v>
          </cell>
          <cell r="OA4" t="str">
            <v>Numeric</v>
          </cell>
          <cell r="OB4" t="str">
            <v>Numeric</v>
          </cell>
          <cell r="OC4" t="str">
            <v>Numeric</v>
          </cell>
          <cell r="OD4" t="str">
            <v>Numeric</v>
          </cell>
          <cell r="OE4" t="str">
            <v>Numeric</v>
          </cell>
          <cell r="OF4" t="str">
            <v>Numeric</v>
          </cell>
          <cell r="OG4" t="str">
            <v>Numeric</v>
          </cell>
          <cell r="OH4" t="str">
            <v>Numeric</v>
          </cell>
          <cell r="OI4" t="str">
            <v>Numeric</v>
          </cell>
          <cell r="OJ4" t="str">
            <v>Numeric</v>
          </cell>
          <cell r="OK4" t="str">
            <v>Numeric</v>
          </cell>
          <cell r="OL4" t="str">
            <v>Numeric</v>
          </cell>
          <cell r="OM4" t="str">
            <v>Numeric</v>
          </cell>
          <cell r="ON4" t="str">
            <v>Numeric</v>
          </cell>
          <cell r="OO4" t="str">
            <v>Numeric</v>
          </cell>
          <cell r="OP4" t="str">
            <v>Numeric</v>
          </cell>
          <cell r="OQ4" t="str">
            <v>Numeric</v>
          </cell>
          <cell r="OR4" t="str">
            <v>Numeric</v>
          </cell>
          <cell r="OS4" t="str">
            <v>Numeric</v>
          </cell>
          <cell r="OT4" t="str">
            <v>Numeric</v>
          </cell>
          <cell r="OU4" t="str">
            <v>Numeric</v>
          </cell>
          <cell r="OV4" t="str">
            <v>Numeric</v>
          </cell>
          <cell r="OW4" t="str">
            <v>Numeric</v>
          </cell>
          <cell r="OX4" t="str">
            <v>Numeric</v>
          </cell>
          <cell r="OY4" t="str">
            <v>Numeric</v>
          </cell>
          <cell r="OZ4" t="str">
            <v>Numeric</v>
          </cell>
          <cell r="PA4" t="str">
            <v>Numeric</v>
          </cell>
          <cell r="PB4" t="str">
            <v>Numeric</v>
          </cell>
          <cell r="PC4" t="str">
            <v>Numeric</v>
          </cell>
          <cell r="PD4" t="str">
            <v>Numeric</v>
          </cell>
          <cell r="PE4" t="str">
            <v>Numeric</v>
          </cell>
          <cell r="PF4" t="str">
            <v>Numeric</v>
          </cell>
          <cell r="PG4" t="str">
            <v>Numeric</v>
          </cell>
          <cell r="PH4" t="str">
            <v>Numeric</v>
          </cell>
          <cell r="PI4" t="str">
            <v>Numeric</v>
          </cell>
          <cell r="PJ4" t="str">
            <v>Numeric</v>
          </cell>
          <cell r="PK4" t="str">
            <v>Numeric</v>
          </cell>
          <cell r="PL4" t="str">
            <v>Numeric</v>
          </cell>
          <cell r="PM4" t="str">
            <v>Numeric</v>
          </cell>
          <cell r="PN4" t="str">
            <v>Numeric</v>
          </cell>
          <cell r="PO4" t="str">
            <v>Numeric</v>
          </cell>
          <cell r="PP4" t="str">
            <v>Numeric</v>
          </cell>
          <cell r="PQ4" t="str">
            <v>Numeric</v>
          </cell>
          <cell r="PR4" t="str">
            <v>Numeric</v>
          </cell>
          <cell r="PS4" t="str">
            <v>Numeric</v>
          </cell>
          <cell r="PT4" t="str">
            <v>Numeric</v>
          </cell>
          <cell r="PU4" t="str">
            <v>Numeric</v>
          </cell>
          <cell r="PV4" t="str">
            <v>Numeric</v>
          </cell>
          <cell r="PW4" t="str">
            <v>Numeric</v>
          </cell>
          <cell r="PX4" t="str">
            <v>Numeric</v>
          </cell>
          <cell r="PY4" t="str">
            <v>Numeric</v>
          </cell>
          <cell r="PZ4" t="str">
            <v>Numeric</v>
          </cell>
          <cell r="QA4" t="str">
            <v>Numeric</v>
          </cell>
          <cell r="QB4" t="str">
            <v>Numeric</v>
          </cell>
          <cell r="QC4" t="str">
            <v>Numeric</v>
          </cell>
          <cell r="QD4" t="str">
            <v>Numeric</v>
          </cell>
          <cell r="QE4" t="str">
            <v>Numeric</v>
          </cell>
          <cell r="QF4" t="str">
            <v>Numeric</v>
          </cell>
          <cell r="QG4" t="str">
            <v>Numeric</v>
          </cell>
          <cell r="QH4" t="str">
            <v>Numeric</v>
          </cell>
          <cell r="QI4" t="str">
            <v>Numeric</v>
          </cell>
          <cell r="QJ4" t="str">
            <v>Numeric</v>
          </cell>
          <cell r="QK4" t="str">
            <v>Numeric</v>
          </cell>
          <cell r="QL4" t="str">
            <v>Numeric</v>
          </cell>
          <cell r="QM4" t="str">
            <v>Numeric</v>
          </cell>
          <cell r="QN4" t="str">
            <v>Numeric</v>
          </cell>
          <cell r="QO4" t="str">
            <v>Numeric</v>
          </cell>
          <cell r="QP4" t="str">
            <v>Numeric</v>
          </cell>
          <cell r="QQ4" t="str">
            <v>Numeric</v>
          </cell>
          <cell r="QR4" t="str">
            <v>Numeric</v>
          </cell>
          <cell r="QS4" t="str">
            <v>Numeric</v>
          </cell>
          <cell r="QT4" t="str">
            <v>Numeric</v>
          </cell>
          <cell r="QU4" t="str">
            <v>Numeric</v>
          </cell>
          <cell r="QV4" t="str">
            <v>Numeric</v>
          </cell>
          <cell r="QW4" t="str">
            <v>Numeric</v>
          </cell>
          <cell r="QX4" t="str">
            <v>Numeric</v>
          </cell>
          <cell r="QY4" t="str">
            <v>Numeric</v>
          </cell>
          <cell r="QZ4" t="str">
            <v>Numeric</v>
          </cell>
          <cell r="RA4" t="str">
            <v>Numeric</v>
          </cell>
          <cell r="RB4" t="str">
            <v>Numeric</v>
          </cell>
          <cell r="RC4" t="str">
            <v>Numeric</v>
          </cell>
          <cell r="RD4" t="str">
            <v>Numeric</v>
          </cell>
          <cell r="RE4" t="str">
            <v>Numeric</v>
          </cell>
          <cell r="RF4" t="str">
            <v>Numeric</v>
          </cell>
          <cell r="RG4" t="str">
            <v>Numeric</v>
          </cell>
          <cell r="RH4" t="str">
            <v>Numeric</v>
          </cell>
          <cell r="RI4" t="str">
            <v>Numeric</v>
          </cell>
          <cell r="RJ4" t="str">
            <v>Numeric</v>
          </cell>
          <cell r="RK4" t="str">
            <v>Numeric</v>
          </cell>
          <cell r="RL4" t="str">
            <v>Numeric</v>
          </cell>
          <cell r="RM4" t="str">
            <v>Numeric</v>
          </cell>
          <cell r="RN4" t="str">
            <v>Numeric</v>
          </cell>
          <cell r="RO4" t="str">
            <v>Numeric</v>
          </cell>
          <cell r="RP4" t="str">
            <v>Numeric</v>
          </cell>
          <cell r="RQ4" t="str">
            <v>Numeric</v>
          </cell>
          <cell r="RR4" t="str">
            <v>Numeric</v>
          </cell>
          <cell r="RS4" t="str">
            <v>Numeric</v>
          </cell>
          <cell r="RT4" t="str">
            <v>Numeric</v>
          </cell>
          <cell r="RU4" t="str">
            <v>Numeric</v>
          </cell>
          <cell r="RV4" t="str">
            <v>Numeric</v>
          </cell>
          <cell r="RW4" t="str">
            <v>Numeric</v>
          </cell>
          <cell r="RX4" t="str">
            <v>Numeric</v>
          </cell>
          <cell r="RY4" t="str">
            <v>Numeric</v>
          </cell>
          <cell r="RZ4" t="str">
            <v>Numeric</v>
          </cell>
          <cell r="SA4" t="str">
            <v>Numeric</v>
          </cell>
          <cell r="SB4" t="str">
            <v>Numeric</v>
          </cell>
          <cell r="SC4" t="str">
            <v>Numeric</v>
          </cell>
          <cell r="SD4" t="str">
            <v>Numeric</v>
          </cell>
          <cell r="SE4" t="str">
            <v>Numeric</v>
          </cell>
          <cell r="SF4" t="str">
            <v>Numeric</v>
          </cell>
          <cell r="SG4" t="str">
            <v>Numeric</v>
          </cell>
          <cell r="SH4" t="str">
            <v>Numeric</v>
          </cell>
          <cell r="SI4" t="str">
            <v>Numeric</v>
          </cell>
          <cell r="SJ4" t="str">
            <v>Numeric</v>
          </cell>
          <cell r="SK4" t="str">
            <v>Numeric</v>
          </cell>
          <cell r="SL4" t="str">
            <v>Numeric</v>
          </cell>
          <cell r="SM4" t="str">
            <v>Numeric</v>
          </cell>
          <cell r="SN4" t="str">
            <v>Numeric</v>
          </cell>
          <cell r="SO4" t="str">
            <v>Numeric</v>
          </cell>
          <cell r="SP4" t="str">
            <v>Numeric</v>
          </cell>
          <cell r="SQ4" t="str">
            <v>Numeric</v>
          </cell>
          <cell r="SR4" t="str">
            <v>Numeric</v>
          </cell>
          <cell r="SS4" t="str">
            <v>Numeric</v>
          </cell>
          <cell r="ST4" t="str">
            <v>Numeric</v>
          </cell>
          <cell r="SU4" t="str">
            <v>Numeric</v>
          </cell>
          <cell r="SV4" t="str">
            <v>Numeric</v>
          </cell>
          <cell r="SW4" t="str">
            <v>Numeric</v>
          </cell>
          <cell r="SX4" t="str">
            <v>Numeric</v>
          </cell>
          <cell r="SY4" t="str">
            <v>Numeric</v>
          </cell>
          <cell r="SZ4" t="str">
            <v>Numeric</v>
          </cell>
          <cell r="TA4" t="str">
            <v>Numeric</v>
          </cell>
          <cell r="TB4" t="str">
            <v>Numeric</v>
          </cell>
          <cell r="TC4" t="str">
            <v>Numeric</v>
          </cell>
          <cell r="TD4" t="str">
            <v>Numeric</v>
          </cell>
          <cell r="TE4" t="str">
            <v>Numeric</v>
          </cell>
          <cell r="TF4" t="str">
            <v>Numeric</v>
          </cell>
          <cell r="TG4" t="str">
            <v>Numeric</v>
          </cell>
          <cell r="TH4" t="str">
            <v>Numeric</v>
          </cell>
          <cell r="TI4" t="str">
            <v>Numeric</v>
          </cell>
          <cell r="TJ4" t="str">
            <v>Numeric</v>
          </cell>
          <cell r="TK4" t="str">
            <v>Numeric</v>
          </cell>
          <cell r="TL4" t="str">
            <v>Numeric</v>
          </cell>
          <cell r="TM4" t="str">
            <v>Numeric</v>
          </cell>
          <cell r="TN4" t="str">
            <v>Numeric</v>
          </cell>
          <cell r="TO4" t="str">
            <v>Numeric</v>
          </cell>
          <cell r="TP4" t="str">
            <v>Numeric</v>
          </cell>
          <cell r="TQ4" t="str">
            <v>Numeric</v>
          </cell>
          <cell r="TR4" t="str">
            <v>Numeric</v>
          </cell>
          <cell r="TS4" t="str">
            <v>Numeric</v>
          </cell>
          <cell r="TT4" t="str">
            <v>Numeric</v>
          </cell>
          <cell r="TU4" t="str">
            <v>Numeric</v>
          </cell>
          <cell r="TV4" t="str">
            <v>Numeric</v>
          </cell>
          <cell r="TW4" t="str">
            <v>Numeric</v>
          </cell>
          <cell r="TX4" t="str">
            <v>Numeric</v>
          </cell>
          <cell r="TY4" t="str">
            <v>Numeric</v>
          </cell>
          <cell r="TZ4" t="str">
            <v>Numeric</v>
          </cell>
          <cell r="UA4" t="str">
            <v>Numeric</v>
          </cell>
          <cell r="UB4" t="str">
            <v>Numeric</v>
          </cell>
          <cell r="UC4" t="str">
            <v>Numeric</v>
          </cell>
          <cell r="UD4" t="str">
            <v>Numeric</v>
          </cell>
          <cell r="UE4" t="str">
            <v>Numeric</v>
          </cell>
          <cell r="UF4" t="str">
            <v>Numeric</v>
          </cell>
          <cell r="UG4" t="str">
            <v>Numeric</v>
          </cell>
          <cell r="UH4" t="str">
            <v>Numeric</v>
          </cell>
          <cell r="UI4" t="str">
            <v>Numeric</v>
          </cell>
          <cell r="UJ4" t="str">
            <v>Numeric</v>
          </cell>
          <cell r="UK4" t="str">
            <v>Numeric</v>
          </cell>
          <cell r="UL4" t="str">
            <v>Numeric</v>
          </cell>
          <cell r="UM4" t="str">
            <v>Numeric</v>
          </cell>
          <cell r="UN4" t="str">
            <v>Numeric</v>
          </cell>
          <cell r="UO4" t="str">
            <v>Numeric</v>
          </cell>
          <cell r="UP4" t="str">
            <v>Numeric</v>
          </cell>
          <cell r="UQ4" t="str">
            <v>Numeric</v>
          </cell>
          <cell r="UR4" t="str">
            <v>Numeric</v>
          </cell>
          <cell r="US4" t="str">
            <v>Numeric</v>
          </cell>
          <cell r="UT4" t="str">
            <v>Numeric</v>
          </cell>
          <cell r="UU4" t="str">
            <v>Numeric</v>
          </cell>
          <cell r="UV4" t="str">
            <v>Numeric</v>
          </cell>
          <cell r="UW4" t="str">
            <v>Numeric</v>
          </cell>
          <cell r="UX4" t="str">
            <v>Numeric</v>
          </cell>
          <cell r="UY4" t="str">
            <v>Numeric</v>
          </cell>
          <cell r="UZ4" t="str">
            <v>Numeric</v>
          </cell>
          <cell r="VA4" t="str">
            <v>Numeric</v>
          </cell>
          <cell r="VB4" t="str">
            <v>Numeric</v>
          </cell>
          <cell r="VC4" t="str">
            <v>Numeric</v>
          </cell>
          <cell r="VD4" t="str">
            <v>Numeric</v>
          </cell>
          <cell r="VE4" t="str">
            <v>Numeric</v>
          </cell>
          <cell r="VF4" t="str">
            <v>Numeric</v>
          </cell>
          <cell r="VG4" t="str">
            <v>Numeric</v>
          </cell>
          <cell r="VH4" t="str">
            <v>Numeric</v>
          </cell>
          <cell r="VI4" t="str">
            <v>Numeric</v>
          </cell>
          <cell r="VJ4" t="str">
            <v>Numeric</v>
          </cell>
          <cell r="VK4" t="str">
            <v>Numeric</v>
          </cell>
          <cell r="VL4" t="str">
            <v>Numeric</v>
          </cell>
          <cell r="VM4" t="str">
            <v>Numeric</v>
          </cell>
          <cell r="VN4" t="str">
            <v>Numeric</v>
          </cell>
          <cell r="VO4" t="str">
            <v>Numeric</v>
          </cell>
          <cell r="VP4" t="str">
            <v>Numeric</v>
          </cell>
          <cell r="VQ4" t="str">
            <v>Numeric</v>
          </cell>
          <cell r="VR4" t="str">
            <v>Numeric</v>
          </cell>
          <cell r="VS4" t="str">
            <v>Numeric</v>
          </cell>
          <cell r="VT4" t="str">
            <v>Numeric</v>
          </cell>
          <cell r="VU4" t="str">
            <v>Numeric</v>
          </cell>
          <cell r="VV4" t="str">
            <v>Numeric</v>
          </cell>
          <cell r="VW4" t="str">
            <v>Numeric</v>
          </cell>
          <cell r="VX4" t="str">
            <v>Numeric</v>
          </cell>
          <cell r="VY4" t="str">
            <v>Numeric</v>
          </cell>
          <cell r="VZ4" t="str">
            <v>Numeric</v>
          </cell>
          <cell r="WA4" t="str">
            <v>Numeric</v>
          </cell>
          <cell r="WB4" t="str">
            <v>Numeric</v>
          </cell>
          <cell r="WC4" t="str">
            <v>Numeric</v>
          </cell>
          <cell r="WD4" t="str">
            <v>Numeric</v>
          </cell>
          <cell r="WE4" t="str">
            <v>Numeric</v>
          </cell>
          <cell r="WF4" t="str">
            <v>Numeric</v>
          </cell>
          <cell r="WG4" t="str">
            <v>Numeric</v>
          </cell>
          <cell r="WH4" t="str">
            <v>Numeric</v>
          </cell>
          <cell r="WI4" t="str">
            <v>Numeric</v>
          </cell>
          <cell r="WJ4" t="str">
            <v>Numeric</v>
          </cell>
          <cell r="WK4" t="str">
            <v>Numeric</v>
          </cell>
          <cell r="WL4" t="str">
            <v>Numeric</v>
          </cell>
        </row>
        <row r="5">
          <cell r="B5" t="str">
            <v>1970Q1</v>
          </cell>
          <cell r="C5">
            <v>4.8978368245002298E-2</v>
          </cell>
          <cell r="D5">
            <v>0.3</v>
          </cell>
          <cell r="E5">
            <v>1</v>
          </cell>
          <cell r="F5">
            <v>0</v>
          </cell>
          <cell r="G5">
            <v>0</v>
          </cell>
          <cell r="H5">
            <v>0</v>
          </cell>
          <cell r="I5">
            <v>41.1444743023957</v>
          </cell>
          <cell r="J5">
            <v>41.054466085084499</v>
          </cell>
          <cell r="K5">
            <v>41.1444743023957</v>
          </cell>
          <cell r="L5">
            <v>-73.542798569356805</v>
          </cell>
          <cell r="M5">
            <v>5685.4849299999996</v>
          </cell>
          <cell r="N5">
            <v>-68.146479000000895</v>
          </cell>
          <cell r="O5">
            <v>7.5910961457038804</v>
          </cell>
          <cell r="P5">
            <v>1.5311768921506101E-3</v>
          </cell>
          <cell r="Q5">
            <v>-33.96</v>
          </cell>
          <cell r="R5">
            <v>-2635.5671464535499</v>
          </cell>
          <cell r="S5">
            <v>-8631.5219562028306</v>
          </cell>
          <cell r="T5">
            <v>-135.84</v>
          </cell>
          <cell r="U5">
            <v>-7.0683004206824399E-2</v>
          </cell>
          <cell r="V5">
            <v>-0.745</v>
          </cell>
          <cell r="W5">
            <v>32161.661973357201</v>
          </cell>
          <cell r="X5">
            <v>125433.55624205001</v>
          </cell>
          <cell r="Y5">
            <v>0</v>
          </cell>
          <cell r="Z5">
            <v>141.57461525943901</v>
          </cell>
          <cell r="AA5">
            <v>103.676591445409</v>
          </cell>
          <cell r="AB5">
            <v>41.872223596418998</v>
          </cell>
          <cell r="AC5">
            <v>269.08081436096899</v>
          </cell>
          <cell r="AD5">
            <v>1.7890981101797601E-3</v>
          </cell>
          <cell r="AE5">
            <v>1.7890981101797601E-3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.11182810525597101</v>
          </cell>
          <cell r="AW5">
            <v>63623.036380035999</v>
          </cell>
          <cell r="AX5">
            <v>63448.685545430199</v>
          </cell>
          <cell r="AY5">
            <v>207103.88961785601</v>
          </cell>
          <cell r="AZ5">
            <v>19530.806384269199</v>
          </cell>
          <cell r="BA5">
            <v>210382.70856934</v>
          </cell>
          <cell r="BB5">
            <v>81.5156438726452</v>
          </cell>
          <cell r="BC5">
            <v>81.650715531271899</v>
          </cell>
          <cell r="BD5">
            <v>449.06797848243201</v>
          </cell>
          <cell r="BE5">
            <v>446.16434894551099</v>
          </cell>
          <cell r="BF5">
            <v>5.7847457916834202E-3</v>
          </cell>
          <cell r="BG5">
            <v>1.0679943772750101E-2</v>
          </cell>
          <cell r="BH5">
            <v>1.08359463218912E-2</v>
          </cell>
          <cell r="BI5">
            <v>6.1534504139150598E-3</v>
          </cell>
          <cell r="BJ5">
            <v>46817.628367665602</v>
          </cell>
          <cell r="BK5">
            <v>-19.023025416412001</v>
          </cell>
          <cell r="BL5">
            <v>0</v>
          </cell>
          <cell r="BM5">
            <v>1.45597934993737E-2</v>
          </cell>
          <cell r="BN5">
            <v>132531.00933837899</v>
          </cell>
          <cell r="BO5">
            <v>5452918.7079934999</v>
          </cell>
          <cell r="BP5">
            <v>5793708.0652309703</v>
          </cell>
          <cell r="BQ5">
            <v>137009.26951056501</v>
          </cell>
          <cell r="BR5">
            <v>1.62134575050502E-2</v>
          </cell>
          <cell r="BS5">
            <v>1.0171799949982301</v>
          </cell>
          <cell r="BT5">
            <v>1.4034736365903499E-2</v>
          </cell>
          <cell r="BU5">
            <v>16397.956719921502</v>
          </cell>
          <cell r="BV5">
            <v>0</v>
          </cell>
          <cell r="BW5">
            <v>7685.3912996701902</v>
          </cell>
          <cell r="BX5">
            <v>0</v>
          </cell>
          <cell r="BY5">
            <v>6703.6840000000002</v>
          </cell>
          <cell r="BZ5">
            <v>3746.0883815205202</v>
          </cell>
          <cell r="CA5">
            <v>16872.0039220197</v>
          </cell>
          <cell r="CB5">
            <v>3086.32</v>
          </cell>
          <cell r="CC5">
            <v>15196.743</v>
          </cell>
          <cell r="CD5">
            <v>74727.887728459493</v>
          </cell>
          <cell r="CE5">
            <v>39343.741300059701</v>
          </cell>
          <cell r="CF5">
            <v>145040.03317651601</v>
          </cell>
          <cell r="CG5">
            <v>29034.486710000001</v>
          </cell>
          <cell r="CH5">
            <v>131213</v>
          </cell>
          <cell r="CI5">
            <v>27987.136866219498</v>
          </cell>
          <cell r="CJ5">
            <v>104429.12813925301</v>
          </cell>
          <cell r="CK5">
            <v>23583.544000000002</v>
          </cell>
          <cell r="CL5">
            <v>93647.72</v>
          </cell>
          <cell r="CM5">
            <v>36.367088694976097</v>
          </cell>
          <cell r="CN5">
            <v>205.45619561434</v>
          </cell>
          <cell r="CO5">
            <v>4642.6585316992596</v>
          </cell>
          <cell r="CP5">
            <v>15445.9209852979</v>
          </cell>
          <cell r="CQ5">
            <v>3791.2473748860002</v>
          </cell>
          <cell r="CR5">
            <v>15664.852999999999</v>
          </cell>
          <cell r="CS5">
            <v>13237.202786217</v>
          </cell>
          <cell r="CT5">
            <v>62228.081749260396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9271</v>
          </cell>
          <cell r="CZ5">
            <v>59496.373824382601</v>
          </cell>
          <cell r="DA5">
            <v>13265.3562298244</v>
          </cell>
          <cell r="DB5">
            <v>0</v>
          </cell>
          <cell r="DC5">
            <v>10477.033028661601</v>
          </cell>
          <cell r="DD5">
            <v>0</v>
          </cell>
          <cell r="DE5">
            <v>1</v>
          </cell>
          <cell r="DF5">
            <v>1</v>
          </cell>
          <cell r="DG5">
            <v>1</v>
          </cell>
          <cell r="DH5">
            <v>1</v>
          </cell>
          <cell r="DI5">
            <v>0</v>
          </cell>
          <cell r="DJ5">
            <v>0</v>
          </cell>
          <cell r="DK5">
            <v>0</v>
          </cell>
          <cell r="DL5">
            <v>199467</v>
          </cell>
          <cell r="DM5">
            <v>12034.9844902676</v>
          </cell>
          <cell r="DN5">
            <v>-0.26779565761846302</v>
          </cell>
          <cell r="DO5" t="str">
            <v>NA</v>
          </cell>
          <cell r="DP5">
            <v>38279.230441270498</v>
          </cell>
          <cell r="DQ5">
            <v>67026.353811938199</v>
          </cell>
          <cell r="DR5">
            <v>219429.300134816</v>
          </cell>
          <cell r="DS5">
            <v>89.106740018349001</v>
          </cell>
          <cell r="DT5">
            <v>454.15436184030398</v>
          </cell>
          <cell r="DU5">
            <v>181943.07666492101</v>
          </cell>
          <cell r="DV5">
            <v>91540.503015771596</v>
          </cell>
          <cell r="DW5">
            <v>68196.314676828304</v>
          </cell>
          <cell r="DX5">
            <v>40434.247694571</v>
          </cell>
          <cell r="DY5">
            <v>11.851832187546</v>
          </cell>
          <cell r="DZ5">
            <v>62.845875883738998</v>
          </cell>
          <cell r="EA5">
            <v>111838.705776541</v>
          </cell>
          <cell r="EB5">
            <v>356971.011033869</v>
          </cell>
          <cell r="EC5">
            <v>106861.221291586</v>
          </cell>
          <cell r="ED5">
            <v>346382.969664164</v>
          </cell>
          <cell r="EE5">
            <v>-3.0499999999999999E-2</v>
          </cell>
          <cell r="EF5">
            <v>636.22552907431702</v>
          </cell>
          <cell r="EG5">
            <v>13419.3534197188</v>
          </cell>
          <cell r="EH5">
            <v>45518.645775623198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2529.0938783776501</v>
          </cell>
          <cell r="EN5">
            <v>8715.6737868887503</v>
          </cell>
          <cell r="EO5">
            <v>0</v>
          </cell>
          <cell r="EP5">
            <v>0</v>
          </cell>
          <cell r="EQ5">
            <v>3363.94907844919</v>
          </cell>
          <cell r="ER5">
            <v>18798.971949480601</v>
          </cell>
          <cell r="ES5">
            <v>0</v>
          </cell>
          <cell r="ET5">
            <v>0</v>
          </cell>
          <cell r="EU5">
            <v>5893.0429568268401</v>
          </cell>
          <cell r="EV5">
            <v>27514.645736369399</v>
          </cell>
          <cell r="EW5">
            <v>16.821284760893299</v>
          </cell>
          <cell r="EX5">
            <v>73.779718978147997</v>
          </cell>
          <cell r="EY5">
            <v>3410.4300850024301</v>
          </cell>
          <cell r="EZ5">
            <v>16419.674502431499</v>
          </cell>
          <cell r="FA5">
            <v>4.3507520847401597</v>
          </cell>
          <cell r="FB5">
            <v>24.060907082253799</v>
          </cell>
          <cell r="FC5">
            <v>2115.59853438546</v>
          </cell>
          <cell r="FD5">
            <v>4878.0311311073901</v>
          </cell>
          <cell r="FE5">
            <v>20905.704681091102</v>
          </cell>
          <cell r="FF5">
            <v>3.0499999999999999E-2</v>
          </cell>
          <cell r="FG5">
            <v>6.7546229016733603</v>
          </cell>
          <cell r="FH5">
            <v>32.6772484731598</v>
          </cell>
          <cell r="FI5">
            <v>174.350834605817</v>
          </cell>
          <cell r="FJ5">
            <v>3278.8189514842502</v>
          </cell>
          <cell r="FK5">
            <v>-0.135071658626714</v>
          </cell>
          <cell r="FL5">
            <v>-2.90362953692116</v>
          </cell>
          <cell r="FM5">
            <v>10659.9360282486</v>
          </cell>
          <cell r="FN5">
            <v>0</v>
          </cell>
          <cell r="FO5">
            <v>3349.8166457111902</v>
          </cell>
          <cell r="FP5">
            <v>0</v>
          </cell>
          <cell r="FQ5">
            <v>3140.7572352934499</v>
          </cell>
          <cell r="FR5">
            <v>1152.3622205501099</v>
          </cell>
          <cell r="FS5">
            <v>6078.0852529346403</v>
          </cell>
          <cell r="FT5">
            <v>1086.1485822941299</v>
          </cell>
          <cell r="FU5">
            <v>6058.75663383754</v>
          </cell>
          <cell r="FV5">
            <v>69396.616966581001</v>
          </cell>
          <cell r="FW5">
            <v>34801.722243169803</v>
          </cell>
          <cell r="FX5">
            <v>141660.35219012</v>
          </cell>
          <cell r="FY5">
            <v>23349.001779999999</v>
          </cell>
          <cell r="FZ5">
            <v>130959</v>
          </cell>
          <cell r="GA5">
            <v>28.7759925492722</v>
          </cell>
          <cell r="GB5">
            <v>197.46618271954699</v>
          </cell>
          <cell r="GC5">
            <v>33194.206554870201</v>
          </cell>
          <cell r="GD5">
            <v>132610.10991488199</v>
          </cell>
          <cell r="GE5">
            <v>26857.2711749259</v>
          </cell>
          <cell r="GF5">
            <v>121759.486130869</v>
          </cell>
          <cell r="GG5">
            <v>13370.9915315403</v>
          </cell>
          <cell r="GH5">
            <v>58555.673381503999</v>
          </cell>
          <cell r="GI5">
            <v>9339.1464790000009</v>
          </cell>
          <cell r="GJ5">
            <v>56987.481</v>
          </cell>
          <cell r="GK5">
            <v>27.9266597473068</v>
          </cell>
          <cell r="GL5">
            <v>117.141288237724</v>
          </cell>
          <cell r="GM5">
            <v>0.118320610687023</v>
          </cell>
          <cell r="GN5">
            <v>5.1707726732750396E-3</v>
          </cell>
          <cell r="GO5">
            <v>3.4351145038167899E-2</v>
          </cell>
          <cell r="GP5">
            <v>0</v>
          </cell>
          <cell r="GQ5">
            <v>0.118320610687023</v>
          </cell>
          <cell r="GR5">
            <v>3.4351145038167899E-2</v>
          </cell>
          <cell r="GS5">
            <v>36256</v>
          </cell>
          <cell r="GT5">
            <v>2.5000000000000001E-2</v>
          </cell>
          <cell r="GU5">
            <v>953061.27307810204</v>
          </cell>
          <cell r="GV5">
            <v>347656.65848528402</v>
          </cell>
          <cell r="GW5">
            <v>526868.053706637</v>
          </cell>
          <cell r="GX5">
            <v>93351.406381571302</v>
          </cell>
          <cell r="GY5">
            <v>153.86666666666699</v>
          </cell>
          <cell r="GZ5">
            <v>2.51944988556418E-2</v>
          </cell>
          <cell r="HA5">
            <v>-163211</v>
          </cell>
          <cell r="HB5">
            <v>-21663.271138971599</v>
          </cell>
          <cell r="HC5">
            <v>0.78980488695076001</v>
          </cell>
          <cell r="HD5">
            <v>0.78980488695076001</v>
          </cell>
          <cell r="HE5">
            <v>1.3019297208927199E-3</v>
          </cell>
          <cell r="HF5">
            <v>0.95907976023006003</v>
          </cell>
          <cell r="HG5">
            <v>9.8478167521780691E-4</v>
          </cell>
          <cell r="HH5">
            <v>1.3294284255468199E-3</v>
          </cell>
          <cell r="HI5">
            <v>8.8143168510116201E-4</v>
          </cell>
          <cell r="HJ5">
            <v>2.0810734223804298E-3</v>
          </cell>
          <cell r="HK5">
            <v>1.27571947710433E-3</v>
          </cell>
          <cell r="HL5">
            <v>1.38470270486772E-3</v>
          </cell>
          <cell r="HM5">
            <v>2.6994526489667798E-3</v>
          </cell>
          <cell r="HN5">
            <v>0.84697976395073704</v>
          </cell>
          <cell r="HO5">
            <v>0.80909513925361198</v>
          </cell>
          <cell r="HP5">
            <v>0.80468464658246197</v>
          </cell>
          <cell r="HQ5">
            <v>4.0859033055988599E-2</v>
          </cell>
          <cell r="HR5">
            <v>172271.057227571</v>
          </cell>
          <cell r="HS5">
            <v>0.02</v>
          </cell>
          <cell r="HT5">
            <v>5.0000000000000001E-3</v>
          </cell>
          <cell r="HU5">
            <v>2.86881895724975E-2</v>
          </cell>
          <cell r="HV5">
            <v>2.85640098396601E-2</v>
          </cell>
          <cell r="HW5">
            <v>3491.9492908807101</v>
          </cell>
          <cell r="HX5">
            <v>2.21778172220655E-3</v>
          </cell>
          <cell r="HY5">
            <v>0.74034771459854298</v>
          </cell>
          <cell r="HZ5">
            <v>0.79034977476057899</v>
          </cell>
          <cell r="IA5">
            <v>0.81661129049229597</v>
          </cell>
          <cell r="IB5">
            <v>0.79148391075270397</v>
          </cell>
          <cell r="IC5">
            <v>0.75</v>
          </cell>
          <cell r="ID5">
            <v>-0.25</v>
          </cell>
          <cell r="IE5">
            <v>-0.25</v>
          </cell>
          <cell r="IF5">
            <v>-0.25</v>
          </cell>
          <cell r="IG5">
            <v>6.6355007437053403E-3</v>
          </cell>
          <cell r="IH5">
            <v>1.61985354573718E-2</v>
          </cell>
          <cell r="II5">
            <v>9.6814435403919895E-3</v>
          </cell>
          <cell r="IJ5">
            <v>1.65486663618238E-2</v>
          </cell>
          <cell r="IK5">
            <v>1.14447061235428</v>
          </cell>
          <cell r="IL5">
            <v>1.02702841744243</v>
          </cell>
          <cell r="IM5">
            <v>1.0018674864896899</v>
          </cell>
          <cell r="IN5">
            <v>0.80364554227637797</v>
          </cell>
          <cell r="IO5">
            <v>0.78142522604703402</v>
          </cell>
          <cell r="IP5">
            <v>1.27950182301708</v>
          </cell>
          <cell r="IQ5">
            <v>22.9233524515281</v>
          </cell>
          <cell r="IR5">
            <v>0.72694052546791699</v>
          </cell>
          <cell r="IS5">
            <v>0</v>
          </cell>
          <cell r="IT5">
            <v>98606.304018171606</v>
          </cell>
          <cell r="IU5">
            <v>4.2212857055661697E-2</v>
          </cell>
          <cell r="IV5">
            <v>1.0461440647542799</v>
          </cell>
          <cell r="IW5">
            <v>0.118747367023098</v>
          </cell>
          <cell r="IX5">
            <v>1.4999999999999999E-2</v>
          </cell>
          <cell r="IY5">
            <v>4.0307425737628596E-3</v>
          </cell>
          <cell r="IZ5">
            <v>0.35199999999999998</v>
          </cell>
          <cell r="JA5">
            <v>6.0066666666666699E-2</v>
          </cell>
          <cell r="JB5">
            <v>1.9267399267399302E-2</v>
          </cell>
          <cell r="JC5">
            <v>4.4999999999999998E-2</v>
          </cell>
          <cell r="JD5">
            <v>0.49</v>
          </cell>
          <cell r="JE5">
            <v>8.2101883726910199E-2</v>
          </cell>
          <cell r="JF5">
            <v>6.4924462982486594E-2</v>
          </cell>
          <cell r="JG5">
            <v>27.0278080488761</v>
          </cell>
          <cell r="JH5">
            <v>0.17849976538486401</v>
          </cell>
          <cell r="JI5">
            <v>3.4646670690870199E-2</v>
          </cell>
          <cell r="JJ5">
            <v>0</v>
          </cell>
          <cell r="JK5">
            <v>0</v>
          </cell>
          <cell r="JL5">
            <v>0</v>
          </cell>
          <cell r="JM5">
            <v>0</v>
          </cell>
          <cell r="JN5">
            <v>0</v>
          </cell>
          <cell r="JO5">
            <v>0</v>
          </cell>
          <cell r="JP5">
            <v>0</v>
          </cell>
          <cell r="JQ5">
            <v>0</v>
          </cell>
          <cell r="JR5">
            <v>0</v>
          </cell>
          <cell r="JS5">
            <v>0</v>
          </cell>
          <cell r="JT5">
            <v>0</v>
          </cell>
          <cell r="JU5">
            <v>0</v>
          </cell>
          <cell r="JV5">
            <v>0</v>
          </cell>
          <cell r="JW5">
            <v>0</v>
          </cell>
          <cell r="JX5">
            <v>0</v>
          </cell>
          <cell r="JY5">
            <v>0</v>
          </cell>
          <cell r="JZ5">
            <v>0</v>
          </cell>
          <cell r="KA5">
            <v>0</v>
          </cell>
          <cell r="KB5">
            <v>0</v>
          </cell>
          <cell r="KC5">
            <v>0</v>
          </cell>
          <cell r="KD5">
            <v>0</v>
          </cell>
          <cell r="KE5">
            <v>0</v>
          </cell>
          <cell r="KF5">
            <v>0</v>
          </cell>
          <cell r="KG5">
            <v>0</v>
          </cell>
          <cell r="KH5">
            <v>0</v>
          </cell>
          <cell r="KI5">
            <v>0</v>
          </cell>
          <cell r="KJ5">
            <v>0</v>
          </cell>
          <cell r="KK5">
            <v>0</v>
          </cell>
          <cell r="KL5">
            <v>0</v>
          </cell>
          <cell r="KM5">
            <v>0</v>
          </cell>
          <cell r="KN5">
            <v>0</v>
          </cell>
          <cell r="KO5">
            <v>0</v>
          </cell>
          <cell r="KP5">
            <v>0</v>
          </cell>
          <cell r="KQ5">
            <v>0</v>
          </cell>
          <cell r="KR5">
            <v>0</v>
          </cell>
          <cell r="KS5">
            <v>0</v>
          </cell>
          <cell r="KT5">
            <v>0</v>
          </cell>
          <cell r="KU5">
            <v>0</v>
          </cell>
          <cell r="KV5">
            <v>0</v>
          </cell>
          <cell r="KW5">
            <v>0</v>
          </cell>
          <cell r="KX5">
            <v>0</v>
          </cell>
          <cell r="KY5">
            <v>0</v>
          </cell>
          <cell r="KZ5">
            <v>0</v>
          </cell>
          <cell r="LA5">
            <v>0</v>
          </cell>
          <cell r="LB5">
            <v>0</v>
          </cell>
          <cell r="LC5">
            <v>0</v>
          </cell>
          <cell r="LD5">
            <v>0</v>
          </cell>
          <cell r="LE5">
            <v>0</v>
          </cell>
          <cell r="LF5">
            <v>0</v>
          </cell>
          <cell r="LG5">
            <v>0</v>
          </cell>
          <cell r="LH5">
            <v>0</v>
          </cell>
          <cell r="LI5">
            <v>0</v>
          </cell>
          <cell r="LJ5">
            <v>0</v>
          </cell>
          <cell r="LK5">
            <v>0</v>
          </cell>
          <cell r="LL5">
            <v>0</v>
          </cell>
          <cell r="LM5">
            <v>0</v>
          </cell>
          <cell r="LN5">
            <v>0</v>
          </cell>
          <cell r="LO5">
            <v>0</v>
          </cell>
          <cell r="LP5">
            <v>0</v>
          </cell>
          <cell r="LQ5">
            <v>0.41147881619593901</v>
          </cell>
          <cell r="LR5">
            <v>0</v>
          </cell>
          <cell r="LS5">
            <v>199.841769414585</v>
          </cell>
          <cell r="LT5">
            <v>0</v>
          </cell>
          <cell r="LU5">
            <v>27128.8659866075</v>
          </cell>
          <cell r="LV5">
            <v>3682.1339321596301</v>
          </cell>
          <cell r="LW5">
            <v>685.52501098456401</v>
          </cell>
          <cell r="LX5">
            <v>1439.07609292899</v>
          </cell>
          <cell r="LY5">
            <v>15317.789284348601</v>
          </cell>
          <cell r="LZ5">
            <v>5.0000000000000001E-3</v>
          </cell>
          <cell r="MA5">
            <v>0</v>
          </cell>
          <cell r="MB5">
            <v>0</v>
          </cell>
          <cell r="MC5">
            <v>2708.1464565152</v>
          </cell>
          <cell r="MD5">
            <v>4076.8936723982501</v>
          </cell>
          <cell r="ME5">
            <v>177.11517116245199</v>
          </cell>
          <cell r="MF5">
            <v>188.09397421833799</v>
          </cell>
          <cell r="MG5">
            <v>4.1260000000000003E-3</v>
          </cell>
          <cell r="MH5">
            <v>0.160883687445082</v>
          </cell>
          <cell r="MI5">
            <v>0</v>
          </cell>
          <cell r="MJ5">
            <v>3972.6357558259501</v>
          </cell>
          <cell r="MK5">
            <v>8637.00707200742</v>
          </cell>
          <cell r="ML5">
            <v>1557.53282824608</v>
          </cell>
          <cell r="MM5">
            <v>16.621442655432201</v>
          </cell>
          <cell r="MN5">
            <v>17.70139863747</v>
          </cell>
          <cell r="MO5">
            <v>3529.5135401305602</v>
          </cell>
          <cell r="MP5">
            <v>0</v>
          </cell>
          <cell r="MQ5">
            <v>363.15850088818001</v>
          </cell>
          <cell r="MR5">
            <v>2.5940761254328801E-2</v>
          </cell>
          <cell r="MS5">
            <v>2.66666666666667E-2</v>
          </cell>
          <cell r="MT5">
            <v>0.33138730857457599</v>
          </cell>
          <cell r="MU5">
            <v>0.15781425450255401</v>
          </cell>
          <cell r="MV5">
            <v>192049.718320393</v>
          </cell>
          <cell r="MW5">
            <v>0.10960875978016101</v>
          </cell>
          <cell r="MX5">
            <v>0.39098899168717199</v>
          </cell>
          <cell r="MY5">
            <v>6.08451455773453E-2</v>
          </cell>
          <cell r="MZ5">
            <v>0.24224088997207299</v>
          </cell>
          <cell r="NA5">
            <v>6.6991386574088499E-2</v>
          </cell>
          <cell r="NB5">
            <v>0.145678384447578</v>
          </cell>
          <cell r="NC5">
            <v>-1608.4879365514701</v>
          </cell>
          <cell r="ND5">
            <v>1645.0584245507</v>
          </cell>
          <cell r="NE5">
            <v>82.168745145786602</v>
          </cell>
          <cell r="NF5">
            <v>45.833504186707898</v>
          </cell>
          <cell r="NG5">
            <v>35711.264547000901</v>
          </cell>
          <cell r="NH5" t="str">
            <v>NA</v>
          </cell>
          <cell r="NI5" t="str">
            <v>NA</v>
          </cell>
          <cell r="NJ5" t="str">
            <v>NA</v>
          </cell>
          <cell r="NK5" t="str">
            <v>NA</v>
          </cell>
          <cell r="NL5" t="str">
            <v>NA</v>
          </cell>
          <cell r="NM5" t="str">
            <v>NA</v>
          </cell>
          <cell r="NN5" t="str">
            <v>NA</v>
          </cell>
          <cell r="NO5" t="str">
            <v>NA</v>
          </cell>
          <cell r="NP5" t="str">
            <v>NA</v>
          </cell>
          <cell r="NQ5" t="str">
            <v>NA</v>
          </cell>
          <cell r="NR5">
            <v>1.5819637325351401</v>
          </cell>
          <cell r="NS5">
            <v>79.346264666666301</v>
          </cell>
          <cell r="NT5">
            <v>49</v>
          </cell>
          <cell r="NU5">
            <v>6.0066666666666704</v>
          </cell>
          <cell r="NV5">
            <v>1.9267399267399301</v>
          </cell>
          <cell r="NW5">
            <v>2.5940761254328799</v>
          </cell>
          <cell r="NX5">
            <v>2.6666666666666701</v>
          </cell>
          <cell r="NY5" t="str">
            <v>NA</v>
          </cell>
          <cell r="NZ5" t="str">
            <v>NA</v>
          </cell>
          <cell r="OA5" t="str">
            <v>NA</v>
          </cell>
          <cell r="OB5" t="str">
            <v>NA</v>
          </cell>
          <cell r="OC5" t="str">
            <v>NA</v>
          </cell>
          <cell r="OD5" t="str">
            <v>NA</v>
          </cell>
          <cell r="OE5" t="str">
            <v>NA</v>
          </cell>
          <cell r="OF5" t="str">
            <v>NA</v>
          </cell>
          <cell r="OG5" t="str">
            <v>NA</v>
          </cell>
          <cell r="OH5" t="str">
            <v>NA</v>
          </cell>
          <cell r="OI5" t="str">
            <v>NA</v>
          </cell>
          <cell r="OJ5" t="str">
            <v>NA</v>
          </cell>
          <cell r="OK5">
            <v>47519.012256117298</v>
          </cell>
          <cell r="OL5">
            <v>78.980488695076005</v>
          </cell>
          <cell r="OM5">
            <v>76.931674694086794</v>
          </cell>
          <cell r="ON5" t="str">
            <v>NA</v>
          </cell>
          <cell r="OO5" t="str">
            <v>NA</v>
          </cell>
          <cell r="OP5" t="str">
            <v>NA</v>
          </cell>
          <cell r="OQ5" t="str">
            <v>NA</v>
          </cell>
          <cell r="OR5" t="str">
            <v>NA</v>
          </cell>
          <cell r="OS5" t="str">
            <v>NA</v>
          </cell>
          <cell r="OT5" t="str">
            <v>NA</v>
          </cell>
          <cell r="OU5" t="str">
            <v>NA</v>
          </cell>
          <cell r="OV5" t="str">
            <v>NA</v>
          </cell>
          <cell r="OW5" t="str">
            <v>NA</v>
          </cell>
          <cell r="OX5" t="str">
            <v>NA</v>
          </cell>
          <cell r="OY5" t="str">
            <v>NA</v>
          </cell>
          <cell r="OZ5">
            <v>6.6991386574088496</v>
          </cell>
          <cell r="PA5" t="str">
            <v>NA</v>
          </cell>
          <cell r="PB5" t="str">
            <v>NA</v>
          </cell>
          <cell r="PC5" t="str">
            <v>NA</v>
          </cell>
          <cell r="PD5" t="str">
            <v>NA</v>
          </cell>
          <cell r="PE5" t="str">
            <v>NA</v>
          </cell>
          <cell r="PF5" t="str">
            <v>NA</v>
          </cell>
          <cell r="PG5" t="str">
            <v>NA</v>
          </cell>
          <cell r="PH5">
            <v>-3918.8385639084599</v>
          </cell>
          <cell r="PI5">
            <v>-51.344275945069398</v>
          </cell>
          <cell r="PJ5">
            <v>3867.49428796339</v>
          </cell>
          <cell r="PK5">
            <v>97.081606009162002</v>
          </cell>
          <cell r="PL5" t="str">
            <v>NA</v>
          </cell>
          <cell r="PM5" t="str">
            <v>NA</v>
          </cell>
          <cell r="PN5" t="str">
            <v>NA</v>
          </cell>
          <cell r="PO5" t="str">
            <v>NA</v>
          </cell>
          <cell r="PP5" t="str">
            <v>NA</v>
          </cell>
          <cell r="PQ5" t="str">
            <v>NA</v>
          </cell>
          <cell r="PR5" t="str">
            <v>NA</v>
          </cell>
          <cell r="PS5" t="str">
            <v>NA</v>
          </cell>
          <cell r="PT5" t="str">
            <v>NA</v>
          </cell>
          <cell r="PU5" t="str">
            <v>NA</v>
          </cell>
          <cell r="PV5" t="str">
            <v>NA</v>
          </cell>
          <cell r="PW5" t="str">
            <v>NA</v>
          </cell>
          <cell r="PX5" t="str">
            <v>NA</v>
          </cell>
          <cell r="PY5" t="str">
            <v>NA</v>
          </cell>
          <cell r="PZ5" t="str">
            <v>NA</v>
          </cell>
          <cell r="QA5" t="str">
            <v>NA</v>
          </cell>
          <cell r="QB5" t="str">
            <v>NA</v>
          </cell>
          <cell r="QC5" t="str">
            <v>NA</v>
          </cell>
          <cell r="QD5" t="str">
            <v>NA</v>
          </cell>
          <cell r="QE5" t="str">
            <v>NA</v>
          </cell>
          <cell r="QF5" t="str">
            <v>NA</v>
          </cell>
          <cell r="QG5">
            <v>1.41054073664458E-3</v>
          </cell>
          <cell r="QH5" t="str">
            <v>NA</v>
          </cell>
          <cell r="QI5" t="str">
            <v>NA</v>
          </cell>
          <cell r="QJ5" t="str">
            <v>NA</v>
          </cell>
          <cell r="QK5" t="str">
            <v>NA</v>
          </cell>
          <cell r="QL5" t="str">
            <v>NA</v>
          </cell>
          <cell r="QM5" t="str">
            <v>NA</v>
          </cell>
          <cell r="QN5" t="str">
            <v>NA</v>
          </cell>
          <cell r="QO5" t="str">
            <v>NA</v>
          </cell>
          <cell r="QP5" t="str">
            <v>NA</v>
          </cell>
          <cell r="QQ5" t="str">
            <v>NA</v>
          </cell>
          <cell r="QR5" t="str">
            <v>NA</v>
          </cell>
          <cell r="QS5" t="str">
            <v>NA</v>
          </cell>
          <cell r="QT5" t="str">
            <v>NA</v>
          </cell>
          <cell r="QU5" t="str">
            <v>NA</v>
          </cell>
          <cell r="QV5" t="str">
            <v>NA</v>
          </cell>
          <cell r="QW5" t="str">
            <v>NA</v>
          </cell>
          <cell r="QX5" t="str">
            <v>NA</v>
          </cell>
          <cell r="QY5" t="str">
            <v>NA</v>
          </cell>
          <cell r="QZ5" t="str">
            <v>NA</v>
          </cell>
          <cell r="RA5">
            <v>0</v>
          </cell>
          <cell r="RB5">
            <v>0</v>
          </cell>
          <cell r="RC5" t="str">
            <v>NA</v>
          </cell>
          <cell r="RD5">
            <v>-26.746854957377401</v>
          </cell>
          <cell r="RE5">
            <v>0</v>
          </cell>
          <cell r="RF5" t="str">
            <v>NA</v>
          </cell>
          <cell r="RG5">
            <v>-26.7795657618463</v>
          </cell>
          <cell r="RH5" t="str">
            <v>NA</v>
          </cell>
          <cell r="RI5" t="str">
            <v>NA</v>
          </cell>
          <cell r="RJ5" t="str">
            <v>NA</v>
          </cell>
          <cell r="RK5" t="str">
            <v>NA</v>
          </cell>
          <cell r="RL5" t="str">
            <v>NA</v>
          </cell>
          <cell r="RM5" t="str">
            <v>NA</v>
          </cell>
          <cell r="RN5" t="str">
            <v>NA</v>
          </cell>
          <cell r="RO5" t="str">
            <v>NA</v>
          </cell>
          <cell r="RP5" t="str">
            <v>NA</v>
          </cell>
          <cell r="RQ5" t="str">
            <v>NA</v>
          </cell>
          <cell r="RR5" t="str">
            <v>NA</v>
          </cell>
          <cell r="RS5" t="str">
            <v>NA</v>
          </cell>
          <cell r="RT5" t="str">
            <v>NA</v>
          </cell>
          <cell r="RU5" t="str">
            <v>NA</v>
          </cell>
          <cell r="RV5" t="str">
            <v>NA</v>
          </cell>
          <cell r="RW5" t="str">
            <v>NA</v>
          </cell>
          <cell r="RX5" t="str">
            <v>NA</v>
          </cell>
          <cell r="RY5" t="str">
            <v>NA</v>
          </cell>
          <cell r="RZ5" t="str">
            <v>NA</v>
          </cell>
          <cell r="SA5" t="str">
            <v>NA</v>
          </cell>
          <cell r="SB5" t="str">
            <v>NA</v>
          </cell>
          <cell r="SC5" t="str">
            <v>NA</v>
          </cell>
          <cell r="SD5" t="str">
            <v>NA</v>
          </cell>
          <cell r="SE5">
            <v>42342.642710345797</v>
          </cell>
          <cell r="SF5" t="str">
            <v>NA</v>
          </cell>
          <cell r="SG5" t="str">
            <v>NA</v>
          </cell>
          <cell r="SH5" t="str">
            <v>NA</v>
          </cell>
          <cell r="SI5" t="str">
            <v>NA</v>
          </cell>
          <cell r="SJ5" t="str">
            <v>NA</v>
          </cell>
          <cell r="SK5" t="str">
            <v>NA</v>
          </cell>
          <cell r="SL5" t="str">
            <v>NA</v>
          </cell>
          <cell r="SM5">
            <v>0</v>
          </cell>
          <cell r="SN5" t="str">
            <v>NA</v>
          </cell>
          <cell r="SO5" t="str">
            <v>NA</v>
          </cell>
          <cell r="SP5" t="str">
            <v>NA</v>
          </cell>
          <cell r="SQ5" t="str">
            <v>NA</v>
          </cell>
          <cell r="SR5" t="str">
            <v>NA</v>
          </cell>
          <cell r="SS5" t="str">
            <v>NA</v>
          </cell>
          <cell r="ST5" t="str">
            <v>NA</v>
          </cell>
          <cell r="SU5" t="str">
            <v>NA</v>
          </cell>
          <cell r="SV5" t="str">
            <v>NA</v>
          </cell>
          <cell r="SW5" t="str">
            <v>NA</v>
          </cell>
          <cell r="SX5" t="str">
            <v>NA</v>
          </cell>
          <cell r="SY5" t="str">
            <v>NA</v>
          </cell>
          <cell r="SZ5" t="str">
            <v>NA</v>
          </cell>
          <cell r="TA5" t="str">
            <v>NA</v>
          </cell>
          <cell r="TB5" t="str">
            <v>NA</v>
          </cell>
          <cell r="TC5" t="str">
            <v>NA</v>
          </cell>
          <cell r="TD5" t="str">
            <v>NA</v>
          </cell>
          <cell r="TE5" t="str">
            <v>NA</v>
          </cell>
          <cell r="TF5" t="str">
            <v>NA</v>
          </cell>
          <cell r="TG5" t="str">
            <v>NA</v>
          </cell>
          <cell r="TH5" t="str">
            <v>NA</v>
          </cell>
          <cell r="TI5" t="str">
            <v>NA</v>
          </cell>
          <cell r="TJ5" t="str">
            <v>NA</v>
          </cell>
          <cell r="TK5" t="str">
            <v>NA</v>
          </cell>
          <cell r="TL5" t="str">
            <v>NA</v>
          </cell>
          <cell r="TM5" t="str">
            <v>NA</v>
          </cell>
          <cell r="TN5" t="str">
            <v>NA</v>
          </cell>
          <cell r="TO5" t="str">
            <v>NA</v>
          </cell>
          <cell r="TP5" t="str">
            <v>NA</v>
          </cell>
          <cell r="TQ5" t="str">
            <v>NA</v>
          </cell>
          <cell r="TR5" t="str">
            <v>NA</v>
          </cell>
          <cell r="TS5" t="str">
            <v>NA</v>
          </cell>
          <cell r="TT5" t="str">
            <v>NA</v>
          </cell>
          <cell r="TU5" t="str">
            <v>NA</v>
          </cell>
          <cell r="TV5" t="str">
            <v>NA</v>
          </cell>
          <cell r="TW5" t="str">
            <v>NA</v>
          </cell>
          <cell r="TX5" t="str">
            <v>NA</v>
          </cell>
          <cell r="TY5" t="str">
            <v>NA</v>
          </cell>
          <cell r="TZ5" t="str">
            <v>NA</v>
          </cell>
          <cell r="UA5" t="str">
            <v>NA</v>
          </cell>
          <cell r="UB5" t="str">
            <v>NA</v>
          </cell>
          <cell r="UC5" t="str">
            <v>NA</v>
          </cell>
          <cell r="UD5" t="str">
            <v>NA</v>
          </cell>
          <cell r="UE5" t="str">
            <v>NA</v>
          </cell>
          <cell r="UF5" t="str">
            <v>NA</v>
          </cell>
          <cell r="UG5" t="str">
            <v>NA</v>
          </cell>
          <cell r="UH5" t="str">
            <v>NA</v>
          </cell>
          <cell r="UI5" t="str">
            <v>NA</v>
          </cell>
          <cell r="UJ5" t="str">
            <v>NA</v>
          </cell>
          <cell r="UK5" t="str">
            <v>NA</v>
          </cell>
          <cell r="UL5" t="str">
            <v>NA</v>
          </cell>
          <cell r="UM5" t="str">
            <v>NA</v>
          </cell>
          <cell r="UN5" t="str">
            <v>NA</v>
          </cell>
          <cell r="UO5" t="str">
            <v>NA</v>
          </cell>
          <cell r="UP5" t="str">
            <v>NA</v>
          </cell>
          <cell r="UQ5" t="str">
            <v>NA</v>
          </cell>
          <cell r="UR5" t="str">
            <v>NA</v>
          </cell>
          <cell r="US5" t="str">
            <v>NA</v>
          </cell>
          <cell r="UT5">
            <v>0.51707726732750403</v>
          </cell>
          <cell r="UU5" t="str">
            <v>NA</v>
          </cell>
          <cell r="UV5" t="str">
            <v>NA</v>
          </cell>
          <cell r="UW5" t="str">
            <v>NA</v>
          </cell>
          <cell r="UX5" t="str">
            <v>NA</v>
          </cell>
          <cell r="UY5" t="str">
            <v>NA</v>
          </cell>
          <cell r="UZ5" t="str">
            <v>NA</v>
          </cell>
          <cell r="VA5" t="str">
            <v>NA</v>
          </cell>
          <cell r="VB5" t="str">
            <v>NA</v>
          </cell>
          <cell r="VC5" t="str">
            <v>NA</v>
          </cell>
          <cell r="VD5" t="str">
            <v>NA</v>
          </cell>
          <cell r="VE5" t="str">
            <v>NA</v>
          </cell>
          <cell r="VF5" t="str">
            <v>NA</v>
          </cell>
          <cell r="VG5" t="str">
            <v>NA</v>
          </cell>
          <cell r="VH5" t="str">
            <v>NA</v>
          </cell>
          <cell r="VI5" t="str">
            <v>NA</v>
          </cell>
          <cell r="VJ5" t="str">
            <v>NA</v>
          </cell>
          <cell r="VK5" t="str">
            <v>NA</v>
          </cell>
          <cell r="VL5" t="str">
            <v>NA</v>
          </cell>
          <cell r="VM5" t="str">
            <v>NA</v>
          </cell>
          <cell r="VN5" t="str">
            <v>NA</v>
          </cell>
          <cell r="VO5">
            <v>31.340681683064702</v>
          </cell>
          <cell r="VP5">
            <v>18.877679463337401</v>
          </cell>
          <cell r="VQ5" t="str">
            <v>NA</v>
          </cell>
          <cell r="VR5" t="str">
            <v>NA</v>
          </cell>
          <cell r="VS5" t="str">
            <v>NA</v>
          </cell>
          <cell r="VT5" t="str">
            <v>NA</v>
          </cell>
          <cell r="VU5" t="str">
            <v>NA</v>
          </cell>
          <cell r="VV5" t="str">
            <v>NA</v>
          </cell>
          <cell r="VW5" t="str">
            <v>NA</v>
          </cell>
          <cell r="VX5" t="str">
            <v>NA</v>
          </cell>
          <cell r="VY5" t="str">
            <v>NA</v>
          </cell>
          <cell r="VZ5" t="str">
            <v>NA</v>
          </cell>
          <cell r="WA5" t="str">
            <v>NA</v>
          </cell>
          <cell r="WB5" t="str">
            <v>NA</v>
          </cell>
          <cell r="WC5">
            <v>2.45808314821554E-2</v>
          </cell>
          <cell r="WD5" t="str">
            <v>NA</v>
          </cell>
          <cell r="WE5" t="str">
            <v>NA</v>
          </cell>
          <cell r="WF5" t="str">
            <v>NA</v>
          </cell>
          <cell r="WG5" t="str">
            <v>NA</v>
          </cell>
          <cell r="WH5" t="str">
            <v>NA</v>
          </cell>
          <cell r="WI5">
            <v>132530.806703034</v>
          </cell>
          <cell r="WJ5">
            <v>1.00219240988604</v>
          </cell>
          <cell r="WK5">
            <v>57615.999883343597</v>
          </cell>
          <cell r="WL5" t="str">
            <v>NA</v>
          </cell>
        </row>
        <row r="6">
          <cell r="B6" t="str">
            <v>1970Q2</v>
          </cell>
          <cell r="C6">
            <v>4.8978368245002298E-2</v>
          </cell>
          <cell r="D6">
            <v>0.3</v>
          </cell>
          <cell r="E6">
            <v>0</v>
          </cell>
          <cell r="F6">
            <v>1</v>
          </cell>
          <cell r="G6">
            <v>0</v>
          </cell>
          <cell r="H6">
            <v>0</v>
          </cell>
          <cell r="I6">
            <v>41.1444743023957</v>
          </cell>
          <cell r="J6">
            <v>41.054466085084499</v>
          </cell>
          <cell r="K6">
            <v>41.1444743023957</v>
          </cell>
          <cell r="L6">
            <v>-73.542798569356805</v>
          </cell>
          <cell r="M6">
            <v>5685.4849299999996</v>
          </cell>
          <cell r="N6">
            <v>-68.146479000000895</v>
          </cell>
          <cell r="O6">
            <v>5.0752385696804501</v>
          </cell>
          <cell r="P6">
            <v>1.6286739087428199E-3</v>
          </cell>
          <cell r="Q6">
            <v>-33.96</v>
          </cell>
          <cell r="R6">
            <v>-2635.5671464535499</v>
          </cell>
          <cell r="S6">
            <v>-8631.5219562028306</v>
          </cell>
          <cell r="T6">
            <v>-135.84</v>
          </cell>
          <cell r="U6">
            <v>-7.0683004206824399E-2</v>
          </cell>
          <cell r="V6">
            <v>-0.745</v>
          </cell>
          <cell r="W6">
            <v>37099.011072436799</v>
          </cell>
          <cell r="X6">
            <v>125433.55624205001</v>
          </cell>
          <cell r="Y6">
            <v>0</v>
          </cell>
          <cell r="Z6">
            <v>141.57461525943901</v>
          </cell>
          <cell r="AA6">
            <v>103.676591445409</v>
          </cell>
          <cell r="AB6">
            <v>63.316897723521897</v>
          </cell>
          <cell r="AC6">
            <v>269.08081436096899</v>
          </cell>
          <cell r="AD6">
            <v>1.85055567885006E-3</v>
          </cell>
          <cell r="AE6">
            <v>1.85055567885006E-3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.11182810525597101</v>
          </cell>
          <cell r="AW6">
            <v>64605.525234197303</v>
          </cell>
          <cell r="AX6">
            <v>64431.174399591502</v>
          </cell>
          <cell r="AY6">
            <v>207103.88961785601</v>
          </cell>
          <cell r="AZ6">
            <v>21627.282981863202</v>
          </cell>
          <cell r="BA6">
            <v>210382.70856934</v>
          </cell>
          <cell r="BB6">
            <v>107.42902965071301</v>
          </cell>
          <cell r="BC6">
            <v>107.69389931741399</v>
          </cell>
          <cell r="BD6">
            <v>449.06797848243201</v>
          </cell>
          <cell r="BE6">
            <v>446.16434894551099</v>
          </cell>
          <cell r="BF6">
            <v>6.1406702501963801E-3</v>
          </cell>
          <cell r="BG6">
            <v>1.08449911460328E-2</v>
          </cell>
          <cell r="BH6">
            <v>1.0866717176286201E-2</v>
          </cell>
          <cell r="BI6">
            <v>6.1516196291299501E-3</v>
          </cell>
          <cell r="BJ6">
            <v>46817.628367665602</v>
          </cell>
          <cell r="BK6">
            <v>-19.023025416412001</v>
          </cell>
          <cell r="BL6">
            <v>0</v>
          </cell>
          <cell r="BM6">
            <v>1.45597934993737E-2</v>
          </cell>
          <cell r="BN6">
            <v>132531.00933837899</v>
          </cell>
          <cell r="BO6">
            <v>5452918.7079934999</v>
          </cell>
          <cell r="BP6">
            <v>5793708.0652309703</v>
          </cell>
          <cell r="BQ6">
            <v>137009.26951056501</v>
          </cell>
          <cell r="BR6">
            <v>1.62134575050502E-2</v>
          </cell>
          <cell r="BS6">
            <v>1.0171799949982301</v>
          </cell>
          <cell r="BT6">
            <v>1.4034736365903499E-2</v>
          </cell>
          <cell r="BU6">
            <v>22410.712501606798</v>
          </cell>
          <cell r="BV6">
            <v>0</v>
          </cell>
          <cell r="BW6">
            <v>7685.3912996701902</v>
          </cell>
          <cell r="BX6">
            <v>0</v>
          </cell>
          <cell r="BY6">
            <v>6703.6840000000002</v>
          </cell>
          <cell r="BZ6">
            <v>3746.0883815205202</v>
          </cell>
          <cell r="CA6">
            <v>16872.0039220197</v>
          </cell>
          <cell r="CB6">
            <v>3086.32</v>
          </cell>
          <cell r="CC6">
            <v>15196.743</v>
          </cell>
          <cell r="CD6">
            <v>74727.887728459493</v>
          </cell>
          <cell r="CE6">
            <v>39343.741300059701</v>
          </cell>
          <cell r="CF6">
            <v>145040.03317651601</v>
          </cell>
          <cell r="CG6">
            <v>29034.486710000001</v>
          </cell>
          <cell r="CH6">
            <v>131213</v>
          </cell>
          <cell r="CI6">
            <v>27987.136866219498</v>
          </cell>
          <cell r="CJ6">
            <v>104429.12813925301</v>
          </cell>
          <cell r="CK6">
            <v>23583.544000000002</v>
          </cell>
          <cell r="CL6">
            <v>93647.72</v>
          </cell>
          <cell r="CM6">
            <v>54.636837635187398</v>
          </cell>
          <cell r="CN6">
            <v>205.45619561434</v>
          </cell>
          <cell r="CO6">
            <v>4642.6585316992596</v>
          </cell>
          <cell r="CP6">
            <v>15445.9209852979</v>
          </cell>
          <cell r="CQ6">
            <v>3791.2473748860002</v>
          </cell>
          <cell r="CR6">
            <v>15664.852999999999</v>
          </cell>
          <cell r="CS6">
            <v>13237.202786217</v>
          </cell>
          <cell r="CT6">
            <v>62228.081749260396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9271</v>
          </cell>
          <cell r="CZ6">
            <v>59496.373824382601</v>
          </cell>
          <cell r="DA6">
            <v>13265.3562298244</v>
          </cell>
          <cell r="DB6">
            <v>0</v>
          </cell>
          <cell r="DC6">
            <v>10477.033028661601</v>
          </cell>
          <cell r="DD6">
            <v>0</v>
          </cell>
          <cell r="DE6">
            <v>0</v>
          </cell>
          <cell r="DF6">
            <v>1</v>
          </cell>
          <cell r="DG6">
            <v>1</v>
          </cell>
          <cell r="DH6">
            <v>1</v>
          </cell>
          <cell r="DI6">
            <v>1</v>
          </cell>
          <cell r="DJ6">
            <v>0</v>
          </cell>
          <cell r="DK6">
            <v>0</v>
          </cell>
          <cell r="DL6">
            <v>199467</v>
          </cell>
          <cell r="DM6">
            <v>12909.602122529601</v>
          </cell>
          <cell r="DN6">
            <v>-0.26966935345565801</v>
          </cell>
          <cell r="DO6" t="str">
            <v>NA</v>
          </cell>
          <cell r="DP6">
            <v>38279.230441270498</v>
          </cell>
          <cell r="DQ6">
            <v>67589.978394947393</v>
          </cell>
          <cell r="DR6">
            <v>219429.300134816</v>
          </cell>
          <cell r="DS6">
            <v>112.504268220394</v>
          </cell>
          <cell r="DT6">
            <v>454.15436184030398</v>
          </cell>
          <cell r="DU6">
            <v>181943.07666492101</v>
          </cell>
          <cell r="DV6">
            <v>92547.093175890303</v>
          </cell>
          <cell r="DW6">
            <v>69270.111839527701</v>
          </cell>
          <cell r="DX6">
            <v>40434.247694571</v>
          </cell>
          <cell r="DY6">
            <v>14.6849450498952</v>
          </cell>
          <cell r="DZ6">
            <v>62.845875883738998</v>
          </cell>
          <cell r="EA6">
            <v>111838.705776541</v>
          </cell>
          <cell r="EB6">
            <v>356971.011033869</v>
          </cell>
          <cell r="EC6">
            <v>106861.221291586</v>
          </cell>
          <cell r="ED6">
            <v>346382.969664164</v>
          </cell>
          <cell r="EE6">
            <v>-3.0499999999999999E-2</v>
          </cell>
          <cell r="EF6">
            <v>677.44696199747602</v>
          </cell>
          <cell r="EG6">
            <v>13928.761661163</v>
          </cell>
          <cell r="EH6">
            <v>45518.645775623198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2249.6772537993002</v>
          </cell>
          <cell r="EN6">
            <v>8715.6737868887503</v>
          </cell>
          <cell r="EO6">
            <v>0</v>
          </cell>
          <cell r="EP6">
            <v>0</v>
          </cell>
          <cell r="EQ6">
            <v>3999.73992226773</v>
          </cell>
          <cell r="ER6">
            <v>18798.971949480601</v>
          </cell>
          <cell r="ES6">
            <v>0</v>
          </cell>
          <cell r="ET6">
            <v>0</v>
          </cell>
          <cell r="EU6">
            <v>6249.4171760670297</v>
          </cell>
          <cell r="EV6">
            <v>27514.645736369399</v>
          </cell>
          <cell r="EW6">
            <v>16.7954993844127</v>
          </cell>
          <cell r="EX6">
            <v>73.779718978147997</v>
          </cell>
          <cell r="EY6">
            <v>4025.8738824727502</v>
          </cell>
          <cell r="EZ6">
            <v>16419.674502431499</v>
          </cell>
          <cell r="FA6">
            <v>5.5512835559712697</v>
          </cell>
          <cell r="FB6">
            <v>24.060907082253799</v>
          </cell>
          <cell r="FC6">
            <v>2115.59853438546</v>
          </cell>
          <cell r="FD6">
            <v>4895.65239141661</v>
          </cell>
          <cell r="FE6">
            <v>20905.704681091102</v>
          </cell>
          <cell r="FF6">
            <v>3.0499999999999999E-2</v>
          </cell>
          <cell r="FG6">
            <v>7.34527360361239</v>
          </cell>
          <cell r="FH6">
            <v>32.6772484731598</v>
          </cell>
          <cell r="FI6">
            <v>174.350834605817</v>
          </cell>
          <cell r="FJ6">
            <v>3278.8189514842502</v>
          </cell>
          <cell r="FK6">
            <v>-0.26486966670047701</v>
          </cell>
          <cell r="FL6">
            <v>-2.90362953692116</v>
          </cell>
          <cell r="FM6">
            <v>19831.475071316701</v>
          </cell>
          <cell r="FN6">
            <v>0</v>
          </cell>
          <cell r="FO6">
            <v>3349.8166457111902</v>
          </cell>
          <cell r="FP6">
            <v>0</v>
          </cell>
          <cell r="FQ6">
            <v>3140.7572352934499</v>
          </cell>
          <cell r="FR6">
            <v>1152.3622205501099</v>
          </cell>
          <cell r="FS6">
            <v>6078.0852529346403</v>
          </cell>
          <cell r="FT6">
            <v>1086.1485822941299</v>
          </cell>
          <cell r="FU6">
            <v>6058.75663383754</v>
          </cell>
          <cell r="FV6">
            <v>69396.616966581001</v>
          </cell>
          <cell r="FW6">
            <v>34801.722243169803</v>
          </cell>
          <cell r="FX6">
            <v>141660.35219012</v>
          </cell>
          <cell r="FY6">
            <v>23349.001779999999</v>
          </cell>
          <cell r="FZ6">
            <v>130959</v>
          </cell>
          <cell r="GA6">
            <v>49.561599065506996</v>
          </cell>
          <cell r="GB6">
            <v>197.46618271954699</v>
          </cell>
          <cell r="GC6">
            <v>33194.206554870201</v>
          </cell>
          <cell r="GD6">
            <v>132610.10991488199</v>
          </cell>
          <cell r="GE6">
            <v>26857.2711749259</v>
          </cell>
          <cell r="GF6">
            <v>121759.486130869</v>
          </cell>
          <cell r="GG6">
            <v>13370.9915315403</v>
          </cell>
          <cell r="GH6">
            <v>58555.673381503999</v>
          </cell>
          <cell r="GI6">
            <v>9339.1464790000009</v>
          </cell>
          <cell r="GJ6">
            <v>56987.481</v>
          </cell>
          <cell r="GK6">
            <v>29.692056543996401</v>
          </cell>
          <cell r="GL6">
            <v>117.141288237724</v>
          </cell>
          <cell r="GM6">
            <v>0.118320610687023</v>
          </cell>
          <cell r="GN6">
            <v>5.1707726732750396E-3</v>
          </cell>
          <cell r="GO6">
            <v>3.4351145038167899E-2</v>
          </cell>
          <cell r="GP6">
            <v>0</v>
          </cell>
          <cell r="GQ6">
            <v>0.118320610687023</v>
          </cell>
          <cell r="GR6">
            <v>3.4351145038167899E-2</v>
          </cell>
          <cell r="GS6">
            <v>36256</v>
          </cell>
          <cell r="GT6">
            <v>2.5000000000000001E-2</v>
          </cell>
          <cell r="GU6">
            <v>960738.02306066104</v>
          </cell>
          <cell r="GV6">
            <v>349490.03649741999</v>
          </cell>
          <cell r="GW6">
            <v>527439.22411674599</v>
          </cell>
          <cell r="GX6">
            <v>93351.406381571302</v>
          </cell>
          <cell r="GY6">
            <v>170.96666666666701</v>
          </cell>
          <cell r="GZ6">
            <v>2.51944988556418E-2</v>
          </cell>
          <cell r="HA6">
            <v>-163211</v>
          </cell>
          <cell r="HB6">
            <v>-21663.271138971599</v>
          </cell>
          <cell r="HC6">
            <v>0.78980488695076001</v>
          </cell>
          <cell r="HD6">
            <v>0.78980488695076001</v>
          </cell>
          <cell r="HE6">
            <v>1.70670041850695E-3</v>
          </cell>
          <cell r="HF6">
            <v>0.95907976023006003</v>
          </cell>
          <cell r="HG6">
            <v>1.13752111881646E-3</v>
          </cell>
          <cell r="HH6">
            <v>1.66451108421724E-3</v>
          </cell>
          <cell r="HI6">
            <v>9.3752381500043303E-4</v>
          </cell>
          <cell r="HJ6">
            <v>2.13170827861788E-3</v>
          </cell>
          <cell r="HK6">
            <v>1.3789015051215599E-3</v>
          </cell>
          <cell r="HL6">
            <v>1.5003666552164999E-3</v>
          </cell>
          <cell r="HM6">
            <v>2.4991383085361299E-3</v>
          </cell>
          <cell r="HN6">
            <v>0.84697976395073704</v>
          </cell>
          <cell r="HO6">
            <v>0.80909513925361198</v>
          </cell>
          <cell r="HP6">
            <v>0.80468464658246197</v>
          </cell>
          <cell r="HQ6">
            <v>4.0859033055988599E-2</v>
          </cell>
          <cell r="HR6">
            <v>172271.057227571</v>
          </cell>
          <cell r="HS6">
            <v>0.02</v>
          </cell>
          <cell r="HT6">
            <v>5.0000000000000001E-3</v>
          </cell>
          <cell r="HU6">
            <v>2.86881895724975E-2</v>
          </cell>
          <cell r="HV6">
            <v>2.85640098396601E-2</v>
          </cell>
          <cell r="HW6">
            <v>3491.9492908807101</v>
          </cell>
          <cell r="HX6">
            <v>2.4379786064932102E-3</v>
          </cell>
          <cell r="HY6">
            <v>0.74034771459854298</v>
          </cell>
          <cell r="HZ6">
            <v>0.79034977476057899</v>
          </cell>
          <cell r="IA6">
            <v>0.81661129049229597</v>
          </cell>
          <cell r="IB6">
            <v>0.79148391075270397</v>
          </cell>
          <cell r="IC6">
            <v>-0.25</v>
          </cell>
          <cell r="ID6">
            <v>0.75</v>
          </cell>
          <cell r="IE6">
            <v>-0.25</v>
          </cell>
          <cell r="IF6">
            <v>-0.25</v>
          </cell>
          <cell r="IG6">
            <v>6.6355007437053403E-3</v>
          </cell>
          <cell r="IH6">
            <v>1.61985354573718E-2</v>
          </cell>
          <cell r="II6">
            <v>9.6814435403919895E-3</v>
          </cell>
          <cell r="IJ6">
            <v>1.65486663618238E-2</v>
          </cell>
          <cell r="IK6">
            <v>1.14447061235428</v>
          </cell>
          <cell r="IL6">
            <v>1.02702841744243</v>
          </cell>
          <cell r="IM6">
            <v>1.0018674864896899</v>
          </cell>
          <cell r="IN6">
            <v>0.80364554227637797</v>
          </cell>
          <cell r="IO6">
            <v>0.78142522604703402</v>
          </cell>
          <cell r="IP6">
            <v>1.27950182301708</v>
          </cell>
          <cell r="IQ6">
            <v>22.9233524515281</v>
          </cell>
          <cell r="IR6">
            <v>0.72694052546791699</v>
          </cell>
          <cell r="IS6">
            <v>0</v>
          </cell>
          <cell r="IT6">
            <v>98606.304018171606</v>
          </cell>
          <cell r="IU6">
            <v>4.2212857055661697E-2</v>
          </cell>
          <cell r="IV6">
            <v>1.0461440647542799</v>
          </cell>
          <cell r="IW6">
            <v>0.118747367023098</v>
          </cell>
          <cell r="IX6">
            <v>1.4999999999999999E-2</v>
          </cell>
          <cell r="IY6">
            <v>4.0307425737628596E-3</v>
          </cell>
          <cell r="IZ6">
            <v>0.35199999999999998</v>
          </cell>
          <cell r="JA6">
            <v>6.0066666666666699E-2</v>
          </cell>
          <cell r="JB6">
            <v>1.9267399267399302E-2</v>
          </cell>
          <cell r="JC6">
            <v>4.4999999999999998E-2</v>
          </cell>
          <cell r="JD6">
            <v>0.49</v>
          </cell>
          <cell r="JE6">
            <v>8.2101883726910199E-2</v>
          </cell>
          <cell r="JF6">
            <v>6.4924462982486594E-2</v>
          </cell>
          <cell r="JG6">
            <v>27.0278080488761</v>
          </cell>
          <cell r="JH6">
            <v>0.17849976538486401</v>
          </cell>
          <cell r="JI6">
            <v>3.4646670690870199E-2</v>
          </cell>
          <cell r="JJ6">
            <v>0</v>
          </cell>
          <cell r="JK6">
            <v>0</v>
          </cell>
          <cell r="JL6">
            <v>0</v>
          </cell>
          <cell r="JM6">
            <v>0</v>
          </cell>
          <cell r="JN6">
            <v>0</v>
          </cell>
          <cell r="JO6">
            <v>0</v>
          </cell>
          <cell r="JP6">
            <v>0</v>
          </cell>
          <cell r="JQ6">
            <v>0</v>
          </cell>
          <cell r="JR6">
            <v>0</v>
          </cell>
          <cell r="JS6">
            <v>0</v>
          </cell>
          <cell r="JT6">
            <v>0</v>
          </cell>
          <cell r="JU6">
            <v>0</v>
          </cell>
          <cell r="JV6">
            <v>0</v>
          </cell>
          <cell r="JW6">
            <v>0</v>
          </cell>
          <cell r="JX6">
            <v>0</v>
          </cell>
          <cell r="JY6">
            <v>0</v>
          </cell>
          <cell r="JZ6">
            <v>0</v>
          </cell>
          <cell r="KA6">
            <v>0</v>
          </cell>
          <cell r="KB6">
            <v>0</v>
          </cell>
          <cell r="KC6">
            <v>0</v>
          </cell>
          <cell r="KD6">
            <v>0</v>
          </cell>
          <cell r="KE6">
            <v>0</v>
          </cell>
          <cell r="KF6">
            <v>0</v>
          </cell>
          <cell r="KG6">
            <v>0</v>
          </cell>
          <cell r="KH6">
            <v>0</v>
          </cell>
          <cell r="KI6">
            <v>0</v>
          </cell>
          <cell r="KJ6">
            <v>0</v>
          </cell>
          <cell r="KK6">
            <v>0</v>
          </cell>
          <cell r="KL6">
            <v>0</v>
          </cell>
          <cell r="KM6">
            <v>0</v>
          </cell>
          <cell r="KN6">
            <v>0</v>
          </cell>
          <cell r="KO6">
            <v>0</v>
          </cell>
          <cell r="KP6">
            <v>0</v>
          </cell>
          <cell r="KQ6">
            <v>0</v>
          </cell>
          <cell r="KR6">
            <v>0</v>
          </cell>
          <cell r="KS6">
            <v>0</v>
          </cell>
          <cell r="KT6">
            <v>0</v>
          </cell>
          <cell r="KU6">
            <v>0</v>
          </cell>
          <cell r="KV6">
            <v>0</v>
          </cell>
          <cell r="KW6">
            <v>0</v>
          </cell>
          <cell r="KX6">
            <v>0</v>
          </cell>
          <cell r="KY6">
            <v>0</v>
          </cell>
          <cell r="KZ6">
            <v>0</v>
          </cell>
          <cell r="LA6">
            <v>0</v>
          </cell>
          <cell r="LB6">
            <v>0</v>
          </cell>
          <cell r="LC6">
            <v>0</v>
          </cell>
          <cell r="LD6">
            <v>0</v>
          </cell>
          <cell r="LE6">
            <v>0</v>
          </cell>
          <cell r="LF6">
            <v>0</v>
          </cell>
          <cell r="LG6">
            <v>0</v>
          </cell>
          <cell r="LH6">
            <v>0</v>
          </cell>
          <cell r="LI6">
            <v>0</v>
          </cell>
          <cell r="LJ6">
            <v>0</v>
          </cell>
          <cell r="LK6">
            <v>0</v>
          </cell>
          <cell r="LL6">
            <v>0</v>
          </cell>
          <cell r="LM6">
            <v>0</v>
          </cell>
          <cell r="LN6">
            <v>0</v>
          </cell>
          <cell r="LO6">
            <v>0</v>
          </cell>
          <cell r="LP6">
            <v>0</v>
          </cell>
          <cell r="LQ6">
            <v>0.41749811835382</v>
          </cell>
          <cell r="LR6">
            <v>0</v>
          </cell>
          <cell r="LS6">
            <v>199.841769414585</v>
          </cell>
          <cell r="LT6">
            <v>1</v>
          </cell>
          <cell r="LU6">
            <v>27128.8659866075</v>
          </cell>
          <cell r="LV6">
            <v>3682.1339321596301</v>
          </cell>
          <cell r="LW6">
            <v>685.52501098456401</v>
          </cell>
          <cell r="LX6">
            <v>1439.07609292899</v>
          </cell>
          <cell r="LY6">
            <v>15317.789284348601</v>
          </cell>
          <cell r="LZ6">
            <v>5.0000000000000001E-3</v>
          </cell>
          <cell r="MA6">
            <v>0</v>
          </cell>
          <cell r="MB6">
            <v>0</v>
          </cell>
          <cell r="MC6">
            <v>2708.1464565152</v>
          </cell>
          <cell r="MD6">
            <v>4076.8936723982501</v>
          </cell>
          <cell r="ME6">
            <v>177.11517116245199</v>
          </cell>
          <cell r="MF6">
            <v>188.09397421833799</v>
          </cell>
          <cell r="MG6">
            <v>4.1260000000000003E-3</v>
          </cell>
          <cell r="MH6">
            <v>0.16560482696979401</v>
          </cell>
          <cell r="MI6">
            <v>0</v>
          </cell>
          <cell r="MJ6">
            <v>3972.6357558259501</v>
          </cell>
          <cell r="MK6">
            <v>8637.00707200742</v>
          </cell>
          <cell r="ML6">
            <v>1557.53282824608</v>
          </cell>
          <cell r="MM6">
            <v>16.621442655432201</v>
          </cell>
          <cell r="MN6">
            <v>17.70139863747</v>
          </cell>
          <cell r="MO6">
            <v>3529.5135401305602</v>
          </cell>
          <cell r="MP6">
            <v>0</v>
          </cell>
          <cell r="MQ6">
            <v>363.15850088818001</v>
          </cell>
          <cell r="MR6">
            <v>2.5940761254328801E-2</v>
          </cell>
          <cell r="MS6">
            <v>8.6666666666666697E-3</v>
          </cell>
          <cell r="MT6">
            <v>0.33138730857457599</v>
          </cell>
          <cell r="MU6">
            <v>0.16013197946763899</v>
          </cell>
          <cell r="MV6">
            <v>192049.718320393</v>
          </cell>
          <cell r="MW6">
            <v>9.7368810825940302E-2</v>
          </cell>
          <cell r="MX6">
            <v>0.39666005591298897</v>
          </cell>
          <cell r="MY6">
            <v>6.08451455773453E-2</v>
          </cell>
          <cell r="MZ6">
            <v>0.244437176308233</v>
          </cell>
          <cell r="NA6">
            <v>7.1515301049561705E-2</v>
          </cell>
          <cell r="NB6">
            <v>0.14808726000644101</v>
          </cell>
          <cell r="NC6">
            <v>-1608.4879365514701</v>
          </cell>
          <cell r="ND6">
            <v>1645.0584245507</v>
          </cell>
          <cell r="NE6">
            <v>82.168745145786602</v>
          </cell>
          <cell r="NF6">
            <v>45.833504186707898</v>
          </cell>
          <cell r="NG6">
            <v>35711.264547000901</v>
          </cell>
          <cell r="NH6" t="str">
            <v>NA</v>
          </cell>
          <cell r="NI6" t="str">
            <v>NA</v>
          </cell>
          <cell r="NJ6" t="str">
            <v>NA</v>
          </cell>
          <cell r="NK6" t="str">
            <v>NA</v>
          </cell>
          <cell r="NL6" t="str">
            <v>NA</v>
          </cell>
          <cell r="NM6" t="str">
            <v>NA</v>
          </cell>
          <cell r="NN6" t="str">
            <v>NA</v>
          </cell>
          <cell r="NO6" t="str">
            <v>NA</v>
          </cell>
          <cell r="NP6" t="str">
            <v>NA</v>
          </cell>
          <cell r="NQ6" t="str">
            <v>NA</v>
          </cell>
          <cell r="NR6">
            <v>1.5819637325351401</v>
          </cell>
          <cell r="NS6">
            <v>79.346264666666301</v>
          </cell>
          <cell r="NT6">
            <v>49</v>
          </cell>
          <cell r="NU6">
            <v>6.0066666666666704</v>
          </cell>
          <cell r="NV6">
            <v>1.9267399267399301</v>
          </cell>
          <cell r="NW6">
            <v>2.5940761254328799</v>
          </cell>
          <cell r="NX6">
            <v>0.86666666666666703</v>
          </cell>
          <cell r="NY6" t="str">
            <v>NA</v>
          </cell>
          <cell r="NZ6" t="str">
            <v>NA</v>
          </cell>
          <cell r="OA6" t="str">
            <v>NA</v>
          </cell>
          <cell r="OB6" t="str">
            <v>NA</v>
          </cell>
          <cell r="OC6" t="str">
            <v>NA</v>
          </cell>
          <cell r="OD6" t="str">
            <v>NA</v>
          </cell>
          <cell r="OE6" t="str">
            <v>NA</v>
          </cell>
          <cell r="OF6" t="str">
            <v>NA</v>
          </cell>
          <cell r="OG6" t="str">
            <v>NA</v>
          </cell>
          <cell r="OH6" t="str">
            <v>NA</v>
          </cell>
          <cell r="OI6" t="str">
            <v>NA</v>
          </cell>
          <cell r="OJ6" t="str">
            <v>NA</v>
          </cell>
          <cell r="OK6">
            <v>37636.476713396602</v>
          </cell>
          <cell r="OL6">
            <v>78.980488695076005</v>
          </cell>
          <cell r="OM6">
            <v>76.931674694086794</v>
          </cell>
          <cell r="ON6" t="str">
            <v>NA</v>
          </cell>
          <cell r="OO6" t="str">
            <v>NA</v>
          </cell>
          <cell r="OP6" t="str">
            <v>NA</v>
          </cell>
          <cell r="OQ6" t="str">
            <v>NA</v>
          </cell>
          <cell r="OR6" t="str">
            <v>NA</v>
          </cell>
          <cell r="OS6" t="str">
            <v>NA</v>
          </cell>
          <cell r="OT6" t="str">
            <v>NA</v>
          </cell>
          <cell r="OU6" t="str">
            <v>NA</v>
          </cell>
          <cell r="OV6" t="str">
            <v>NA</v>
          </cell>
          <cell r="OW6" t="str">
            <v>NA</v>
          </cell>
          <cell r="OX6" t="str">
            <v>NA</v>
          </cell>
          <cell r="OY6" t="str">
            <v>NA</v>
          </cell>
          <cell r="OZ6">
            <v>7.1515301049561701</v>
          </cell>
          <cell r="PA6" t="str">
            <v>NA</v>
          </cell>
          <cell r="PB6" t="str">
            <v>NA</v>
          </cell>
          <cell r="PC6" t="str">
            <v>NA</v>
          </cell>
          <cell r="PD6" t="str">
            <v>NA</v>
          </cell>
          <cell r="PE6" t="str">
            <v>NA</v>
          </cell>
          <cell r="PF6" t="str">
            <v>NA</v>
          </cell>
          <cell r="PG6" t="str">
            <v>NA</v>
          </cell>
          <cell r="PH6">
            <v>-3103.8371664620199</v>
          </cell>
          <cell r="PI6">
            <v>-39.212389351877</v>
          </cell>
          <cell r="PJ6">
            <v>3064.6247771101398</v>
          </cell>
          <cell r="PK6">
            <v>93.307146717377705</v>
          </cell>
          <cell r="PL6" t="str">
            <v>NA</v>
          </cell>
          <cell r="PM6" t="str">
            <v>NA</v>
          </cell>
          <cell r="PN6" t="str">
            <v>NA</v>
          </cell>
          <cell r="PO6" t="str">
            <v>NA</v>
          </cell>
          <cell r="PP6" t="str">
            <v>NA</v>
          </cell>
          <cell r="PQ6" t="str">
            <v>NA</v>
          </cell>
          <cell r="PR6" t="str">
            <v>NA</v>
          </cell>
          <cell r="PS6" t="str">
            <v>NA</v>
          </cell>
          <cell r="PT6" t="str">
            <v>NA</v>
          </cell>
          <cell r="PU6" t="str">
            <v>NA</v>
          </cell>
          <cell r="PV6" t="str">
            <v>NA</v>
          </cell>
          <cell r="PW6" t="str">
            <v>NA</v>
          </cell>
          <cell r="PX6" t="str">
            <v>NA</v>
          </cell>
          <cell r="PY6" t="str">
            <v>NA</v>
          </cell>
          <cell r="PZ6" t="str">
            <v>NA</v>
          </cell>
          <cell r="QA6" t="str">
            <v>NA</v>
          </cell>
          <cell r="QB6" t="str">
            <v>NA</v>
          </cell>
          <cell r="QC6" t="str">
            <v>NA</v>
          </cell>
          <cell r="QD6" t="str">
            <v>NA</v>
          </cell>
          <cell r="QE6" t="str">
            <v>NA</v>
          </cell>
          <cell r="QF6" t="str">
            <v>NA</v>
          </cell>
          <cell r="QG6">
            <v>1.67565337687108E-3</v>
          </cell>
          <cell r="QH6" t="str">
            <v>NA</v>
          </cell>
          <cell r="QI6" t="str">
            <v>NA</v>
          </cell>
          <cell r="QJ6" t="str">
            <v>NA</v>
          </cell>
          <cell r="QK6" t="str">
            <v>NA</v>
          </cell>
          <cell r="QL6" t="str">
            <v>NA</v>
          </cell>
          <cell r="QM6" t="str">
            <v>NA</v>
          </cell>
          <cell r="QN6" t="str">
            <v>NA</v>
          </cell>
          <cell r="QO6" t="str">
            <v>NA</v>
          </cell>
          <cell r="QP6" t="str">
            <v>NA</v>
          </cell>
          <cell r="QQ6" t="str">
            <v>NA</v>
          </cell>
          <cell r="QR6" t="str">
            <v>NA</v>
          </cell>
          <cell r="QS6" t="str">
            <v>NA</v>
          </cell>
          <cell r="QT6" t="str">
            <v>NA</v>
          </cell>
          <cell r="QU6" t="str">
            <v>NA</v>
          </cell>
          <cell r="QV6" t="str">
            <v>NA</v>
          </cell>
          <cell r="QW6" t="str">
            <v>NA</v>
          </cell>
          <cell r="QX6" t="str">
            <v>NA</v>
          </cell>
          <cell r="QY6" t="str">
            <v>NA</v>
          </cell>
          <cell r="QZ6" t="str">
            <v>NA</v>
          </cell>
          <cell r="RA6">
            <v>0</v>
          </cell>
          <cell r="RB6">
            <v>0</v>
          </cell>
          <cell r="RC6" t="str">
            <v>NA</v>
          </cell>
          <cell r="RD6">
            <v>-26.746854957377401</v>
          </cell>
          <cell r="RE6">
            <v>0</v>
          </cell>
          <cell r="RF6" t="str">
            <v>NA</v>
          </cell>
          <cell r="RG6">
            <v>-26.966935345565801</v>
          </cell>
          <cell r="RH6" t="str">
            <v>NA</v>
          </cell>
          <cell r="RI6" t="str">
            <v>NA</v>
          </cell>
          <cell r="RJ6" t="str">
            <v>NA</v>
          </cell>
          <cell r="RK6" t="str">
            <v>NA</v>
          </cell>
          <cell r="RL6" t="str">
            <v>NA</v>
          </cell>
          <cell r="RM6" t="str">
            <v>NA</v>
          </cell>
          <cell r="RN6" t="str">
            <v>NA</v>
          </cell>
          <cell r="RO6" t="str">
            <v>NA</v>
          </cell>
          <cell r="RP6" t="str">
            <v>NA</v>
          </cell>
          <cell r="RQ6" t="str">
            <v>NA</v>
          </cell>
          <cell r="RR6" t="str">
            <v>NA</v>
          </cell>
          <cell r="RS6" t="str">
            <v>NA</v>
          </cell>
          <cell r="RT6" t="str">
            <v>NA</v>
          </cell>
          <cell r="RU6" t="str">
            <v>NA</v>
          </cell>
          <cell r="RV6" t="str">
            <v>NA</v>
          </cell>
          <cell r="RW6" t="str">
            <v>NA</v>
          </cell>
          <cell r="RX6" t="str">
            <v>NA</v>
          </cell>
          <cell r="RY6" t="str">
            <v>NA</v>
          </cell>
          <cell r="RZ6" t="str">
            <v>NA</v>
          </cell>
          <cell r="SA6" t="str">
            <v>NA</v>
          </cell>
          <cell r="SB6" t="str">
            <v>NA</v>
          </cell>
          <cell r="SC6" t="str">
            <v>NA</v>
          </cell>
          <cell r="SD6" t="str">
            <v>NA</v>
          </cell>
          <cell r="SE6">
            <v>42342.642710345797</v>
          </cell>
          <cell r="SF6" t="str">
            <v>NA</v>
          </cell>
          <cell r="SG6" t="str">
            <v>NA</v>
          </cell>
          <cell r="SH6" t="str">
            <v>NA</v>
          </cell>
          <cell r="SI6" t="str">
            <v>NA</v>
          </cell>
          <cell r="SJ6" t="str">
            <v>NA</v>
          </cell>
          <cell r="SK6" t="str">
            <v>NA</v>
          </cell>
          <cell r="SL6" t="str">
            <v>NA</v>
          </cell>
          <cell r="SM6">
            <v>0</v>
          </cell>
          <cell r="SN6" t="str">
            <v>NA</v>
          </cell>
          <cell r="SO6" t="str">
            <v>NA</v>
          </cell>
          <cell r="SP6" t="str">
            <v>NA</v>
          </cell>
          <cell r="SQ6" t="str">
            <v>NA</v>
          </cell>
          <cell r="SR6" t="str">
            <v>NA</v>
          </cell>
          <cell r="SS6" t="str">
            <v>NA</v>
          </cell>
          <cell r="ST6" t="str">
            <v>NA</v>
          </cell>
          <cell r="SU6" t="str">
            <v>NA</v>
          </cell>
          <cell r="SV6" t="str">
            <v>NA</v>
          </cell>
          <cell r="SW6" t="str">
            <v>NA</v>
          </cell>
          <cell r="SX6" t="str">
            <v>NA</v>
          </cell>
          <cell r="SY6" t="str">
            <v>NA</v>
          </cell>
          <cell r="SZ6" t="str">
            <v>NA</v>
          </cell>
          <cell r="TA6" t="str">
            <v>NA</v>
          </cell>
          <cell r="TB6" t="str">
            <v>NA</v>
          </cell>
          <cell r="TC6" t="str">
            <v>NA</v>
          </cell>
          <cell r="TD6" t="str">
            <v>NA</v>
          </cell>
          <cell r="TE6" t="str">
            <v>NA</v>
          </cell>
          <cell r="TF6" t="str">
            <v>NA</v>
          </cell>
          <cell r="TG6" t="str">
            <v>NA</v>
          </cell>
          <cell r="TH6" t="str">
            <v>NA</v>
          </cell>
          <cell r="TI6" t="str">
            <v>NA</v>
          </cell>
          <cell r="TJ6" t="str">
            <v>NA</v>
          </cell>
          <cell r="TK6" t="str">
            <v>NA</v>
          </cell>
          <cell r="TL6" t="str">
            <v>NA</v>
          </cell>
          <cell r="TM6" t="str">
            <v>NA</v>
          </cell>
          <cell r="TN6" t="str">
            <v>NA</v>
          </cell>
          <cell r="TO6" t="str">
            <v>NA</v>
          </cell>
          <cell r="TP6" t="str">
            <v>NA</v>
          </cell>
          <cell r="TQ6" t="str">
            <v>NA</v>
          </cell>
          <cell r="TR6" t="str">
            <v>NA</v>
          </cell>
          <cell r="TS6" t="str">
            <v>NA</v>
          </cell>
          <cell r="TT6" t="str">
            <v>NA</v>
          </cell>
          <cell r="TU6" t="str">
            <v>NA</v>
          </cell>
          <cell r="TV6" t="str">
            <v>NA</v>
          </cell>
          <cell r="TW6" t="str">
            <v>NA</v>
          </cell>
          <cell r="TX6" t="str">
            <v>NA</v>
          </cell>
          <cell r="TY6" t="str">
            <v>NA</v>
          </cell>
          <cell r="TZ6" t="str">
            <v>NA</v>
          </cell>
          <cell r="UA6" t="str">
            <v>NA</v>
          </cell>
          <cell r="UB6" t="str">
            <v>NA</v>
          </cell>
          <cell r="UC6" t="str">
            <v>NA</v>
          </cell>
          <cell r="UD6" t="str">
            <v>NA</v>
          </cell>
          <cell r="UE6" t="str">
            <v>NA</v>
          </cell>
          <cell r="UF6" t="str">
            <v>NA</v>
          </cell>
          <cell r="UG6" t="str">
            <v>NA</v>
          </cell>
          <cell r="UH6" t="str">
            <v>NA</v>
          </cell>
          <cell r="UI6" t="str">
            <v>NA</v>
          </cell>
          <cell r="UJ6" t="str">
            <v>NA</v>
          </cell>
          <cell r="UK6" t="str">
            <v>NA</v>
          </cell>
          <cell r="UL6" t="str">
            <v>NA</v>
          </cell>
          <cell r="UM6" t="str">
            <v>NA</v>
          </cell>
          <cell r="UN6" t="str">
            <v>NA</v>
          </cell>
          <cell r="UO6" t="str">
            <v>NA</v>
          </cell>
          <cell r="UP6" t="str">
            <v>NA</v>
          </cell>
          <cell r="UQ6" t="str">
            <v>NA</v>
          </cell>
          <cell r="UR6" t="str">
            <v>NA</v>
          </cell>
          <cell r="US6" t="str">
            <v>NA</v>
          </cell>
          <cell r="UT6">
            <v>0.51707726732750403</v>
          </cell>
          <cell r="UU6" t="str">
            <v>NA</v>
          </cell>
          <cell r="UV6" t="str">
            <v>NA</v>
          </cell>
          <cell r="UW6" t="str">
            <v>NA</v>
          </cell>
          <cell r="UX6" t="str">
            <v>NA</v>
          </cell>
          <cell r="UY6" t="str">
            <v>NA</v>
          </cell>
          <cell r="UZ6" t="str">
            <v>NA</v>
          </cell>
          <cell r="VA6" t="str">
            <v>NA</v>
          </cell>
          <cell r="VB6" t="str">
            <v>NA</v>
          </cell>
          <cell r="VC6" t="str">
            <v>NA</v>
          </cell>
          <cell r="VD6" t="str">
            <v>NA</v>
          </cell>
          <cell r="VE6" t="str">
            <v>NA</v>
          </cell>
          <cell r="VF6" t="str">
            <v>NA</v>
          </cell>
          <cell r="VG6" t="str">
            <v>NA</v>
          </cell>
          <cell r="VH6" t="str">
            <v>NA</v>
          </cell>
          <cell r="VI6" t="str">
            <v>NA</v>
          </cell>
          <cell r="VJ6" t="str">
            <v>NA</v>
          </cell>
          <cell r="VK6" t="str">
            <v>NA</v>
          </cell>
          <cell r="VL6" t="str">
            <v>NA</v>
          </cell>
          <cell r="VM6" t="str">
            <v>NA</v>
          </cell>
          <cell r="VN6" t="str">
            <v>NA</v>
          </cell>
          <cell r="VO6">
            <v>26.391937847042499</v>
          </cell>
          <cell r="VP6">
            <v>14.928766392676399</v>
          </cell>
          <cell r="VQ6" t="str">
            <v>NA</v>
          </cell>
          <cell r="VR6" t="str">
            <v>NA</v>
          </cell>
          <cell r="VS6" t="str">
            <v>NA</v>
          </cell>
          <cell r="VT6" t="str">
            <v>NA</v>
          </cell>
          <cell r="VU6" t="str">
            <v>NA</v>
          </cell>
          <cell r="VV6" t="str">
            <v>NA</v>
          </cell>
          <cell r="VW6" t="str">
            <v>NA</v>
          </cell>
          <cell r="VX6" t="str">
            <v>NA</v>
          </cell>
          <cell r="VY6" t="str">
            <v>NA</v>
          </cell>
          <cell r="VZ6" t="str">
            <v>NA</v>
          </cell>
          <cell r="WA6" t="str">
            <v>NA</v>
          </cell>
          <cell r="WB6" t="str">
            <v>NA</v>
          </cell>
          <cell r="WC6">
            <v>2.4580828356725901E-2</v>
          </cell>
          <cell r="WD6">
            <v>6.8207862696619104E-2</v>
          </cell>
          <cell r="WE6" t="str">
            <v>NA</v>
          </cell>
          <cell r="WF6" t="str">
            <v>NA</v>
          </cell>
          <cell r="WG6" t="str">
            <v>NA</v>
          </cell>
          <cell r="WH6" t="str">
            <v>NA</v>
          </cell>
          <cell r="WI6">
            <v>132530.793771344</v>
          </cell>
          <cell r="WJ6">
            <v>1.00219240988604</v>
          </cell>
          <cell r="WK6">
            <v>63937.374856129398</v>
          </cell>
          <cell r="WL6" t="str">
            <v>NA</v>
          </cell>
        </row>
        <row r="7">
          <cell r="B7" t="str">
            <v>1970Q3</v>
          </cell>
          <cell r="C7">
            <v>4.8978368245002298E-2</v>
          </cell>
          <cell r="D7">
            <v>0.3</v>
          </cell>
          <cell r="E7">
            <v>0</v>
          </cell>
          <cell r="F7">
            <v>0</v>
          </cell>
          <cell r="G7">
            <v>1</v>
          </cell>
          <cell r="H7">
            <v>0</v>
          </cell>
          <cell r="I7">
            <v>41.1444743023957</v>
          </cell>
          <cell r="J7">
            <v>41.054466085084499</v>
          </cell>
          <cell r="K7">
            <v>41.1444743023957</v>
          </cell>
          <cell r="L7">
            <v>-73.542798569356805</v>
          </cell>
          <cell r="M7">
            <v>5685.4849299999996</v>
          </cell>
          <cell r="N7">
            <v>-68.146479000000895</v>
          </cell>
          <cell r="O7">
            <v>6.6460738625186302</v>
          </cell>
          <cell r="P7">
            <v>1.7400863943841699E-3</v>
          </cell>
          <cell r="Q7">
            <v>-33.96</v>
          </cell>
          <cell r="R7">
            <v>-2635.5671464535499</v>
          </cell>
          <cell r="S7">
            <v>-8631.5219562028306</v>
          </cell>
          <cell r="T7">
            <v>-135.84</v>
          </cell>
          <cell r="U7">
            <v>-6.8493655724172806E-2</v>
          </cell>
          <cell r="V7">
            <v>-0.745</v>
          </cell>
          <cell r="W7">
            <v>39556.172750652702</v>
          </cell>
          <cell r="X7">
            <v>125433.55624205001</v>
          </cell>
          <cell r="Y7">
            <v>0</v>
          </cell>
          <cell r="Z7">
            <v>141.57461525943901</v>
          </cell>
          <cell r="AA7">
            <v>103.676591445409</v>
          </cell>
          <cell r="AB7">
            <v>76.746178495422697</v>
          </cell>
          <cell r="AC7">
            <v>269.08081436096899</v>
          </cell>
          <cell r="AD7">
            <v>1.94615634122608E-3</v>
          </cell>
          <cell r="AE7">
            <v>1.94615634122608E-3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.11182810525597101</v>
          </cell>
          <cell r="AW7">
            <v>66333.822468951403</v>
          </cell>
          <cell r="AX7">
            <v>66159.471634345493</v>
          </cell>
          <cell r="AY7">
            <v>207103.88961785601</v>
          </cell>
          <cell r="AZ7">
            <v>23186.993083151101</v>
          </cell>
          <cell r="BA7">
            <v>210382.70856934</v>
          </cell>
          <cell r="BB7">
            <v>126.145166372099</v>
          </cell>
          <cell r="BC7">
            <v>126.934448131246</v>
          </cell>
          <cell r="BD7">
            <v>449.06797848243201</v>
          </cell>
          <cell r="BE7">
            <v>446.16434894551099</v>
          </cell>
          <cell r="BF7">
            <v>6.1243468294082601E-3</v>
          </cell>
          <cell r="BG7">
            <v>1.0358915422734601E-2</v>
          </cell>
          <cell r="BH7">
            <v>1.07946186690717E-2</v>
          </cell>
          <cell r="BI7">
            <v>6.15574709943832E-3</v>
          </cell>
          <cell r="BJ7">
            <v>46817.628367665602</v>
          </cell>
          <cell r="BK7">
            <v>-19.023025416412001</v>
          </cell>
          <cell r="BL7">
            <v>0</v>
          </cell>
          <cell r="BM7">
            <v>1.45597934993737E-2</v>
          </cell>
          <cell r="BN7">
            <v>132531.00933837899</v>
          </cell>
          <cell r="BO7">
            <v>5452918.7079934999</v>
          </cell>
          <cell r="BP7">
            <v>5793708.0652309703</v>
          </cell>
          <cell r="BQ7">
            <v>137009.26951056501</v>
          </cell>
          <cell r="BR7">
            <v>1.62134575050502E-2</v>
          </cell>
          <cell r="BS7">
            <v>1.0171799949982301</v>
          </cell>
          <cell r="BT7">
            <v>1.4034736365903499E-2</v>
          </cell>
          <cell r="BU7">
            <v>24302.843695858199</v>
          </cell>
          <cell r="BV7">
            <v>0</v>
          </cell>
          <cell r="BW7">
            <v>7685.3912996701902</v>
          </cell>
          <cell r="BX7">
            <v>0</v>
          </cell>
          <cell r="BY7">
            <v>6703.6840000000002</v>
          </cell>
          <cell r="BZ7">
            <v>3746.0883815205202</v>
          </cell>
          <cell r="CA7">
            <v>16872.0039220197</v>
          </cell>
          <cell r="CB7">
            <v>3086.32</v>
          </cell>
          <cell r="CC7">
            <v>15196.743</v>
          </cell>
          <cell r="CD7">
            <v>74727.887728459493</v>
          </cell>
          <cell r="CE7">
            <v>39343.741300059701</v>
          </cell>
          <cell r="CF7">
            <v>145040.03317651601</v>
          </cell>
          <cell r="CG7">
            <v>29034.486710000001</v>
          </cell>
          <cell r="CH7">
            <v>131213</v>
          </cell>
          <cell r="CI7">
            <v>27987.136866219498</v>
          </cell>
          <cell r="CJ7">
            <v>104429.12813925301</v>
          </cell>
          <cell r="CK7">
            <v>23583.544000000002</v>
          </cell>
          <cell r="CL7">
            <v>93647.72</v>
          </cell>
          <cell r="CM7">
            <v>61.410988222408101</v>
          </cell>
          <cell r="CN7">
            <v>205.45619561434</v>
          </cell>
          <cell r="CO7">
            <v>4642.6585316992596</v>
          </cell>
          <cell r="CP7">
            <v>15445.9209852979</v>
          </cell>
          <cell r="CQ7">
            <v>3791.2473748860002</v>
          </cell>
          <cell r="CR7">
            <v>15664.852999999999</v>
          </cell>
          <cell r="CS7">
            <v>13237.202786217</v>
          </cell>
          <cell r="CT7">
            <v>62228.081749260396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9271</v>
          </cell>
          <cell r="CZ7">
            <v>59496.373824382601</v>
          </cell>
          <cell r="DA7">
            <v>13265.3562298244</v>
          </cell>
          <cell r="DB7">
            <v>0</v>
          </cell>
          <cell r="DC7">
            <v>10477.033028661601</v>
          </cell>
          <cell r="DD7">
            <v>0</v>
          </cell>
          <cell r="DE7">
            <v>0</v>
          </cell>
          <cell r="DF7">
            <v>0</v>
          </cell>
          <cell r="DG7">
            <v>1</v>
          </cell>
          <cell r="DH7">
            <v>1</v>
          </cell>
          <cell r="DI7">
            <v>1</v>
          </cell>
          <cell r="DJ7">
            <v>1</v>
          </cell>
          <cell r="DK7">
            <v>0</v>
          </cell>
          <cell r="DL7">
            <v>199467</v>
          </cell>
          <cell r="DM7">
            <v>12011.973046491799</v>
          </cell>
          <cell r="DN7">
            <v>-0.26999367967378302</v>
          </cell>
          <cell r="DO7" t="str">
            <v>NA</v>
          </cell>
          <cell r="DP7">
            <v>38279.230441270498</v>
          </cell>
          <cell r="DQ7">
            <v>68336.873053180301</v>
          </cell>
          <cell r="DR7">
            <v>219429.300134816</v>
          </cell>
          <cell r="DS7">
            <v>132.79124023461799</v>
          </cell>
          <cell r="DT7">
            <v>454.15436184030398</v>
          </cell>
          <cell r="DU7">
            <v>181943.07666492101</v>
          </cell>
          <cell r="DV7">
            <v>93611.344382117997</v>
          </cell>
          <cell r="DW7">
            <v>70410.875710492197</v>
          </cell>
          <cell r="DX7">
            <v>40434.247694571</v>
          </cell>
          <cell r="DY7">
            <v>16.523082667310302</v>
          </cell>
          <cell r="DZ7">
            <v>62.845875883738998</v>
          </cell>
          <cell r="EA7">
            <v>111838.705776541</v>
          </cell>
          <cell r="EB7">
            <v>356971.011033869</v>
          </cell>
          <cell r="EC7">
            <v>106861.221291586</v>
          </cell>
          <cell r="ED7">
            <v>346382.969664164</v>
          </cell>
          <cell r="EE7">
            <v>-3.0499999999999999E-2</v>
          </cell>
          <cell r="EF7">
            <v>725.42718674868399</v>
          </cell>
          <cell r="EG7">
            <v>15561.5522487575</v>
          </cell>
          <cell r="EH7">
            <v>45518.645775623198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2147.3759225803401</v>
          </cell>
          <cell r="EN7">
            <v>8715.6737868887503</v>
          </cell>
          <cell r="EO7">
            <v>0</v>
          </cell>
          <cell r="EP7">
            <v>0</v>
          </cell>
          <cell r="EQ7">
            <v>4640.1984677967203</v>
          </cell>
          <cell r="ER7">
            <v>18798.971949480601</v>
          </cell>
          <cell r="ES7">
            <v>0</v>
          </cell>
          <cell r="ET7">
            <v>0</v>
          </cell>
          <cell r="EU7">
            <v>6787.5743903770499</v>
          </cell>
          <cell r="EV7">
            <v>27514.645736369399</v>
          </cell>
          <cell r="EW7">
            <v>17.2930893906873</v>
          </cell>
          <cell r="EX7">
            <v>73.779718978147997</v>
          </cell>
          <cell r="EY7">
            <v>5091.3836280789801</v>
          </cell>
          <cell r="EZ7">
            <v>16419.674502431499</v>
          </cell>
          <cell r="FA7">
            <v>7.8483879620269299</v>
          </cell>
          <cell r="FB7">
            <v>24.060907082253799</v>
          </cell>
          <cell r="FC7">
            <v>2115.59853438546</v>
          </cell>
          <cell r="FD7">
            <v>5253.02148147752</v>
          </cell>
          <cell r="FE7">
            <v>20905.704681091102</v>
          </cell>
          <cell r="FF7">
            <v>3.0499999999999999E-2</v>
          </cell>
          <cell r="FG7">
            <v>8.5237096157984809</v>
          </cell>
          <cell r="FH7">
            <v>32.6772484731598</v>
          </cell>
          <cell r="FI7">
            <v>174.350834605817</v>
          </cell>
          <cell r="FJ7">
            <v>3278.8189514842502</v>
          </cell>
          <cell r="FK7">
            <v>-0.78928175914649601</v>
          </cell>
          <cell r="FL7">
            <v>-2.90362953692116</v>
          </cell>
          <cell r="FM7">
            <v>23297.837146024402</v>
          </cell>
          <cell r="FN7">
            <v>0</v>
          </cell>
          <cell r="FO7">
            <v>3349.8166457111902</v>
          </cell>
          <cell r="FP7">
            <v>0</v>
          </cell>
          <cell r="FQ7">
            <v>3140.7572352934499</v>
          </cell>
          <cell r="FR7">
            <v>1152.3622205501099</v>
          </cell>
          <cell r="FS7">
            <v>6078.0852529346403</v>
          </cell>
          <cell r="FT7">
            <v>1086.1485822941299</v>
          </cell>
          <cell r="FU7">
            <v>6058.75663383754</v>
          </cell>
          <cell r="FV7">
            <v>69396.616966581001</v>
          </cell>
          <cell r="FW7">
            <v>34801.722243169803</v>
          </cell>
          <cell r="FX7">
            <v>141660.35219012</v>
          </cell>
          <cell r="FY7">
            <v>23349.001779999999</v>
          </cell>
          <cell r="FZ7">
            <v>130959</v>
          </cell>
          <cell r="GA7">
            <v>54.764914359889403</v>
          </cell>
          <cell r="GB7">
            <v>197.46618271954699</v>
          </cell>
          <cell r="GC7">
            <v>33194.206554870201</v>
          </cell>
          <cell r="GD7">
            <v>132610.10991488199</v>
          </cell>
          <cell r="GE7">
            <v>26857.2711749259</v>
          </cell>
          <cell r="GF7">
            <v>121759.486130869</v>
          </cell>
          <cell r="GG7">
            <v>13370.9915315403</v>
          </cell>
          <cell r="GH7">
            <v>58555.673381503999</v>
          </cell>
          <cell r="GI7">
            <v>9339.1464790000009</v>
          </cell>
          <cell r="GJ7">
            <v>56987.481</v>
          </cell>
          <cell r="GK7">
            <v>33.6651869685127</v>
          </cell>
          <cell r="GL7">
            <v>117.141288237724</v>
          </cell>
          <cell r="GM7">
            <v>0.118320610687023</v>
          </cell>
          <cell r="GN7">
            <v>5.1707726732750396E-3</v>
          </cell>
          <cell r="GO7">
            <v>5.1660516605165997E-2</v>
          </cell>
          <cell r="GP7">
            <v>0</v>
          </cell>
          <cell r="GQ7">
            <v>0.118320610687023</v>
          </cell>
          <cell r="GR7">
            <v>5.1660516605165997E-2</v>
          </cell>
          <cell r="GS7">
            <v>36256</v>
          </cell>
          <cell r="GT7">
            <v>2.5000000000000001E-2</v>
          </cell>
          <cell r="GU7">
            <v>970226.11384681496</v>
          </cell>
          <cell r="GV7">
            <v>351956.16528727702</v>
          </cell>
          <cell r="GW7">
            <v>528502.01448357699</v>
          </cell>
          <cell r="GX7">
            <v>93351.406381571302</v>
          </cell>
          <cell r="GY7">
            <v>179.1</v>
          </cell>
          <cell r="GZ7">
            <v>2.51944988556418E-2</v>
          </cell>
          <cell r="HA7">
            <v>-163211</v>
          </cell>
          <cell r="HB7">
            <v>-21663.271138971599</v>
          </cell>
          <cell r="HC7">
            <v>0.78980488695076001</v>
          </cell>
          <cell r="HD7">
            <v>0.78980488695076001</v>
          </cell>
          <cell r="HE7">
            <v>1.9401821045529799E-3</v>
          </cell>
          <cell r="HF7">
            <v>0.95907976023006003</v>
          </cell>
          <cell r="HG7">
            <v>1.3755510941756599E-3</v>
          </cell>
          <cell r="HH7">
            <v>1.94318578392194E-3</v>
          </cell>
          <cell r="HI7">
            <v>1.0019051601050199E-3</v>
          </cell>
          <cell r="HJ7">
            <v>2.1633566131682401E-3</v>
          </cell>
          <cell r="HK7">
            <v>1.5415039477172899E-3</v>
          </cell>
          <cell r="HL7">
            <v>1.6226298799374001E-3</v>
          </cell>
          <cell r="HM7">
            <v>2.3506437106860299E-3</v>
          </cell>
          <cell r="HN7">
            <v>0.84697976395073704</v>
          </cell>
          <cell r="HO7">
            <v>0.80909513925361198</v>
          </cell>
          <cell r="HP7">
            <v>0.80468464658246197</v>
          </cell>
          <cell r="HQ7">
            <v>4.0859033055988599E-2</v>
          </cell>
          <cell r="HR7">
            <v>172271.057227571</v>
          </cell>
          <cell r="HS7">
            <v>0.02</v>
          </cell>
          <cell r="HT7">
            <v>5.0000000000000001E-3</v>
          </cell>
          <cell r="HU7">
            <v>2.86881895724975E-2</v>
          </cell>
          <cell r="HV7">
            <v>2.85640098396601E-2</v>
          </cell>
          <cell r="HW7">
            <v>3491.9492908807101</v>
          </cell>
          <cell r="HX7">
            <v>2.52690545151611E-3</v>
          </cell>
          <cell r="HY7">
            <v>0.74034771459854298</v>
          </cell>
          <cell r="HZ7">
            <v>0.79034977476057899</v>
          </cell>
          <cell r="IA7">
            <v>0.81661129049229597</v>
          </cell>
          <cell r="IB7">
            <v>0.79148391075270397</v>
          </cell>
          <cell r="IC7">
            <v>-0.25</v>
          </cell>
          <cell r="ID7">
            <v>-0.25</v>
          </cell>
          <cell r="IE7">
            <v>0.75</v>
          </cell>
          <cell r="IF7">
            <v>-0.25</v>
          </cell>
          <cell r="IG7">
            <v>6.6355007437053403E-3</v>
          </cell>
          <cell r="IH7">
            <v>1.61985354573718E-2</v>
          </cell>
          <cell r="II7">
            <v>9.6814435403919895E-3</v>
          </cell>
          <cell r="IJ7">
            <v>1.65486663618238E-2</v>
          </cell>
          <cell r="IK7">
            <v>1.14447061235428</v>
          </cell>
          <cell r="IL7">
            <v>1.02702841744243</v>
          </cell>
          <cell r="IM7">
            <v>1.0018674864896899</v>
          </cell>
          <cell r="IN7">
            <v>0.80364554227637797</v>
          </cell>
          <cell r="IO7">
            <v>0.78142522604703402</v>
          </cell>
          <cell r="IP7">
            <v>1.27950182301708</v>
          </cell>
          <cell r="IQ7">
            <v>22.9233524515281</v>
          </cell>
          <cell r="IR7">
            <v>0.72694052546791699</v>
          </cell>
          <cell r="IS7">
            <v>0</v>
          </cell>
          <cell r="IT7">
            <v>98606.304018171606</v>
          </cell>
          <cell r="IU7">
            <v>4.2212857055661697E-2</v>
          </cell>
          <cell r="IV7">
            <v>1.0461440647542799</v>
          </cell>
          <cell r="IW7">
            <v>0.118747367023098</v>
          </cell>
          <cell r="IX7">
            <v>1.4999999999999999E-2</v>
          </cell>
          <cell r="IY7">
            <v>4.0307425737628596E-3</v>
          </cell>
          <cell r="IZ7">
            <v>0.35199999999999998</v>
          </cell>
          <cell r="JA7">
            <v>6.0066666666666699E-2</v>
          </cell>
          <cell r="JB7">
            <v>1.9267399267399302E-2</v>
          </cell>
          <cell r="JC7">
            <v>4.4999999999999998E-2</v>
          </cell>
          <cell r="JD7">
            <v>0.49</v>
          </cell>
          <cell r="JE7">
            <v>8.2101883726910199E-2</v>
          </cell>
          <cell r="JF7">
            <v>6.4924462982486594E-2</v>
          </cell>
          <cell r="JG7">
            <v>27.0278080488761</v>
          </cell>
          <cell r="JH7">
            <v>0.17849976538486401</v>
          </cell>
          <cell r="JI7">
            <v>3.4646670690870199E-2</v>
          </cell>
          <cell r="JJ7">
            <v>0</v>
          </cell>
          <cell r="JK7">
            <v>0</v>
          </cell>
          <cell r="JL7">
            <v>0</v>
          </cell>
          <cell r="JM7">
            <v>0</v>
          </cell>
          <cell r="JN7">
            <v>0</v>
          </cell>
          <cell r="JO7">
            <v>0</v>
          </cell>
          <cell r="JP7">
            <v>0</v>
          </cell>
          <cell r="JQ7">
            <v>0</v>
          </cell>
          <cell r="JR7">
            <v>0</v>
          </cell>
          <cell r="JS7">
            <v>0</v>
          </cell>
          <cell r="JT7">
            <v>0</v>
          </cell>
          <cell r="JU7">
            <v>0</v>
          </cell>
          <cell r="JV7">
            <v>0</v>
          </cell>
          <cell r="JW7">
            <v>0</v>
          </cell>
          <cell r="JX7">
            <v>0</v>
          </cell>
          <cell r="JY7">
            <v>0</v>
          </cell>
          <cell r="JZ7">
            <v>0</v>
          </cell>
          <cell r="KA7">
            <v>0</v>
          </cell>
          <cell r="KB7">
            <v>0</v>
          </cell>
          <cell r="KC7">
            <v>0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I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O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U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A7">
            <v>0</v>
          </cell>
          <cell r="LB7">
            <v>0</v>
          </cell>
          <cell r="LC7">
            <v>0</v>
          </cell>
          <cell r="LD7">
            <v>0</v>
          </cell>
          <cell r="LE7">
            <v>0</v>
          </cell>
          <cell r="LF7">
            <v>0</v>
          </cell>
          <cell r="LG7">
            <v>0</v>
          </cell>
          <cell r="LH7">
            <v>0</v>
          </cell>
          <cell r="LI7">
            <v>0</v>
          </cell>
          <cell r="LJ7">
            <v>0</v>
          </cell>
          <cell r="LK7">
            <v>0</v>
          </cell>
          <cell r="LL7">
            <v>0</v>
          </cell>
          <cell r="LM7">
            <v>0</v>
          </cell>
          <cell r="LN7">
            <v>0</v>
          </cell>
          <cell r="LO7">
            <v>0</v>
          </cell>
          <cell r="LP7">
            <v>0</v>
          </cell>
          <cell r="LQ7">
            <v>0.41685750196517202</v>
          </cell>
          <cell r="LR7">
            <v>0</v>
          </cell>
          <cell r="LS7">
            <v>199.841769414585</v>
          </cell>
          <cell r="LT7">
            <v>2</v>
          </cell>
          <cell r="LU7">
            <v>27128.8659866075</v>
          </cell>
          <cell r="LV7">
            <v>3682.1339321596301</v>
          </cell>
          <cell r="LW7">
            <v>685.52501098456401</v>
          </cell>
          <cell r="LX7">
            <v>1439.07609292899</v>
          </cell>
          <cell r="LY7">
            <v>15317.789284348601</v>
          </cell>
          <cell r="LZ7">
            <v>5.0000000000000001E-3</v>
          </cell>
          <cell r="MA7">
            <v>0</v>
          </cell>
          <cell r="MB7">
            <v>0</v>
          </cell>
          <cell r="MC7">
            <v>2708.1464565152</v>
          </cell>
          <cell r="MD7">
            <v>4076.8936723982501</v>
          </cell>
          <cell r="ME7">
            <v>177.11517116245199</v>
          </cell>
          <cell r="MF7">
            <v>188.09397421833799</v>
          </cell>
          <cell r="MG7">
            <v>4.1260000000000003E-3</v>
          </cell>
          <cell r="MH7">
            <v>0.16722202092982</v>
          </cell>
          <cell r="MI7">
            <v>0</v>
          </cell>
          <cell r="MJ7">
            <v>3972.6357558259501</v>
          </cell>
          <cell r="MK7">
            <v>8637.00707200742</v>
          </cell>
          <cell r="ML7">
            <v>1557.53282824608</v>
          </cell>
          <cell r="MM7">
            <v>16.621442655432201</v>
          </cell>
          <cell r="MN7">
            <v>17.70139863747</v>
          </cell>
          <cell r="MO7">
            <v>3529.5135401305602</v>
          </cell>
          <cell r="MP7">
            <v>0</v>
          </cell>
          <cell r="MQ7">
            <v>363.15850088818001</v>
          </cell>
          <cell r="MR7">
            <v>2.5940761254328801E-2</v>
          </cell>
          <cell r="MS7">
            <v>4.3333333333333297E-3</v>
          </cell>
          <cell r="MT7">
            <v>0.33138730857457599</v>
          </cell>
          <cell r="MU7">
            <v>0.16203389867471099</v>
          </cell>
          <cell r="MV7">
            <v>192049.718320393</v>
          </cell>
          <cell r="MW7">
            <v>9.4701635053087305E-2</v>
          </cell>
          <cell r="MX7">
            <v>0.40114912204168801</v>
          </cell>
          <cell r="MY7">
            <v>6.08451455773453E-2</v>
          </cell>
          <cell r="MZ7">
            <v>0.245022296894607</v>
          </cell>
          <cell r="NA7">
            <v>6.9325952566910098E-2</v>
          </cell>
          <cell r="NB7">
            <v>0.163849082603336</v>
          </cell>
          <cell r="NC7">
            <v>-1608.4879365514701</v>
          </cell>
          <cell r="ND7">
            <v>1645.0584245507</v>
          </cell>
          <cell r="NE7">
            <v>82.168745145786602</v>
          </cell>
          <cell r="NF7">
            <v>45.833504186707898</v>
          </cell>
          <cell r="NG7">
            <v>35711.264547000901</v>
          </cell>
          <cell r="NH7" t="str">
            <v>NA</v>
          </cell>
          <cell r="NI7" t="str">
            <v>NA</v>
          </cell>
          <cell r="NJ7" t="str">
            <v>NA</v>
          </cell>
          <cell r="NK7" t="str">
            <v>NA</v>
          </cell>
          <cell r="NL7" t="str">
            <v>NA</v>
          </cell>
          <cell r="NM7" t="str">
            <v>NA</v>
          </cell>
          <cell r="NN7" t="str">
            <v>NA</v>
          </cell>
          <cell r="NO7" t="str">
            <v>NA</v>
          </cell>
          <cell r="NP7" t="str">
            <v>NA</v>
          </cell>
          <cell r="NQ7" t="str">
            <v>NA</v>
          </cell>
          <cell r="NR7">
            <v>1.5819637325351401</v>
          </cell>
          <cell r="NS7">
            <v>79.346264666666301</v>
          </cell>
          <cell r="NT7">
            <v>49</v>
          </cell>
          <cell r="NU7">
            <v>6.0066666666666704</v>
          </cell>
          <cell r="NV7">
            <v>1.9267399267399301</v>
          </cell>
          <cell r="NW7">
            <v>2.5940761254328799</v>
          </cell>
          <cell r="NX7">
            <v>0.43333333333333302</v>
          </cell>
          <cell r="NY7" t="str">
            <v>NA</v>
          </cell>
          <cell r="NZ7" t="str">
            <v>NA</v>
          </cell>
          <cell r="OA7" t="str">
            <v>NA</v>
          </cell>
          <cell r="OB7" t="str">
            <v>NA</v>
          </cell>
          <cell r="OC7" t="str">
            <v>NA</v>
          </cell>
          <cell r="OD7" t="str">
            <v>NA</v>
          </cell>
          <cell r="OE7" t="str">
            <v>NA</v>
          </cell>
          <cell r="OF7" t="str">
            <v>NA</v>
          </cell>
          <cell r="OG7" t="str">
            <v>NA</v>
          </cell>
          <cell r="OH7" t="str">
            <v>NA</v>
          </cell>
          <cell r="OI7" t="str">
            <v>NA</v>
          </cell>
          <cell r="OJ7" t="str">
            <v>NA</v>
          </cell>
          <cell r="OK7">
            <v>31886.6234214953</v>
          </cell>
          <cell r="OL7">
            <v>78.980488695076005</v>
          </cell>
          <cell r="OM7">
            <v>76.931674694086794</v>
          </cell>
          <cell r="ON7" t="str">
            <v>NA</v>
          </cell>
          <cell r="OO7" t="str">
            <v>NA</v>
          </cell>
          <cell r="OP7" t="str">
            <v>NA</v>
          </cell>
          <cell r="OQ7" t="str">
            <v>NA</v>
          </cell>
          <cell r="OR7" t="str">
            <v>NA</v>
          </cell>
          <cell r="OS7" t="str">
            <v>NA</v>
          </cell>
          <cell r="OT7" t="str">
            <v>NA</v>
          </cell>
          <cell r="OU7" t="str">
            <v>NA</v>
          </cell>
          <cell r="OV7" t="str">
            <v>NA</v>
          </cell>
          <cell r="OW7" t="str">
            <v>NA</v>
          </cell>
          <cell r="OX7" t="str">
            <v>NA</v>
          </cell>
          <cell r="OY7" t="str">
            <v>NA</v>
          </cell>
          <cell r="OZ7">
            <v>6.9325952566910098</v>
          </cell>
          <cell r="PA7" t="str">
            <v>NA</v>
          </cell>
          <cell r="PB7" t="str">
            <v>NA</v>
          </cell>
          <cell r="PC7" t="str">
            <v>NA</v>
          </cell>
          <cell r="PD7" t="str">
            <v>NA</v>
          </cell>
          <cell r="PE7" t="str">
            <v>NA</v>
          </cell>
          <cell r="PF7" t="str">
            <v>NA</v>
          </cell>
          <cell r="PG7" t="str">
            <v>NA</v>
          </cell>
          <cell r="PH7">
            <v>-2629.6533451386299</v>
          </cell>
          <cell r="PI7">
            <v>-30.624680730550899</v>
          </cell>
          <cell r="PJ7">
            <v>2599.0286644080802</v>
          </cell>
          <cell r="PK7">
            <v>86.276781325578099</v>
          </cell>
          <cell r="PL7" t="str">
            <v>NA</v>
          </cell>
          <cell r="PM7" t="str">
            <v>NA</v>
          </cell>
          <cell r="PN7" t="str">
            <v>NA</v>
          </cell>
          <cell r="PO7" t="str">
            <v>NA</v>
          </cell>
          <cell r="PP7" t="str">
            <v>NA</v>
          </cell>
          <cell r="PQ7" t="str">
            <v>NA</v>
          </cell>
          <cell r="PR7" t="str">
            <v>NA</v>
          </cell>
          <cell r="PS7" t="str">
            <v>NA</v>
          </cell>
          <cell r="PT7" t="str">
            <v>NA</v>
          </cell>
          <cell r="PU7" t="str">
            <v>NA</v>
          </cell>
          <cell r="PV7" t="str">
            <v>NA</v>
          </cell>
          <cell r="PW7" t="str">
            <v>NA</v>
          </cell>
          <cell r="PX7" t="str">
            <v>NA</v>
          </cell>
          <cell r="PY7" t="str">
            <v>NA</v>
          </cell>
          <cell r="PZ7" t="str">
            <v>NA</v>
          </cell>
          <cell r="QA7" t="str">
            <v>NA</v>
          </cell>
          <cell r="QB7" t="str">
            <v>NA</v>
          </cell>
          <cell r="QC7" t="str">
            <v>NA</v>
          </cell>
          <cell r="QD7" t="str">
            <v>NA</v>
          </cell>
          <cell r="QE7" t="str">
            <v>NA</v>
          </cell>
          <cell r="QF7" t="str">
            <v>NA</v>
          </cell>
          <cell r="QG7">
            <v>1.8742582128462801E-3</v>
          </cell>
          <cell r="QH7" t="str">
            <v>NA</v>
          </cell>
          <cell r="QI7" t="str">
            <v>NA</v>
          </cell>
          <cell r="QJ7" t="str">
            <v>NA</v>
          </cell>
          <cell r="QK7" t="str">
            <v>NA</v>
          </cell>
          <cell r="QL7" t="str">
            <v>NA</v>
          </cell>
          <cell r="QM7" t="str">
            <v>NA</v>
          </cell>
          <cell r="QN7" t="str">
            <v>NA</v>
          </cell>
          <cell r="QO7" t="str">
            <v>NA</v>
          </cell>
          <cell r="QP7" t="str">
            <v>NA</v>
          </cell>
          <cell r="QQ7" t="str">
            <v>NA</v>
          </cell>
          <cell r="QR7" t="str">
            <v>NA</v>
          </cell>
          <cell r="QS7" t="str">
            <v>NA</v>
          </cell>
          <cell r="QT7" t="str">
            <v>NA</v>
          </cell>
          <cell r="QU7" t="str">
            <v>NA</v>
          </cell>
          <cell r="QV7" t="str">
            <v>NA</v>
          </cell>
          <cell r="QW7" t="str">
            <v>NA</v>
          </cell>
          <cell r="QX7" t="str">
            <v>NA</v>
          </cell>
          <cell r="QY7" t="str">
            <v>NA</v>
          </cell>
          <cell r="QZ7" t="str">
            <v>NA</v>
          </cell>
          <cell r="RA7">
            <v>0</v>
          </cell>
          <cell r="RB7">
            <v>0</v>
          </cell>
          <cell r="RC7" t="str">
            <v>NA</v>
          </cell>
          <cell r="RD7">
            <v>-26.746854957377401</v>
          </cell>
          <cell r="RE7">
            <v>0</v>
          </cell>
          <cell r="RF7" t="str">
            <v>NA</v>
          </cell>
          <cell r="RG7">
            <v>-26.999367967378301</v>
          </cell>
          <cell r="RH7" t="str">
            <v>NA</v>
          </cell>
          <cell r="RI7" t="str">
            <v>NA</v>
          </cell>
          <cell r="RJ7" t="str">
            <v>NA</v>
          </cell>
          <cell r="RK7" t="str">
            <v>NA</v>
          </cell>
          <cell r="RL7" t="str">
            <v>NA</v>
          </cell>
          <cell r="RM7" t="str">
            <v>NA</v>
          </cell>
          <cell r="RN7" t="str">
            <v>NA</v>
          </cell>
          <cell r="RO7" t="str">
            <v>NA</v>
          </cell>
          <cell r="RP7" t="str">
            <v>NA</v>
          </cell>
          <cell r="RQ7" t="str">
            <v>NA</v>
          </cell>
          <cell r="RR7" t="str">
            <v>NA</v>
          </cell>
          <cell r="RS7" t="str">
            <v>NA</v>
          </cell>
          <cell r="RT7" t="str">
            <v>NA</v>
          </cell>
          <cell r="RU7" t="str">
            <v>NA</v>
          </cell>
          <cell r="RV7" t="str">
            <v>NA</v>
          </cell>
          <cell r="RW7" t="str">
            <v>NA</v>
          </cell>
          <cell r="RX7" t="str">
            <v>NA</v>
          </cell>
          <cell r="RY7" t="str">
            <v>NA</v>
          </cell>
          <cell r="RZ7" t="str">
            <v>NA</v>
          </cell>
          <cell r="SA7" t="str">
            <v>NA</v>
          </cell>
          <cell r="SB7" t="str">
            <v>NA</v>
          </cell>
          <cell r="SC7" t="str">
            <v>NA</v>
          </cell>
          <cell r="SD7" t="str">
            <v>NA</v>
          </cell>
          <cell r="SE7">
            <v>42342.642710345797</v>
          </cell>
          <cell r="SF7" t="str">
            <v>NA</v>
          </cell>
          <cell r="SG7" t="str">
            <v>NA</v>
          </cell>
          <cell r="SH7" t="str">
            <v>NA</v>
          </cell>
          <cell r="SI7" t="str">
            <v>NA</v>
          </cell>
          <cell r="SJ7" t="str">
            <v>NA</v>
          </cell>
          <cell r="SK7" t="str">
            <v>NA</v>
          </cell>
          <cell r="SL7" t="str">
            <v>NA</v>
          </cell>
          <cell r="SM7">
            <v>0</v>
          </cell>
          <cell r="SN7" t="str">
            <v>NA</v>
          </cell>
          <cell r="SO7" t="str">
            <v>NA</v>
          </cell>
          <cell r="SP7" t="str">
            <v>NA</v>
          </cell>
          <cell r="SQ7" t="str">
            <v>NA</v>
          </cell>
          <cell r="SR7" t="str">
            <v>NA</v>
          </cell>
          <cell r="SS7" t="str">
            <v>NA</v>
          </cell>
          <cell r="ST7" t="str">
            <v>NA</v>
          </cell>
          <cell r="SU7" t="str">
            <v>NA</v>
          </cell>
          <cell r="SV7" t="str">
            <v>NA</v>
          </cell>
          <cell r="SW7" t="str">
            <v>NA</v>
          </cell>
          <cell r="SX7" t="str">
            <v>NA</v>
          </cell>
          <cell r="SY7" t="str">
            <v>NA</v>
          </cell>
          <cell r="SZ7" t="str">
            <v>NA</v>
          </cell>
          <cell r="TA7" t="str">
            <v>NA</v>
          </cell>
          <cell r="TB7" t="str">
            <v>NA</v>
          </cell>
          <cell r="TC7" t="str">
            <v>NA</v>
          </cell>
          <cell r="TD7" t="str">
            <v>NA</v>
          </cell>
          <cell r="TE7" t="str">
            <v>NA</v>
          </cell>
          <cell r="TF7" t="str">
            <v>NA</v>
          </cell>
          <cell r="TG7" t="str">
            <v>NA</v>
          </cell>
          <cell r="TH7" t="str">
            <v>NA</v>
          </cell>
          <cell r="TI7" t="str">
            <v>NA</v>
          </cell>
          <cell r="TJ7" t="str">
            <v>NA</v>
          </cell>
          <cell r="TK7" t="str">
            <v>NA</v>
          </cell>
          <cell r="TL7" t="str">
            <v>NA</v>
          </cell>
          <cell r="TM7" t="str">
            <v>NA</v>
          </cell>
          <cell r="TN7" t="str">
            <v>NA</v>
          </cell>
          <cell r="TO7" t="str">
            <v>NA</v>
          </cell>
          <cell r="TP7" t="str">
            <v>NA</v>
          </cell>
          <cell r="TQ7" t="str">
            <v>NA</v>
          </cell>
          <cell r="TR7" t="str">
            <v>NA</v>
          </cell>
          <cell r="TS7" t="str">
            <v>NA</v>
          </cell>
          <cell r="TT7" t="str">
            <v>NA</v>
          </cell>
          <cell r="TU7" t="str">
            <v>NA</v>
          </cell>
          <cell r="TV7" t="str">
            <v>NA</v>
          </cell>
          <cell r="TW7" t="str">
            <v>NA</v>
          </cell>
          <cell r="TX7" t="str">
            <v>NA</v>
          </cell>
          <cell r="TY7" t="str">
            <v>NA</v>
          </cell>
          <cell r="TZ7" t="str">
            <v>NA</v>
          </cell>
          <cell r="UA7" t="str">
            <v>NA</v>
          </cell>
          <cell r="UB7" t="str">
            <v>NA</v>
          </cell>
          <cell r="UC7" t="str">
            <v>NA</v>
          </cell>
          <cell r="UD7" t="str">
            <v>NA</v>
          </cell>
          <cell r="UE7" t="str">
            <v>NA</v>
          </cell>
          <cell r="UF7" t="str">
            <v>NA</v>
          </cell>
          <cell r="UG7" t="str">
            <v>NA</v>
          </cell>
          <cell r="UH7" t="str">
            <v>NA</v>
          </cell>
          <cell r="UI7" t="str">
            <v>NA</v>
          </cell>
          <cell r="UJ7" t="str">
            <v>NA</v>
          </cell>
          <cell r="UK7" t="str">
            <v>NA</v>
          </cell>
          <cell r="UL7" t="str">
            <v>NA</v>
          </cell>
          <cell r="UM7" t="str">
            <v>NA</v>
          </cell>
          <cell r="UN7" t="str">
            <v>NA</v>
          </cell>
          <cell r="UO7" t="str">
            <v>NA</v>
          </cell>
          <cell r="UP7" t="str">
            <v>NA</v>
          </cell>
          <cell r="UQ7" t="str">
            <v>NA</v>
          </cell>
          <cell r="UR7" t="str">
            <v>NA</v>
          </cell>
          <cell r="US7" t="str">
            <v>NA</v>
          </cell>
          <cell r="UT7">
            <v>0.51707726732750403</v>
          </cell>
          <cell r="UU7" t="str">
            <v>NA</v>
          </cell>
          <cell r="UV7" t="str">
            <v>NA</v>
          </cell>
          <cell r="UW7" t="str">
            <v>NA</v>
          </cell>
          <cell r="UX7" t="str">
            <v>NA</v>
          </cell>
          <cell r="UY7" t="str">
            <v>NA</v>
          </cell>
          <cell r="UZ7" t="str">
            <v>NA</v>
          </cell>
          <cell r="VA7" t="str">
            <v>NA</v>
          </cell>
          <cell r="VB7" t="str">
            <v>NA</v>
          </cell>
          <cell r="VC7" t="str">
            <v>NA</v>
          </cell>
          <cell r="VD7" t="str">
            <v>NA</v>
          </cell>
          <cell r="VE7" t="str">
            <v>NA</v>
          </cell>
          <cell r="VF7" t="str">
            <v>NA</v>
          </cell>
          <cell r="VG7" t="str">
            <v>NA</v>
          </cell>
          <cell r="VH7" t="str">
            <v>NA</v>
          </cell>
          <cell r="VI7" t="str">
            <v>NA</v>
          </cell>
          <cell r="VJ7" t="str">
            <v>NA</v>
          </cell>
          <cell r="VK7" t="str">
            <v>NA</v>
          </cell>
          <cell r="VL7" t="str">
            <v>NA</v>
          </cell>
          <cell r="VM7" t="str">
            <v>NA</v>
          </cell>
          <cell r="VN7" t="str">
            <v>NA</v>
          </cell>
          <cell r="VO7">
            <v>25.351963660428499</v>
          </cell>
          <cell r="VP7">
            <v>13.022763670354699</v>
          </cell>
          <cell r="VQ7" t="str">
            <v>NA</v>
          </cell>
          <cell r="VR7" t="str">
            <v>NA</v>
          </cell>
          <cell r="VS7" t="str">
            <v>NA</v>
          </cell>
          <cell r="VT7" t="str">
            <v>NA</v>
          </cell>
          <cell r="VU7" t="str">
            <v>NA</v>
          </cell>
          <cell r="VV7" t="str">
            <v>NA</v>
          </cell>
          <cell r="VW7" t="str">
            <v>NA</v>
          </cell>
          <cell r="VX7" t="str">
            <v>NA</v>
          </cell>
          <cell r="VY7" t="str">
            <v>NA</v>
          </cell>
          <cell r="VZ7" t="str">
            <v>NA</v>
          </cell>
          <cell r="WA7" t="str">
            <v>NA</v>
          </cell>
          <cell r="WB7" t="str">
            <v>NA</v>
          </cell>
          <cell r="WC7">
            <v>2.4580825143302901E-2</v>
          </cell>
          <cell r="WD7">
            <v>6.8132759848528596E-2</v>
          </cell>
          <cell r="WE7" t="str">
            <v>NA</v>
          </cell>
          <cell r="WF7" t="str">
            <v>NA</v>
          </cell>
          <cell r="WG7" t="str">
            <v>NA</v>
          </cell>
          <cell r="WH7" t="str">
            <v>NA</v>
          </cell>
          <cell r="WI7">
            <v>132530.780966302</v>
          </cell>
          <cell r="WJ7">
            <v>1.00219240988604</v>
          </cell>
          <cell r="WK7">
            <v>67129.698045901998</v>
          </cell>
          <cell r="WL7" t="str">
            <v>NA</v>
          </cell>
        </row>
        <row r="8">
          <cell r="B8" t="str">
            <v>1970Q4</v>
          </cell>
          <cell r="C8">
            <v>4.8978368245002298E-2</v>
          </cell>
          <cell r="D8">
            <v>0.3</v>
          </cell>
          <cell r="E8">
            <v>0</v>
          </cell>
          <cell r="F8">
            <v>0</v>
          </cell>
          <cell r="G8">
            <v>0</v>
          </cell>
          <cell r="H8">
            <v>1</v>
          </cell>
          <cell r="I8">
            <v>41.1444743023957</v>
          </cell>
          <cell r="J8">
            <v>41.054466085084499</v>
          </cell>
          <cell r="K8">
            <v>41.1444743023957</v>
          </cell>
          <cell r="L8">
            <v>-73.542798569356805</v>
          </cell>
          <cell r="M8">
            <v>5685.4849299999996</v>
          </cell>
          <cell r="N8">
            <v>-68.146479000000895</v>
          </cell>
          <cell r="O8">
            <v>-11.6301121116894</v>
          </cell>
          <cell r="P8">
            <v>1.8247081206126301E-3</v>
          </cell>
          <cell r="Q8">
            <v>-33.96</v>
          </cell>
          <cell r="R8">
            <v>-2635.5671464535499</v>
          </cell>
          <cell r="S8">
            <v>-8631.5219562028306</v>
          </cell>
          <cell r="T8">
            <v>-135.84</v>
          </cell>
          <cell r="U8">
            <v>-6.0724584396526199E-2</v>
          </cell>
          <cell r="V8">
            <v>-0.745</v>
          </cell>
          <cell r="W8">
            <v>43800.652973834898</v>
          </cell>
          <cell r="X8">
            <v>125433.55624205001</v>
          </cell>
          <cell r="Y8">
            <v>0</v>
          </cell>
          <cell r="Z8">
            <v>141.57461525943901</v>
          </cell>
          <cell r="AA8">
            <v>103.676591445409</v>
          </cell>
          <cell r="AB8">
            <v>87.833191194864199</v>
          </cell>
          <cell r="AC8">
            <v>269.08081436096899</v>
          </cell>
          <cell r="AD8">
            <v>1.9871280536729401E-3</v>
          </cell>
          <cell r="AE8">
            <v>1.9871280536729401E-3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.11182810525597101</v>
          </cell>
          <cell r="AW8">
            <v>68815.663390113506</v>
          </cell>
          <cell r="AX8">
            <v>68641.312555507699</v>
          </cell>
          <cell r="AY8">
            <v>207103.88961785601</v>
          </cell>
          <cell r="AZ8">
            <v>25434.879083252199</v>
          </cell>
          <cell r="BA8">
            <v>210382.70856934</v>
          </cell>
          <cell r="BB8">
            <v>142.77882693608899</v>
          </cell>
          <cell r="BC8">
            <v>144.49323338853699</v>
          </cell>
          <cell r="BD8">
            <v>449.06797848243201</v>
          </cell>
          <cell r="BE8">
            <v>446.16434894551099</v>
          </cell>
          <cell r="BF8">
            <v>5.9049732745918102E-3</v>
          </cell>
          <cell r="BG8">
            <v>9.3981489505840805E-3</v>
          </cell>
          <cell r="BH8">
            <v>1.07268560869696E-2</v>
          </cell>
          <cell r="BI8">
            <v>6.1660364594877401E-3</v>
          </cell>
          <cell r="BJ8">
            <v>46817.628367665602</v>
          </cell>
          <cell r="BK8">
            <v>-19.023025416412001</v>
          </cell>
          <cell r="BL8">
            <v>0</v>
          </cell>
          <cell r="BM8">
            <v>1.45597934993737E-2</v>
          </cell>
          <cell r="BN8">
            <v>132531.00933837899</v>
          </cell>
          <cell r="BO8">
            <v>5452918.7079934999</v>
          </cell>
          <cell r="BP8">
            <v>5793708.0652309703</v>
          </cell>
          <cell r="BQ8">
            <v>137009.26951056501</v>
          </cell>
          <cell r="BR8">
            <v>1.62134575050502E-2</v>
          </cell>
          <cell r="BS8">
            <v>1.0171799949982301</v>
          </cell>
          <cell r="BT8">
            <v>1.4034736365903499E-2</v>
          </cell>
          <cell r="BU8">
            <v>19983.9240003575</v>
          </cell>
          <cell r="BV8">
            <v>0</v>
          </cell>
          <cell r="BW8">
            <v>7685.3912996701902</v>
          </cell>
          <cell r="BX8">
            <v>0</v>
          </cell>
          <cell r="BY8">
            <v>6703.6840000000002</v>
          </cell>
          <cell r="BZ8">
            <v>3746.0883815205202</v>
          </cell>
          <cell r="CA8">
            <v>16872.0039220197</v>
          </cell>
          <cell r="CB8">
            <v>3086.32</v>
          </cell>
          <cell r="CC8">
            <v>15196.743</v>
          </cell>
          <cell r="CD8">
            <v>74727.887728459493</v>
          </cell>
          <cell r="CE8">
            <v>39343.741300059701</v>
          </cell>
          <cell r="CF8">
            <v>145040.03317651601</v>
          </cell>
          <cell r="CG8">
            <v>29034.486710000001</v>
          </cell>
          <cell r="CH8">
            <v>131213</v>
          </cell>
          <cell r="CI8">
            <v>27987.136866219498</v>
          </cell>
          <cell r="CJ8">
            <v>104429.12813925301</v>
          </cell>
          <cell r="CK8">
            <v>23583.544000000002</v>
          </cell>
          <cell r="CL8">
            <v>93647.72</v>
          </cell>
          <cell r="CM8">
            <v>53.052816518225001</v>
          </cell>
          <cell r="CN8">
            <v>205.45619561434</v>
          </cell>
          <cell r="CO8">
            <v>4642.6585316992596</v>
          </cell>
          <cell r="CP8">
            <v>15445.9209852979</v>
          </cell>
          <cell r="CQ8">
            <v>3791.2473748860002</v>
          </cell>
          <cell r="CR8">
            <v>15664.852999999999</v>
          </cell>
          <cell r="CS8">
            <v>13237.202786217</v>
          </cell>
          <cell r="CT8">
            <v>62228.081749260396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9271</v>
          </cell>
          <cell r="CZ8">
            <v>59496.373824382601</v>
          </cell>
          <cell r="DA8">
            <v>13265.3562298244</v>
          </cell>
          <cell r="DB8">
            <v>0</v>
          </cell>
          <cell r="DC8">
            <v>10477.033028661601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99467</v>
          </cell>
          <cell r="DM8">
            <v>12599.993922198601</v>
          </cell>
          <cell r="DN8">
            <v>-0.26869375084691199</v>
          </cell>
          <cell r="DO8">
            <v>-0.26903811039870401</v>
          </cell>
          <cell r="DP8">
            <v>38279.230441270498</v>
          </cell>
          <cell r="DQ8">
            <v>69270.391392942794</v>
          </cell>
          <cell r="DR8">
            <v>219429.300134816</v>
          </cell>
          <cell r="DS8">
            <v>131.1487148244</v>
          </cell>
          <cell r="DT8">
            <v>454.15436184030398</v>
          </cell>
          <cell r="DU8">
            <v>181943.07666492101</v>
          </cell>
          <cell r="DV8">
            <v>94721.454210412601</v>
          </cell>
          <cell r="DW8">
            <v>71606.731759339295</v>
          </cell>
          <cell r="DX8">
            <v>40434.247694571</v>
          </cell>
          <cell r="DY8">
            <v>18.3948296950071</v>
          </cell>
          <cell r="DZ8">
            <v>62.845875883738998</v>
          </cell>
          <cell r="EA8">
            <v>111838.705776541</v>
          </cell>
          <cell r="EB8">
            <v>356971.011033869</v>
          </cell>
          <cell r="EC8">
            <v>106861.221291586</v>
          </cell>
          <cell r="ED8">
            <v>346382.969664164</v>
          </cell>
          <cell r="EE8">
            <v>-3.0499999999999999E-2</v>
          </cell>
          <cell r="EF8">
            <v>763.61449948985501</v>
          </cell>
          <cell r="EG8">
            <v>16933.302665048399</v>
          </cell>
          <cell r="EH8">
            <v>45518.645775623198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2222.1898847207499</v>
          </cell>
          <cell r="EN8">
            <v>8715.6737868887503</v>
          </cell>
          <cell r="EO8">
            <v>0</v>
          </cell>
          <cell r="EP8">
            <v>0</v>
          </cell>
          <cell r="EQ8">
            <v>5721.6566030937202</v>
          </cell>
          <cell r="ER8">
            <v>18798.971949480601</v>
          </cell>
          <cell r="ES8">
            <v>0</v>
          </cell>
          <cell r="ET8">
            <v>0</v>
          </cell>
          <cell r="EU8">
            <v>7943.8464878144696</v>
          </cell>
          <cell r="EV8">
            <v>27514.645736369399</v>
          </cell>
          <cell r="EW8">
            <v>21.331172806205</v>
          </cell>
          <cell r="EX8">
            <v>73.779718978147997</v>
          </cell>
          <cell r="EY8">
            <v>4326.5675478393596</v>
          </cell>
          <cell r="EZ8">
            <v>16419.674502431499</v>
          </cell>
          <cell r="FA8">
            <v>6.8803973403846799</v>
          </cell>
          <cell r="FB8">
            <v>24.060907082253799</v>
          </cell>
          <cell r="FC8">
            <v>2115.59853438546</v>
          </cell>
          <cell r="FD8">
            <v>5878.9996770896096</v>
          </cell>
          <cell r="FE8">
            <v>20905.704681091102</v>
          </cell>
          <cell r="FF8">
            <v>3.0499999999999999E-2</v>
          </cell>
          <cell r="FG8">
            <v>10.053642352075601</v>
          </cell>
          <cell r="FH8">
            <v>32.6772484731598</v>
          </cell>
          <cell r="FI8">
            <v>174.350834605817</v>
          </cell>
          <cell r="FJ8">
            <v>3278.8189514842502</v>
          </cell>
          <cell r="FK8">
            <v>-1.71440645244747</v>
          </cell>
          <cell r="FL8">
            <v>-2.90362953692116</v>
          </cell>
          <cell r="FM8">
            <v>26997.343824809301</v>
          </cell>
          <cell r="FN8">
            <v>0</v>
          </cell>
          <cell r="FO8">
            <v>3349.8166457111902</v>
          </cell>
          <cell r="FP8">
            <v>0</v>
          </cell>
          <cell r="FQ8">
            <v>3140.7572352934499</v>
          </cell>
          <cell r="FR8">
            <v>1152.3622205501099</v>
          </cell>
          <cell r="FS8">
            <v>6078.0852529346403</v>
          </cell>
          <cell r="FT8">
            <v>1086.1485822941299</v>
          </cell>
          <cell r="FU8">
            <v>6058.75663383754</v>
          </cell>
          <cell r="FV8">
            <v>69396.616966581001</v>
          </cell>
          <cell r="FW8">
            <v>34801.722243169803</v>
          </cell>
          <cell r="FX8">
            <v>141660.35219012</v>
          </cell>
          <cell r="FY8">
            <v>23349.001779999999</v>
          </cell>
          <cell r="FZ8">
            <v>130959</v>
          </cell>
          <cell r="GA8">
            <v>64.6829286299144</v>
          </cell>
          <cell r="GB8">
            <v>197.46618271954699</v>
          </cell>
          <cell r="GC8">
            <v>33194.206554870201</v>
          </cell>
          <cell r="GD8">
            <v>132610.10991488199</v>
          </cell>
          <cell r="GE8">
            <v>26857.2711749259</v>
          </cell>
          <cell r="GF8">
            <v>121759.486130869</v>
          </cell>
          <cell r="GG8">
            <v>13370.9915315403</v>
          </cell>
          <cell r="GH8">
            <v>58555.673381503999</v>
          </cell>
          <cell r="GI8">
            <v>9339.1464790000009</v>
          </cell>
          <cell r="GJ8">
            <v>56987.481</v>
          </cell>
          <cell r="GK8">
            <v>38.265212498665299</v>
          </cell>
          <cell r="GL8">
            <v>117.141288237724</v>
          </cell>
          <cell r="GM8">
            <v>0.118320610687023</v>
          </cell>
          <cell r="GN8">
            <v>5.1707726732750396E-3</v>
          </cell>
          <cell r="GO8">
            <v>2.1052631578947399E-2</v>
          </cell>
          <cell r="GP8">
            <v>0</v>
          </cell>
          <cell r="GQ8">
            <v>0.118320610687023</v>
          </cell>
          <cell r="GR8">
            <v>2.1052631578947399E-2</v>
          </cell>
          <cell r="GS8">
            <v>36256</v>
          </cell>
          <cell r="GT8">
            <v>2.5000000000000001E-2</v>
          </cell>
          <cell r="GU8">
            <v>981140.94395176403</v>
          </cell>
          <cell r="GV8">
            <v>355738.03434040898</v>
          </cell>
          <cell r="GW8">
            <v>530425.54765547405</v>
          </cell>
          <cell r="GX8">
            <v>93351.406381571302</v>
          </cell>
          <cell r="GY8">
            <v>184.333333333333</v>
          </cell>
          <cell r="GZ8">
            <v>2.51944988556418E-2</v>
          </cell>
          <cell r="HA8">
            <v>-163211</v>
          </cell>
          <cell r="HB8">
            <v>-21663.271138971599</v>
          </cell>
          <cell r="HC8">
            <v>0.78980488695076001</v>
          </cell>
          <cell r="HD8">
            <v>0.78980488695076001</v>
          </cell>
          <cell r="HE8">
            <v>2.0052941048009699E-3</v>
          </cell>
          <cell r="HF8">
            <v>0.95907976023006003</v>
          </cell>
          <cell r="HG8">
            <v>1.4599078228600701E-3</v>
          </cell>
          <cell r="HH8">
            <v>1.8932867591356099E-3</v>
          </cell>
          <cell r="HI8">
            <v>1.0508220216892601E-3</v>
          </cell>
          <cell r="HJ8">
            <v>2.2597607363179901E-3</v>
          </cell>
          <cell r="HK8">
            <v>1.59026694124322E-3</v>
          </cell>
          <cell r="HL8">
            <v>1.7100940473350501E-3</v>
          </cell>
          <cell r="HM8">
            <v>2.39589972441933E-3</v>
          </cell>
          <cell r="HN8">
            <v>0.84697976395073704</v>
          </cell>
          <cell r="HO8">
            <v>0.80909513925361198</v>
          </cell>
          <cell r="HP8">
            <v>0.80468464658246197</v>
          </cell>
          <cell r="HQ8">
            <v>4.0859033055988599E-2</v>
          </cell>
          <cell r="HR8">
            <v>172271.057227571</v>
          </cell>
          <cell r="HS8">
            <v>0.02</v>
          </cell>
          <cell r="HT8">
            <v>5.0000000000000001E-3</v>
          </cell>
          <cell r="HU8">
            <v>2.86881895724975E-2</v>
          </cell>
          <cell r="HV8">
            <v>2.85640098396601E-2</v>
          </cell>
          <cell r="HW8">
            <v>3491.9492908807101</v>
          </cell>
          <cell r="HX8">
            <v>2.65477473379482E-3</v>
          </cell>
          <cell r="HY8">
            <v>0.74034771459854298</v>
          </cell>
          <cell r="HZ8">
            <v>0.79034977476057899</v>
          </cell>
          <cell r="IA8">
            <v>0.81661129049229597</v>
          </cell>
          <cell r="IB8">
            <v>0.79148391075270397</v>
          </cell>
          <cell r="IC8">
            <v>-0.25</v>
          </cell>
          <cell r="ID8">
            <v>-0.25</v>
          </cell>
          <cell r="IE8">
            <v>-0.25</v>
          </cell>
          <cell r="IF8">
            <v>0.75</v>
          </cell>
          <cell r="IG8">
            <v>6.6355007437053403E-3</v>
          </cell>
          <cell r="IH8">
            <v>1.61985354573718E-2</v>
          </cell>
          <cell r="II8">
            <v>9.6814435403919895E-3</v>
          </cell>
          <cell r="IJ8">
            <v>1.65486663618238E-2</v>
          </cell>
          <cell r="IK8">
            <v>1.14447061235428</v>
          </cell>
          <cell r="IL8">
            <v>1.02702841744243</v>
          </cell>
          <cell r="IM8">
            <v>1.0018674864896899</v>
          </cell>
          <cell r="IN8">
            <v>0.80364554227637797</v>
          </cell>
          <cell r="IO8">
            <v>0.78142522604703402</v>
          </cell>
          <cell r="IP8">
            <v>1.27950182301708</v>
          </cell>
          <cell r="IQ8">
            <v>22.9233524515281</v>
          </cell>
          <cell r="IR8">
            <v>0.72694052546791699</v>
          </cell>
          <cell r="IS8">
            <v>0</v>
          </cell>
          <cell r="IT8">
            <v>98606.304018171606</v>
          </cell>
          <cell r="IU8">
            <v>4.2212857055661697E-2</v>
          </cell>
          <cell r="IV8">
            <v>1.0461440647542799</v>
          </cell>
          <cell r="IW8">
            <v>0.118747367023098</v>
          </cell>
          <cell r="IX8">
            <v>1.4999999999999999E-2</v>
          </cell>
          <cell r="IY8">
            <v>4.0307425737628596E-3</v>
          </cell>
          <cell r="IZ8">
            <v>0.35199999999999998</v>
          </cell>
          <cell r="JA8">
            <v>6.0066666666666699E-2</v>
          </cell>
          <cell r="JB8">
            <v>1.9267399267399302E-2</v>
          </cell>
          <cell r="JC8">
            <v>4.4999999999999998E-2</v>
          </cell>
          <cell r="JD8">
            <v>0.49</v>
          </cell>
          <cell r="JE8">
            <v>8.2101883726910199E-2</v>
          </cell>
          <cell r="JF8">
            <v>6.4924462982486594E-2</v>
          </cell>
          <cell r="JG8">
            <v>27.0278080488761</v>
          </cell>
          <cell r="JH8">
            <v>0.17849976538486401</v>
          </cell>
          <cell r="JI8">
            <v>3.4646670690870199E-2</v>
          </cell>
          <cell r="JJ8">
            <v>0</v>
          </cell>
          <cell r="JK8">
            <v>0</v>
          </cell>
          <cell r="JL8">
            <v>0</v>
          </cell>
          <cell r="JM8">
            <v>0</v>
          </cell>
          <cell r="JN8">
            <v>0</v>
          </cell>
          <cell r="JO8">
            <v>0</v>
          </cell>
          <cell r="JP8">
            <v>0</v>
          </cell>
          <cell r="JQ8">
            <v>0</v>
          </cell>
          <cell r="JR8">
            <v>0</v>
          </cell>
          <cell r="JS8">
            <v>0</v>
          </cell>
          <cell r="JT8">
            <v>0</v>
          </cell>
          <cell r="JU8">
            <v>0</v>
          </cell>
          <cell r="JV8">
            <v>0</v>
          </cell>
          <cell r="JW8">
            <v>0</v>
          </cell>
          <cell r="JX8">
            <v>0</v>
          </cell>
          <cell r="JY8">
            <v>0</v>
          </cell>
          <cell r="JZ8">
            <v>0</v>
          </cell>
          <cell r="KA8">
            <v>0</v>
          </cell>
          <cell r="KB8">
            <v>0</v>
          </cell>
          <cell r="KC8">
            <v>0</v>
          </cell>
          <cell r="KD8">
            <v>0</v>
          </cell>
          <cell r="KE8">
            <v>0</v>
          </cell>
          <cell r="KF8">
            <v>0</v>
          </cell>
          <cell r="KG8">
            <v>0</v>
          </cell>
          <cell r="KH8">
            <v>0</v>
          </cell>
          <cell r="KI8">
            <v>0</v>
          </cell>
          <cell r="KJ8">
            <v>0</v>
          </cell>
          <cell r="KK8">
            <v>0</v>
          </cell>
          <cell r="KL8">
            <v>0</v>
          </cell>
          <cell r="KM8">
            <v>0</v>
          </cell>
          <cell r="KN8">
            <v>0</v>
          </cell>
          <cell r="KO8">
            <v>0</v>
          </cell>
          <cell r="KP8">
            <v>0</v>
          </cell>
          <cell r="KQ8">
            <v>0</v>
          </cell>
          <cell r="KR8">
            <v>0</v>
          </cell>
          <cell r="KS8">
            <v>0</v>
          </cell>
          <cell r="KT8">
            <v>0</v>
          </cell>
          <cell r="KU8">
            <v>0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A8">
            <v>0</v>
          </cell>
          <cell r="LB8">
            <v>0</v>
          </cell>
          <cell r="LC8">
            <v>0</v>
          </cell>
          <cell r="LD8">
            <v>0</v>
          </cell>
          <cell r="LE8">
            <v>0</v>
          </cell>
          <cell r="LF8">
            <v>0</v>
          </cell>
          <cell r="LG8">
            <v>0</v>
          </cell>
          <cell r="LH8">
            <v>0</v>
          </cell>
          <cell r="LI8">
            <v>0</v>
          </cell>
          <cell r="LJ8">
            <v>0</v>
          </cell>
          <cell r="LK8">
            <v>0</v>
          </cell>
          <cell r="LL8">
            <v>0</v>
          </cell>
          <cell r="LM8">
            <v>0</v>
          </cell>
          <cell r="LN8">
            <v>0</v>
          </cell>
          <cell r="LO8">
            <v>0</v>
          </cell>
          <cell r="LP8">
            <v>0</v>
          </cell>
          <cell r="LQ8">
            <v>0.424033368491258</v>
          </cell>
          <cell r="LR8">
            <v>0</v>
          </cell>
          <cell r="LS8">
            <v>199.841769414585</v>
          </cell>
          <cell r="LT8">
            <v>3</v>
          </cell>
          <cell r="LU8">
            <v>27128.8659866075</v>
          </cell>
          <cell r="LV8">
            <v>3682.1339321596301</v>
          </cell>
          <cell r="LW8">
            <v>685.52501098456401</v>
          </cell>
          <cell r="LX8">
            <v>1439.07609292899</v>
          </cell>
          <cell r="LY8">
            <v>15317.789284348601</v>
          </cell>
          <cell r="LZ8">
            <v>5.0000000000000001E-3</v>
          </cell>
          <cell r="MA8">
            <v>0</v>
          </cell>
          <cell r="MB8">
            <v>0</v>
          </cell>
          <cell r="MC8">
            <v>2708.1464565152</v>
          </cell>
          <cell r="MD8">
            <v>4076.8936723982501</v>
          </cell>
          <cell r="ME8">
            <v>177.11517116245199</v>
          </cell>
          <cell r="MF8">
            <v>188.09397421833799</v>
          </cell>
          <cell r="MG8">
            <v>4.1260000000000003E-3</v>
          </cell>
          <cell r="MH8">
            <v>0.170888033864523</v>
          </cell>
          <cell r="MI8">
            <v>0</v>
          </cell>
          <cell r="MJ8">
            <v>3972.6357558259501</v>
          </cell>
          <cell r="MK8">
            <v>8637.00707200742</v>
          </cell>
          <cell r="ML8">
            <v>1557.53282824608</v>
          </cell>
          <cell r="MM8">
            <v>16.621442655432201</v>
          </cell>
          <cell r="MN8">
            <v>17.70139863747</v>
          </cell>
          <cell r="MO8">
            <v>3529.5135401305602</v>
          </cell>
          <cell r="MP8">
            <v>0</v>
          </cell>
          <cell r="MQ8">
            <v>363.15850088818001</v>
          </cell>
          <cell r="MR8">
            <v>2.5940761254328801E-2</v>
          </cell>
          <cell r="MS8">
            <v>1.23333333333333E-2</v>
          </cell>
          <cell r="MT8">
            <v>0.33138730857457599</v>
          </cell>
          <cell r="MU8">
            <v>0.164510455771151</v>
          </cell>
          <cell r="MV8">
            <v>192049.718320393</v>
          </cell>
          <cell r="MW8">
            <v>0.10134704766281399</v>
          </cell>
          <cell r="MX8">
            <v>0.403006099431646</v>
          </cell>
          <cell r="MY8">
            <v>6.08451455773453E-2</v>
          </cell>
          <cell r="MZ8">
            <v>0.246099785412495</v>
          </cell>
          <cell r="NA8">
            <v>6.1556881239263499E-2</v>
          </cell>
          <cell r="NB8">
            <v>0.174373162801823</v>
          </cell>
          <cell r="NC8">
            <v>-1608.4879365514701</v>
          </cell>
          <cell r="ND8">
            <v>1645.0584245507</v>
          </cell>
          <cell r="NE8">
            <v>82.168745145786602</v>
          </cell>
          <cell r="NF8">
            <v>45.833504186707898</v>
          </cell>
          <cell r="NG8">
            <v>35711.264547000901</v>
          </cell>
          <cell r="NH8" t="str">
            <v>NA</v>
          </cell>
          <cell r="NI8" t="str">
            <v>NA</v>
          </cell>
          <cell r="NJ8" t="str">
            <v>NA</v>
          </cell>
          <cell r="NK8" t="str">
            <v>NA</v>
          </cell>
          <cell r="NL8" t="str">
            <v>NA</v>
          </cell>
          <cell r="NM8" t="str">
            <v>NA</v>
          </cell>
          <cell r="NN8" t="str">
            <v>NA</v>
          </cell>
          <cell r="NO8" t="str">
            <v>NA</v>
          </cell>
          <cell r="NP8">
            <v>-26.903811039870401</v>
          </cell>
          <cell r="NQ8" t="str">
            <v>NA</v>
          </cell>
          <cell r="NR8">
            <v>1.5819637325351401</v>
          </cell>
          <cell r="NS8">
            <v>79.346264666666301</v>
          </cell>
          <cell r="NT8">
            <v>49</v>
          </cell>
          <cell r="NU8">
            <v>6.0066666666666704</v>
          </cell>
          <cell r="NV8">
            <v>1.9267399267399301</v>
          </cell>
          <cell r="NW8">
            <v>2.5940761254328799</v>
          </cell>
          <cell r="NX8">
            <v>1.2333333333333301</v>
          </cell>
          <cell r="NY8" t="str">
            <v>NA</v>
          </cell>
          <cell r="NZ8" t="str">
            <v>NA</v>
          </cell>
          <cell r="OA8" t="str">
            <v>NA</v>
          </cell>
          <cell r="OB8" t="str">
            <v>NA</v>
          </cell>
          <cell r="OC8" t="str">
            <v>NA</v>
          </cell>
          <cell r="OD8" t="str">
            <v>NA</v>
          </cell>
          <cell r="OE8" t="str">
            <v>NA</v>
          </cell>
          <cell r="OF8" t="str">
            <v>NA</v>
          </cell>
          <cell r="OG8" t="str">
            <v>NA</v>
          </cell>
          <cell r="OH8" t="str">
            <v>NA</v>
          </cell>
          <cell r="OI8" t="str">
            <v>NA</v>
          </cell>
          <cell r="OJ8" t="str">
            <v>NA</v>
          </cell>
          <cell r="OK8">
            <v>32285.976089845801</v>
          </cell>
          <cell r="OL8">
            <v>78.980488695076005</v>
          </cell>
          <cell r="OM8">
            <v>76.931674694086794</v>
          </cell>
          <cell r="ON8" t="str">
            <v>NA</v>
          </cell>
          <cell r="OO8" t="str">
            <v>NA</v>
          </cell>
          <cell r="OP8" t="str">
            <v>NA</v>
          </cell>
          <cell r="OQ8" t="str">
            <v>NA</v>
          </cell>
          <cell r="OR8" t="str">
            <v>NA</v>
          </cell>
          <cell r="OS8" t="str">
            <v>NA</v>
          </cell>
          <cell r="OT8" t="str">
            <v>NA</v>
          </cell>
          <cell r="OU8" t="str">
            <v>NA</v>
          </cell>
          <cell r="OV8" t="str">
            <v>NA</v>
          </cell>
          <cell r="OW8" t="str">
            <v>NA</v>
          </cell>
          <cell r="OX8" t="str">
            <v>NA</v>
          </cell>
          <cell r="OY8" t="str">
            <v>NA</v>
          </cell>
          <cell r="OZ8">
            <v>6.1556881239263497</v>
          </cell>
          <cell r="PA8" t="str">
            <v>NA</v>
          </cell>
          <cell r="PB8" t="str">
            <v>NA</v>
          </cell>
          <cell r="PC8" t="str">
            <v>NA</v>
          </cell>
          <cell r="PD8" t="str">
            <v>NA</v>
          </cell>
          <cell r="PE8" t="str">
            <v>NA</v>
          </cell>
          <cell r="PF8" t="str">
            <v>NA</v>
          </cell>
          <cell r="PG8" t="str">
            <v>NA</v>
          </cell>
          <cell r="PH8">
            <v>-2662.5875027111101</v>
          </cell>
          <cell r="PI8">
            <v>-28.206141838804101</v>
          </cell>
          <cell r="PJ8">
            <v>2634.3813608723099</v>
          </cell>
          <cell r="PK8">
            <v>83.799104776694705</v>
          </cell>
          <cell r="PL8" t="str">
            <v>NA</v>
          </cell>
          <cell r="PM8" t="str">
            <v>NA</v>
          </cell>
          <cell r="PN8" t="str">
            <v>NA</v>
          </cell>
          <cell r="PO8" t="str">
            <v>NA</v>
          </cell>
          <cell r="PP8" t="str">
            <v>NA</v>
          </cell>
          <cell r="PQ8" t="str">
            <v>NA</v>
          </cell>
          <cell r="PR8" t="str">
            <v>NA</v>
          </cell>
          <cell r="PS8" t="str">
            <v>NA</v>
          </cell>
          <cell r="PT8" t="str">
            <v>NA</v>
          </cell>
          <cell r="PU8" t="str">
            <v>NA</v>
          </cell>
          <cell r="PV8" t="str">
            <v>NA</v>
          </cell>
          <cell r="PW8" t="str">
            <v>NA</v>
          </cell>
          <cell r="PX8" t="str">
            <v>NA</v>
          </cell>
          <cell r="PY8" t="str">
            <v>NA</v>
          </cell>
          <cell r="PZ8" t="str">
            <v>NA</v>
          </cell>
          <cell r="QA8" t="str">
            <v>NA</v>
          </cell>
          <cell r="QB8" t="str">
            <v>NA</v>
          </cell>
          <cell r="QC8" t="str">
            <v>NA</v>
          </cell>
          <cell r="QD8" t="str">
            <v>NA</v>
          </cell>
          <cell r="QE8" t="str">
            <v>NA</v>
          </cell>
          <cell r="QF8" t="str">
            <v>NA</v>
          </cell>
          <cell r="QG8">
            <v>1.94234972333091E-3</v>
          </cell>
          <cell r="QH8">
            <v>-135.84</v>
          </cell>
          <cell r="QI8">
            <v>269.76849101022799</v>
          </cell>
          <cell r="QJ8">
            <v>61.454689599758602</v>
          </cell>
          <cell r="QK8">
            <v>129.54911575848101</v>
          </cell>
          <cell r="QL8">
            <v>72.241046342198302</v>
          </cell>
          <cell r="QM8">
            <v>32.6772484731598</v>
          </cell>
          <cell r="QN8">
            <v>24.630820943122998</v>
          </cell>
          <cell r="QO8">
            <v>-2.90362953692116</v>
          </cell>
          <cell r="QP8">
            <v>205.46773107079699</v>
          </cell>
          <cell r="QQ8">
            <v>37084</v>
          </cell>
          <cell r="QR8">
            <v>197.785434604583</v>
          </cell>
          <cell r="QS8">
            <v>0</v>
          </cell>
          <cell r="QT8">
            <v>37356.585916000004</v>
          </cell>
          <cell r="QU8">
            <v>465.55096329776097</v>
          </cell>
          <cell r="QV8">
            <v>-2.98</v>
          </cell>
          <cell r="QW8">
            <v>-294.17119427742699</v>
          </cell>
          <cell r="QX8">
            <v>7.6822964662135602</v>
          </cell>
          <cell r="QY8" t="str">
            <v>NA</v>
          </cell>
          <cell r="QZ8" t="str">
            <v>NA</v>
          </cell>
          <cell r="RA8">
            <v>0</v>
          </cell>
          <cell r="RB8">
            <v>0</v>
          </cell>
          <cell r="RC8" t="str">
            <v>NA</v>
          </cell>
          <cell r="RD8">
            <v>-26.746854957377401</v>
          </cell>
          <cell r="RE8">
            <v>0</v>
          </cell>
          <cell r="RF8" t="str">
            <v>NA</v>
          </cell>
          <cell r="RG8">
            <v>-26.8693750846912</v>
          </cell>
          <cell r="RH8">
            <v>-26.903811039870401</v>
          </cell>
          <cell r="RI8" t="str">
            <v>NA</v>
          </cell>
          <cell r="RJ8" t="str">
            <v>NA</v>
          </cell>
          <cell r="RK8" t="str">
            <v>NA</v>
          </cell>
          <cell r="RL8" t="str">
            <v>NA</v>
          </cell>
          <cell r="RM8">
            <v>1.5819637325351401</v>
          </cell>
          <cell r="RN8">
            <v>79.346264666666301</v>
          </cell>
          <cell r="RO8">
            <v>49</v>
          </cell>
          <cell r="RP8">
            <v>6.0066666666666704</v>
          </cell>
          <cell r="RQ8">
            <v>1.9267399267399301</v>
          </cell>
          <cell r="RR8">
            <v>2.5940761254328799</v>
          </cell>
          <cell r="RS8">
            <v>1.3</v>
          </cell>
          <cell r="RT8" t="str">
            <v>NA</v>
          </cell>
          <cell r="RU8" t="str">
            <v>NA</v>
          </cell>
          <cell r="RV8" t="str">
            <v>NA</v>
          </cell>
          <cell r="RW8" t="str">
            <v>NA</v>
          </cell>
          <cell r="RX8" t="str">
            <v>NA</v>
          </cell>
          <cell r="RY8" t="str">
            <v>NA</v>
          </cell>
          <cell r="RZ8" t="str">
            <v>NA</v>
          </cell>
          <cell r="SA8" t="str">
            <v>NA</v>
          </cell>
          <cell r="SB8" t="str">
            <v>NA</v>
          </cell>
          <cell r="SC8" t="str">
            <v>NA</v>
          </cell>
          <cell r="SD8" t="str">
            <v>NA</v>
          </cell>
          <cell r="SE8">
            <v>42342.642710345797</v>
          </cell>
          <cell r="SF8">
            <v>36380.672406225</v>
          </cell>
          <cell r="SG8">
            <v>78.980488695076005</v>
          </cell>
          <cell r="SH8">
            <v>76.931674694086794</v>
          </cell>
          <cell r="SI8" t="str">
            <v>NA</v>
          </cell>
          <cell r="SJ8" t="str">
            <v>NA</v>
          </cell>
          <cell r="SK8" t="str">
            <v>NA</v>
          </cell>
          <cell r="SL8" t="str">
            <v>NA</v>
          </cell>
          <cell r="SM8">
            <v>4.5272025045361302</v>
          </cell>
          <cell r="SN8" t="str">
            <v>NA</v>
          </cell>
          <cell r="SO8" t="str">
            <v>NA</v>
          </cell>
          <cell r="SP8" t="str">
            <v>NA</v>
          </cell>
          <cell r="SQ8" t="str">
            <v>NA</v>
          </cell>
          <cell r="SR8" t="str">
            <v>NA</v>
          </cell>
          <cell r="SS8">
            <v>6.7347380357456004</v>
          </cell>
          <cell r="ST8" t="str">
            <v>NA</v>
          </cell>
          <cell r="SU8" t="str">
            <v>NA</v>
          </cell>
          <cell r="SV8" t="str">
            <v>NA</v>
          </cell>
          <cell r="SW8" t="str">
            <v>NA</v>
          </cell>
          <cell r="SX8" t="str">
            <v>NA</v>
          </cell>
          <cell r="SY8" t="str">
            <v>NA</v>
          </cell>
          <cell r="SZ8" t="str">
            <v>NA</v>
          </cell>
          <cell r="TA8" t="str">
            <v>NA</v>
          </cell>
          <cell r="TB8" t="str">
            <v>NA</v>
          </cell>
          <cell r="TC8">
            <v>-3000.2724222888601</v>
          </cell>
          <cell r="TD8">
            <v>-35057.601179446399</v>
          </cell>
          <cell r="TE8">
            <v>-35.984397254639497</v>
          </cell>
          <cell r="TF8">
            <v>2964.28802503422</v>
          </cell>
          <cell r="TG8">
            <v>89.345800262823602</v>
          </cell>
          <cell r="TH8">
            <v>0.75237589687335205</v>
          </cell>
          <cell r="TI8">
            <v>61.271157137394397</v>
          </cell>
          <cell r="TJ8" t="str">
            <v>NA</v>
          </cell>
          <cell r="TK8" t="str">
            <v>NA</v>
          </cell>
          <cell r="TL8" t="str">
            <v>NA</v>
          </cell>
          <cell r="TM8" t="str">
            <v>NA</v>
          </cell>
          <cell r="TN8" t="str">
            <v>NA</v>
          </cell>
          <cell r="TO8" t="str">
            <v>NA</v>
          </cell>
          <cell r="TP8" t="str">
            <v>NA</v>
          </cell>
          <cell r="TQ8" t="str">
            <v>NA</v>
          </cell>
          <cell r="TR8" t="str">
            <v>NA</v>
          </cell>
          <cell r="TS8" t="str">
            <v>NA</v>
          </cell>
          <cell r="TT8" t="str">
            <v>NA</v>
          </cell>
          <cell r="TU8" t="str">
            <v>NA</v>
          </cell>
          <cell r="TV8" t="str">
            <v>NA</v>
          </cell>
          <cell r="TW8" t="str">
            <v>NA</v>
          </cell>
          <cell r="TX8" t="str">
            <v>NA</v>
          </cell>
          <cell r="TY8" t="str">
            <v>NA</v>
          </cell>
          <cell r="TZ8" t="str">
            <v>NA</v>
          </cell>
          <cell r="UA8" t="str">
            <v>NA</v>
          </cell>
          <cell r="UB8" t="str">
            <v>NA</v>
          </cell>
          <cell r="UC8" t="str">
            <v>NA</v>
          </cell>
          <cell r="UD8" t="str">
            <v>NA</v>
          </cell>
          <cell r="UE8" t="str">
            <v>NA</v>
          </cell>
          <cell r="UF8" t="str">
            <v>NA</v>
          </cell>
          <cell r="UG8" t="str">
            <v>NA</v>
          </cell>
          <cell r="UH8" t="str">
            <v>NA</v>
          </cell>
          <cell r="UI8" t="str">
            <v>NA</v>
          </cell>
          <cell r="UJ8" t="str">
            <v>NA</v>
          </cell>
          <cell r="UK8" t="str">
            <v>NA</v>
          </cell>
          <cell r="UL8">
            <v>152617.49877028199</v>
          </cell>
          <cell r="UM8">
            <v>566.29846103775606</v>
          </cell>
          <cell r="UN8">
            <v>83095.436917743995</v>
          </cell>
          <cell r="UO8">
            <v>17725.544071607401</v>
          </cell>
          <cell r="UP8">
            <v>26873.881011085399</v>
          </cell>
          <cell r="UQ8">
            <v>8462.3941375418399</v>
          </cell>
          <cell r="UR8">
            <v>80786.592070398998</v>
          </cell>
          <cell r="US8">
            <v>0.473282442748092</v>
          </cell>
          <cell r="UT8">
            <v>0.51707726732750403</v>
          </cell>
          <cell r="UU8">
            <v>0.51707726732750403</v>
          </cell>
          <cell r="UV8">
            <v>0.195913472980009</v>
          </cell>
          <cell r="UW8">
            <v>14984.353526082101</v>
          </cell>
          <cell r="UX8">
            <v>111948.54746487799</v>
          </cell>
          <cell r="UY8">
            <v>49556.553581487598</v>
          </cell>
          <cell r="UZ8">
            <v>9148.3369394780402</v>
          </cell>
          <cell r="VA8">
            <v>16854.2551433935</v>
          </cell>
          <cell r="VB8">
            <v>172271.057227571</v>
          </cell>
          <cell r="VC8">
            <v>9.6814435403919895E-3</v>
          </cell>
          <cell r="VD8">
            <v>1.65486663618238E-2</v>
          </cell>
          <cell r="VE8">
            <v>1.14447061235428</v>
          </cell>
          <cell r="VF8">
            <v>0</v>
          </cell>
          <cell r="VG8">
            <v>4.2212857055661697E-2</v>
          </cell>
          <cell r="VH8">
            <v>0.118747367023098</v>
          </cell>
          <cell r="VI8">
            <v>4.0307425737628596E-3</v>
          </cell>
          <cell r="VJ8">
            <v>0.35199999999999998</v>
          </cell>
          <cell r="VK8">
            <v>8.2101883726910199E-2</v>
          </cell>
          <cell r="VL8">
            <v>6.4924462982486594E-2</v>
          </cell>
          <cell r="VM8">
            <v>0.17849976538486401</v>
          </cell>
          <cell r="VN8">
            <v>3.4646670690870199E-2</v>
          </cell>
          <cell r="VO8">
            <v>29.176963380769699</v>
          </cell>
          <cell r="VP8">
            <v>16.264873685392999</v>
          </cell>
          <cell r="VQ8" t="str">
            <v>NA</v>
          </cell>
          <cell r="VR8" t="str">
            <v>NA</v>
          </cell>
          <cell r="VS8" t="str">
            <v>NA</v>
          </cell>
          <cell r="VT8" t="str">
            <v>NA</v>
          </cell>
          <cell r="VU8" t="str">
            <v>NA</v>
          </cell>
          <cell r="VV8" t="str">
            <v>NA</v>
          </cell>
          <cell r="VW8" t="str">
            <v>NA</v>
          </cell>
          <cell r="VX8" t="str">
            <v>NA</v>
          </cell>
          <cell r="VY8" t="str">
            <v>NA</v>
          </cell>
          <cell r="VZ8" t="str">
            <v>NA</v>
          </cell>
          <cell r="WA8" t="str">
            <v>NA</v>
          </cell>
          <cell r="WB8" t="str">
            <v>NA</v>
          </cell>
          <cell r="WC8">
            <v>2.4580821667857199E-2</v>
          </cell>
          <cell r="WD8">
            <v>6.7875733952605197E-2</v>
          </cell>
          <cell r="WE8" t="str">
            <v>NA</v>
          </cell>
          <cell r="WF8" t="str">
            <v>NA</v>
          </cell>
          <cell r="WG8" t="str">
            <v>NA</v>
          </cell>
          <cell r="WH8" t="str">
            <v>NA</v>
          </cell>
          <cell r="WI8">
            <v>132530.768549284</v>
          </cell>
          <cell r="WJ8">
            <v>1.00219240988604</v>
          </cell>
          <cell r="WK8">
            <v>73333.949561081899</v>
          </cell>
          <cell r="WL8" t="str">
            <v>NA</v>
          </cell>
        </row>
        <row r="9">
          <cell r="B9" t="str">
            <v>1971Q1</v>
          </cell>
          <cell r="C9">
            <v>4.8978368245002298E-2</v>
          </cell>
          <cell r="D9">
            <v>0.3</v>
          </cell>
          <cell r="E9">
            <v>1</v>
          </cell>
          <cell r="F9">
            <v>0</v>
          </cell>
          <cell r="G9">
            <v>0</v>
          </cell>
          <cell r="H9">
            <v>0</v>
          </cell>
          <cell r="I9">
            <v>41.1444743023957</v>
          </cell>
          <cell r="J9">
            <v>41.054466085084499</v>
          </cell>
          <cell r="K9">
            <v>41.1444743023957</v>
          </cell>
          <cell r="L9">
            <v>-73.542798569356805</v>
          </cell>
          <cell r="M9">
            <v>5685.4849299999996</v>
          </cell>
          <cell r="N9">
            <v>-68.146479000000895</v>
          </cell>
          <cell r="O9">
            <v>-5.3401182946913499</v>
          </cell>
          <cell r="P9">
            <v>1.8440928366305E-3</v>
          </cell>
          <cell r="Q9">
            <v>-33.96</v>
          </cell>
          <cell r="R9">
            <v>-2635.5671464535499</v>
          </cell>
          <cell r="S9">
            <v>-8631.5219562028306</v>
          </cell>
          <cell r="T9">
            <v>-135.84</v>
          </cell>
          <cell r="U9">
            <v>-5.61762385329347E-2</v>
          </cell>
          <cell r="V9">
            <v>-0.745</v>
          </cell>
          <cell r="W9">
            <v>39994.370764227599</v>
          </cell>
          <cell r="X9">
            <v>125433.55624205001</v>
          </cell>
          <cell r="Y9">
            <v>0</v>
          </cell>
          <cell r="Z9">
            <v>141.57461525943901</v>
          </cell>
          <cell r="AA9">
            <v>103.676591445409</v>
          </cell>
          <cell r="AB9">
            <v>75.753147386881807</v>
          </cell>
          <cell r="AC9">
            <v>269.08081436096899</v>
          </cell>
          <cell r="AD9">
            <v>2.0007852911552299E-3</v>
          </cell>
          <cell r="AE9">
            <v>2.0007852911552299E-3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.11182810525597101</v>
          </cell>
          <cell r="AW9">
            <v>72062.155924100603</v>
          </cell>
          <cell r="AX9">
            <v>72147.978613553802</v>
          </cell>
          <cell r="AY9">
            <v>207103.88961785601</v>
          </cell>
          <cell r="AZ9">
            <v>25244.361437488398</v>
          </cell>
          <cell r="BA9">
            <v>210382.70856934</v>
          </cell>
          <cell r="BB9">
            <v>135.9991016221</v>
          </cell>
          <cell r="BC9">
            <v>139.05010387002599</v>
          </cell>
          <cell r="BD9">
            <v>449.06797848243201</v>
          </cell>
          <cell r="BE9">
            <v>446.16434894551099</v>
          </cell>
          <cell r="BF9">
            <v>5.4725111517276099E-3</v>
          </cell>
          <cell r="BG9">
            <v>7.9658654175488192E-3</v>
          </cell>
          <cell r="BH9">
            <v>1.07206693179977E-2</v>
          </cell>
          <cell r="BI9">
            <v>6.1835117653809999E-3</v>
          </cell>
          <cell r="BJ9">
            <v>46817.628367665602</v>
          </cell>
          <cell r="BK9">
            <v>-19.023025416412001</v>
          </cell>
          <cell r="BL9">
            <v>0</v>
          </cell>
          <cell r="BM9">
            <v>1.45597934993737E-2</v>
          </cell>
          <cell r="BN9">
            <v>132531.00933837899</v>
          </cell>
          <cell r="BO9">
            <v>5452918.7079934999</v>
          </cell>
          <cell r="BP9">
            <v>5793708.0652309703</v>
          </cell>
          <cell r="BQ9">
            <v>137009.26951056501</v>
          </cell>
          <cell r="BR9">
            <v>1.62134575050502E-2</v>
          </cell>
          <cell r="BS9">
            <v>1.0171799949982301</v>
          </cell>
          <cell r="BT9">
            <v>1.4034736365903499E-2</v>
          </cell>
          <cell r="BU9">
            <v>13748.668663876901</v>
          </cell>
          <cell r="BV9">
            <v>0</v>
          </cell>
          <cell r="BW9">
            <v>7685.3912996701902</v>
          </cell>
          <cell r="BX9">
            <v>0</v>
          </cell>
          <cell r="BY9">
            <v>6703.6840000000002</v>
          </cell>
          <cell r="BZ9">
            <v>3746.0883815205202</v>
          </cell>
          <cell r="CA9">
            <v>16872.0039220197</v>
          </cell>
          <cell r="CB9">
            <v>3086.32</v>
          </cell>
          <cell r="CC9">
            <v>15196.743</v>
          </cell>
          <cell r="CD9">
            <v>74727.887728459493</v>
          </cell>
          <cell r="CE9">
            <v>39343.741300059701</v>
          </cell>
          <cell r="CF9">
            <v>145040.03317651601</v>
          </cell>
          <cell r="CG9">
            <v>29034.486710000001</v>
          </cell>
          <cell r="CH9">
            <v>131213</v>
          </cell>
          <cell r="CI9">
            <v>27987.136866219498</v>
          </cell>
          <cell r="CJ9">
            <v>104429.12813925301</v>
          </cell>
          <cell r="CK9">
            <v>23583.544000000002</v>
          </cell>
          <cell r="CL9">
            <v>93647.72</v>
          </cell>
          <cell r="CM9">
            <v>37.167322991205602</v>
          </cell>
          <cell r="CN9">
            <v>205.45619561434</v>
          </cell>
          <cell r="CO9">
            <v>4642.6585316992596</v>
          </cell>
          <cell r="CP9">
            <v>15445.9209852979</v>
          </cell>
          <cell r="CQ9">
            <v>3791.2473748860002</v>
          </cell>
          <cell r="CR9">
            <v>15664.852999999999</v>
          </cell>
          <cell r="CS9">
            <v>13237.202786217</v>
          </cell>
          <cell r="CT9">
            <v>52948.811144868101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9271</v>
          </cell>
          <cell r="CZ9">
            <v>37084</v>
          </cell>
          <cell r="DA9">
            <v>13265.3562298244</v>
          </cell>
          <cell r="DB9">
            <v>53061.424919297599</v>
          </cell>
          <cell r="DC9">
            <v>10477.033028661601</v>
          </cell>
          <cell r="DD9">
            <v>41908.132114646498</v>
          </cell>
          <cell r="DE9">
            <v>1</v>
          </cell>
          <cell r="DF9">
            <v>1</v>
          </cell>
          <cell r="DG9">
            <v>1</v>
          </cell>
          <cell r="DH9">
            <v>1</v>
          </cell>
          <cell r="DI9">
            <v>0</v>
          </cell>
          <cell r="DJ9">
            <v>0</v>
          </cell>
          <cell r="DK9">
            <v>0</v>
          </cell>
          <cell r="DL9">
            <v>199467</v>
          </cell>
          <cell r="DM9">
            <v>13118.017858769001</v>
          </cell>
          <cell r="DN9">
            <v>-0.265924127056758</v>
          </cell>
          <cell r="DO9">
            <v>-0.26857022775827799</v>
          </cell>
          <cell r="DP9">
            <v>38279.230441270498</v>
          </cell>
          <cell r="DQ9">
            <v>70394.724973187505</v>
          </cell>
          <cell r="DR9">
            <v>219429.300134816</v>
          </cell>
          <cell r="DS9">
            <v>130.65898332740801</v>
          </cell>
          <cell r="DT9">
            <v>454.15436184030398</v>
          </cell>
          <cell r="DU9">
            <v>181943.07666492101</v>
          </cell>
          <cell r="DV9">
            <v>95895.707198417003</v>
          </cell>
          <cell r="DW9">
            <v>72878.238276006101</v>
          </cell>
          <cell r="DX9">
            <v>40434.247694571</v>
          </cell>
          <cell r="DY9">
            <v>19.286485144452399</v>
          </cell>
          <cell r="DZ9">
            <v>62.845875883738998</v>
          </cell>
          <cell r="EA9">
            <v>111838.705776541</v>
          </cell>
          <cell r="EB9">
            <v>356971.011033869</v>
          </cell>
          <cell r="EC9">
            <v>106861.221291586</v>
          </cell>
          <cell r="ED9">
            <v>346382.969664164</v>
          </cell>
          <cell r="EE9">
            <v>-3.0499999999999999E-2</v>
          </cell>
          <cell r="EF9">
            <v>776.41352393077</v>
          </cell>
          <cell r="EG9">
            <v>19081.978696737599</v>
          </cell>
          <cell r="EH9">
            <v>45518.645775623198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2474.11914022054</v>
          </cell>
          <cell r="EN9">
            <v>8715.6737868887503</v>
          </cell>
          <cell r="EO9">
            <v>0</v>
          </cell>
          <cell r="EP9">
            <v>0</v>
          </cell>
          <cell r="EQ9">
            <v>7373.2262983741803</v>
          </cell>
          <cell r="ER9">
            <v>18798.971949480601</v>
          </cell>
          <cell r="ES9">
            <v>0</v>
          </cell>
          <cell r="ET9">
            <v>0</v>
          </cell>
          <cell r="EU9">
            <v>9847.3454385947207</v>
          </cell>
          <cell r="EV9">
            <v>27514.645736369399</v>
          </cell>
          <cell r="EW9">
            <v>27.93310938151</v>
          </cell>
          <cell r="EX9">
            <v>73.779718978147997</v>
          </cell>
          <cell r="EY9">
            <v>4291.9582323586401</v>
          </cell>
          <cell r="EZ9">
            <v>16419.674502431499</v>
          </cell>
          <cell r="FA9">
            <v>6.7764079576937997</v>
          </cell>
          <cell r="FB9">
            <v>24.060907082253799</v>
          </cell>
          <cell r="FC9">
            <v>2115.59853438546</v>
          </cell>
          <cell r="FD9">
            <v>5400.0531641021798</v>
          </cell>
          <cell r="FE9">
            <v>20905.704681091102</v>
          </cell>
          <cell r="FF9">
            <v>3.0499999999999999E-2</v>
          </cell>
          <cell r="FG9">
            <v>9.3009539994885309</v>
          </cell>
          <cell r="FH9">
            <v>32.6772484731598</v>
          </cell>
          <cell r="FI9">
            <v>174.350834605817</v>
          </cell>
          <cell r="FJ9">
            <v>3278.8189514842502</v>
          </cell>
          <cell r="FK9">
            <v>-3.0510022479268999</v>
          </cell>
          <cell r="FL9">
            <v>-2.90362953692116</v>
          </cell>
          <cell r="FM9">
            <v>17898.840441598099</v>
          </cell>
          <cell r="FN9">
            <v>0</v>
          </cell>
          <cell r="FO9">
            <v>3349.8166457111902</v>
          </cell>
          <cell r="FP9">
            <v>0</v>
          </cell>
          <cell r="FQ9">
            <v>3140.7572352934499</v>
          </cell>
          <cell r="FR9">
            <v>1152.3622205501099</v>
          </cell>
          <cell r="FS9">
            <v>6078.0852529346403</v>
          </cell>
          <cell r="FT9">
            <v>1086.1485822941299</v>
          </cell>
          <cell r="FU9">
            <v>6058.75663383754</v>
          </cell>
          <cell r="FV9">
            <v>69396.616966581001</v>
          </cell>
          <cell r="FW9">
            <v>34801.722243169803</v>
          </cell>
          <cell r="FX9">
            <v>141660.35219012</v>
          </cell>
          <cell r="FY9">
            <v>23349.001779999999</v>
          </cell>
          <cell r="FZ9">
            <v>130959</v>
          </cell>
          <cell r="GA9">
            <v>42.507441285896903</v>
          </cell>
          <cell r="GB9">
            <v>197.46618271954699</v>
          </cell>
          <cell r="GC9">
            <v>33194.206554870201</v>
          </cell>
          <cell r="GD9">
            <v>132610.10991488199</v>
          </cell>
          <cell r="GE9">
            <v>26857.2711749259</v>
          </cell>
          <cell r="GF9">
            <v>121759.486130869</v>
          </cell>
          <cell r="GG9">
            <v>13370.9915315403</v>
          </cell>
          <cell r="GH9">
            <v>58555.673381503999</v>
          </cell>
          <cell r="GI9">
            <v>9339.1464790000009</v>
          </cell>
          <cell r="GJ9">
            <v>56987.481</v>
          </cell>
          <cell r="GK9">
            <v>44.010471338692298</v>
          </cell>
          <cell r="GL9">
            <v>117.141288237724</v>
          </cell>
          <cell r="GM9">
            <v>0.118320610687023</v>
          </cell>
          <cell r="GN9">
            <v>5.1707726732750396E-3</v>
          </cell>
          <cell r="GO9">
            <v>6.8728522336769498E-3</v>
          </cell>
          <cell r="GP9">
            <v>0</v>
          </cell>
          <cell r="GQ9">
            <v>0.118320610687023</v>
          </cell>
          <cell r="GR9">
            <v>6.8728522336769498E-3</v>
          </cell>
          <cell r="GS9">
            <v>36256</v>
          </cell>
          <cell r="GT9">
            <v>2.5000000000000001E-2</v>
          </cell>
          <cell r="GU9">
            <v>994266.53724770795</v>
          </cell>
          <cell r="GV9">
            <v>361810.04778732703</v>
          </cell>
          <cell r="GW9">
            <v>533754.92004484695</v>
          </cell>
          <cell r="GX9">
            <v>93351.406381571302</v>
          </cell>
          <cell r="GY9">
            <v>191.2</v>
          </cell>
          <cell r="GZ9">
            <v>2.51944988556418E-2</v>
          </cell>
          <cell r="HA9">
            <v>-163211</v>
          </cell>
          <cell r="HB9">
            <v>-21663.271138971599</v>
          </cell>
          <cell r="HC9">
            <v>0.78980488695076001</v>
          </cell>
          <cell r="HD9">
            <v>0.78980488695076001</v>
          </cell>
          <cell r="HE9">
            <v>1.8940952423894099E-3</v>
          </cell>
          <cell r="HF9">
            <v>0.95907976023006003</v>
          </cell>
          <cell r="HG9">
            <v>1.4702286086277899E-3</v>
          </cell>
          <cell r="HH9">
            <v>1.8560905433919199E-3</v>
          </cell>
          <cell r="HI9">
            <v>1.06177044682202E-3</v>
          </cell>
          <cell r="HJ9">
            <v>2.3063892921239199E-3</v>
          </cell>
          <cell r="HK9">
            <v>1.57886158038631E-3</v>
          </cell>
          <cell r="HL9">
            <v>1.7223819315925E-3</v>
          </cell>
          <cell r="HM9">
            <v>2.3748712339547299E-3</v>
          </cell>
          <cell r="HN9">
            <v>0.84697976395073704</v>
          </cell>
          <cell r="HO9">
            <v>0.80909513925361198</v>
          </cell>
          <cell r="HP9">
            <v>0.80468464658246197</v>
          </cell>
          <cell r="HQ9">
            <v>4.4545155088613002E-2</v>
          </cell>
          <cell r="HR9">
            <v>172271.057227571</v>
          </cell>
          <cell r="HS9">
            <v>0.02</v>
          </cell>
          <cell r="HT9">
            <v>5.0000000000000001E-3</v>
          </cell>
          <cell r="HU9">
            <v>2.86881895724975E-2</v>
          </cell>
          <cell r="HV9">
            <v>2.85640098396601E-2</v>
          </cell>
          <cell r="HW9">
            <v>3491.9492908807101</v>
          </cell>
          <cell r="HX9">
            <v>2.7033397850992299E-3</v>
          </cell>
          <cell r="HY9">
            <v>0.74034771459854298</v>
          </cell>
          <cell r="HZ9">
            <v>0.79034977476057899</v>
          </cell>
          <cell r="IA9">
            <v>0.81661129049229597</v>
          </cell>
          <cell r="IB9">
            <v>0.79148391075270397</v>
          </cell>
          <cell r="IC9">
            <v>0.75</v>
          </cell>
          <cell r="ID9">
            <v>-0.25</v>
          </cell>
          <cell r="IE9">
            <v>-0.25</v>
          </cell>
          <cell r="IF9">
            <v>-0.25</v>
          </cell>
          <cell r="IG9">
            <v>6.6355007437053403E-3</v>
          </cell>
          <cell r="IH9">
            <v>1.61985354573718E-2</v>
          </cell>
          <cell r="II9">
            <v>9.6814435403919895E-3</v>
          </cell>
          <cell r="IJ9">
            <v>1.65486663618238E-2</v>
          </cell>
          <cell r="IK9">
            <v>1.14447061235428</v>
          </cell>
          <cell r="IL9">
            <v>1.02702841744243</v>
          </cell>
          <cell r="IM9">
            <v>1.0018674864896899</v>
          </cell>
          <cell r="IN9">
            <v>0.80364554227637797</v>
          </cell>
          <cell r="IO9">
            <v>0.78142522604703402</v>
          </cell>
          <cell r="IP9">
            <v>1.27950182301708</v>
          </cell>
          <cell r="IQ9">
            <v>22.9233524515281</v>
          </cell>
          <cell r="IR9">
            <v>0.72694052546791699</v>
          </cell>
          <cell r="IS9">
            <v>0</v>
          </cell>
          <cell r="IT9">
            <v>98606.304018171606</v>
          </cell>
          <cell r="IU9">
            <v>4.2212857055661697E-2</v>
          </cell>
          <cell r="IV9">
            <v>1.0461440647542799</v>
          </cell>
          <cell r="IW9">
            <v>0.118747367023098</v>
          </cell>
          <cell r="IX9">
            <v>1.4999999999999999E-2</v>
          </cell>
          <cell r="IY9">
            <v>4.0307425737628596E-3</v>
          </cell>
          <cell r="IZ9">
            <v>0.35199999999999998</v>
          </cell>
          <cell r="JA9">
            <v>6.0066666666666699E-2</v>
          </cell>
          <cell r="JB9">
            <v>1.9267399267399302E-2</v>
          </cell>
          <cell r="JC9">
            <v>4.4999999999999998E-2</v>
          </cell>
          <cell r="JD9">
            <v>0.49</v>
          </cell>
          <cell r="JE9">
            <v>8.2101883726910199E-2</v>
          </cell>
          <cell r="JF9">
            <v>6.4924462982486594E-2</v>
          </cell>
          <cell r="JG9">
            <v>27.0278080488761</v>
          </cell>
          <cell r="JH9">
            <v>0.17849976538486401</v>
          </cell>
          <cell r="JI9">
            <v>3.4646670690870199E-2</v>
          </cell>
          <cell r="JJ9">
            <v>0</v>
          </cell>
          <cell r="JK9">
            <v>0</v>
          </cell>
          <cell r="JL9">
            <v>0</v>
          </cell>
          <cell r="JM9">
            <v>0</v>
          </cell>
          <cell r="JN9">
            <v>0</v>
          </cell>
          <cell r="JO9">
            <v>0</v>
          </cell>
          <cell r="JP9">
            <v>0</v>
          </cell>
          <cell r="JQ9">
            <v>0</v>
          </cell>
          <cell r="JR9">
            <v>0</v>
          </cell>
          <cell r="JS9">
            <v>0</v>
          </cell>
          <cell r="JT9">
            <v>0</v>
          </cell>
          <cell r="JU9">
            <v>0</v>
          </cell>
          <cell r="JV9">
            <v>0</v>
          </cell>
          <cell r="JW9">
            <v>0</v>
          </cell>
          <cell r="JX9">
            <v>0</v>
          </cell>
          <cell r="JY9">
            <v>0</v>
          </cell>
          <cell r="JZ9">
            <v>0</v>
          </cell>
          <cell r="KA9">
            <v>0</v>
          </cell>
          <cell r="KB9">
            <v>0</v>
          </cell>
          <cell r="KC9">
            <v>0</v>
          </cell>
          <cell r="KD9">
            <v>0</v>
          </cell>
          <cell r="KE9">
            <v>0</v>
          </cell>
          <cell r="KF9">
            <v>0</v>
          </cell>
          <cell r="KG9">
            <v>0</v>
          </cell>
          <cell r="KH9">
            <v>0</v>
          </cell>
          <cell r="KI9">
            <v>0</v>
          </cell>
          <cell r="KJ9">
            <v>0</v>
          </cell>
          <cell r="KK9">
            <v>0</v>
          </cell>
          <cell r="KL9">
            <v>0</v>
          </cell>
          <cell r="KM9">
            <v>0</v>
          </cell>
          <cell r="KN9">
            <v>0</v>
          </cell>
          <cell r="KO9">
            <v>0</v>
          </cell>
          <cell r="KP9">
            <v>0</v>
          </cell>
          <cell r="KQ9">
            <v>0</v>
          </cell>
          <cell r="KR9">
            <v>0</v>
          </cell>
          <cell r="KS9">
            <v>0</v>
          </cell>
          <cell r="KT9">
            <v>0</v>
          </cell>
          <cell r="KU9">
            <v>0</v>
          </cell>
          <cell r="KV9">
            <v>0</v>
          </cell>
          <cell r="KW9">
            <v>0</v>
          </cell>
          <cell r="KX9">
            <v>0</v>
          </cell>
          <cell r="KY9">
            <v>0</v>
          </cell>
          <cell r="KZ9">
            <v>0</v>
          </cell>
          <cell r="LA9">
            <v>0</v>
          </cell>
          <cell r="LB9">
            <v>0</v>
          </cell>
          <cell r="LC9">
            <v>0</v>
          </cell>
          <cell r="LD9">
            <v>0</v>
          </cell>
          <cell r="LE9">
            <v>0</v>
          </cell>
          <cell r="LF9">
            <v>0</v>
          </cell>
          <cell r="LG9">
            <v>0</v>
          </cell>
          <cell r="LH9">
            <v>0</v>
          </cell>
          <cell r="LI9">
            <v>0</v>
          </cell>
          <cell r="LJ9">
            <v>0</v>
          </cell>
          <cell r="LK9">
            <v>0</v>
          </cell>
          <cell r="LL9">
            <v>0</v>
          </cell>
          <cell r="LM9">
            <v>0</v>
          </cell>
          <cell r="LN9">
            <v>0</v>
          </cell>
          <cell r="LO9">
            <v>0</v>
          </cell>
          <cell r="LP9">
            <v>0</v>
          </cell>
          <cell r="LQ9">
            <v>0.419834384599935</v>
          </cell>
          <cell r="LR9">
            <v>0</v>
          </cell>
          <cell r="LS9">
            <v>199.841769414585</v>
          </cell>
          <cell r="LT9">
            <v>4</v>
          </cell>
          <cell r="LU9">
            <v>27128.8659866075</v>
          </cell>
          <cell r="LV9">
            <v>3682.1339321596301</v>
          </cell>
          <cell r="LW9">
            <v>685.52501098456401</v>
          </cell>
          <cell r="LX9">
            <v>1439.07609292899</v>
          </cell>
          <cell r="LY9">
            <v>15317.789284348601</v>
          </cell>
          <cell r="LZ9">
            <v>5.0000000000000001E-3</v>
          </cell>
          <cell r="MA9">
            <v>0</v>
          </cell>
          <cell r="MB9">
            <v>0</v>
          </cell>
          <cell r="MC9">
            <v>2708.1464565152</v>
          </cell>
          <cell r="MD9">
            <v>4076.8936723982501</v>
          </cell>
          <cell r="ME9">
            <v>177.11517116245199</v>
          </cell>
          <cell r="MF9">
            <v>188.09397421833799</v>
          </cell>
          <cell r="MG9">
            <v>4.1260000000000003E-3</v>
          </cell>
          <cell r="MH9">
            <v>0.17000077817859999</v>
          </cell>
          <cell r="MI9">
            <v>0</v>
          </cell>
          <cell r="MJ9">
            <v>3972.6357558259501</v>
          </cell>
          <cell r="MK9">
            <v>8637.00707200742</v>
          </cell>
          <cell r="ML9">
            <v>1557.53282824608</v>
          </cell>
          <cell r="MM9">
            <v>16.621442655432201</v>
          </cell>
          <cell r="MN9">
            <v>17.70139863747</v>
          </cell>
          <cell r="MO9">
            <v>3529.5135401305602</v>
          </cell>
          <cell r="MP9">
            <v>0</v>
          </cell>
          <cell r="MQ9">
            <v>363.15850088818001</v>
          </cell>
          <cell r="MR9">
            <v>2.5940761254328801E-2</v>
          </cell>
          <cell r="MS9">
            <v>1.23333333333333E-2</v>
          </cell>
          <cell r="MT9">
            <v>0.33138730857457599</v>
          </cell>
          <cell r="MU9">
            <v>0.16741648579194199</v>
          </cell>
          <cell r="MV9">
            <v>192049.718320393</v>
          </cell>
          <cell r="MW9">
            <v>0.111077508601022</v>
          </cell>
          <cell r="MX9">
            <v>0.404923427938366</v>
          </cell>
          <cell r="MY9">
            <v>6.08451455773453E-2</v>
          </cell>
          <cell r="MZ9">
            <v>0.25029899122648802</v>
          </cell>
          <cell r="NA9">
            <v>5.7008535375672E-2</v>
          </cell>
          <cell r="NB9">
            <v>0.18279074922431399</v>
          </cell>
          <cell r="NC9">
            <v>-1608.4879365514701</v>
          </cell>
          <cell r="ND9">
            <v>1645.0584245507</v>
          </cell>
          <cell r="NE9">
            <v>82.168745145786602</v>
          </cell>
          <cell r="NF9">
            <v>45.833504186707898</v>
          </cell>
          <cell r="NG9">
            <v>35711.264547000901</v>
          </cell>
          <cell r="NH9">
            <v>11.8320610687024</v>
          </cell>
          <cell r="NI9">
            <v>11.8320610687024</v>
          </cell>
          <cell r="NJ9">
            <v>0</v>
          </cell>
          <cell r="NK9">
            <v>0</v>
          </cell>
          <cell r="NL9">
            <v>0</v>
          </cell>
          <cell r="NM9">
            <v>0</v>
          </cell>
          <cell r="NN9">
            <v>0</v>
          </cell>
          <cell r="NO9">
            <v>20.436302695267599</v>
          </cell>
          <cell r="NP9">
            <v>-26.857022775827801</v>
          </cell>
          <cell r="NQ9">
            <v>0</v>
          </cell>
          <cell r="NR9">
            <v>1.5819637325351401</v>
          </cell>
          <cell r="NS9">
            <v>79.346264666666301</v>
          </cell>
          <cell r="NT9">
            <v>49</v>
          </cell>
          <cell r="NU9">
            <v>6.0066666666666704</v>
          </cell>
          <cell r="NV9">
            <v>1.9267399267399301</v>
          </cell>
          <cell r="NW9">
            <v>2.5940761254328799</v>
          </cell>
          <cell r="NX9">
            <v>1.2333333333333301</v>
          </cell>
          <cell r="NY9">
            <v>4.7576799768022298</v>
          </cell>
          <cell r="NZ9">
            <v>0</v>
          </cell>
          <cell r="OA9">
            <v>0</v>
          </cell>
          <cell r="OB9">
            <v>0</v>
          </cell>
          <cell r="OC9">
            <v>0</v>
          </cell>
          <cell r="OD9">
            <v>0</v>
          </cell>
          <cell r="OE9">
            <v>0</v>
          </cell>
          <cell r="OF9">
            <v>0</v>
          </cell>
          <cell r="OG9">
            <v>0</v>
          </cell>
          <cell r="OH9">
            <v>0</v>
          </cell>
          <cell r="OI9">
            <v>0</v>
          </cell>
          <cell r="OJ9">
            <v>0</v>
          </cell>
          <cell r="OK9">
            <v>32406.9892724044</v>
          </cell>
          <cell r="OL9">
            <v>78.980488695076005</v>
          </cell>
          <cell r="OM9">
            <v>76.931674694086794</v>
          </cell>
          <cell r="ON9">
            <v>0</v>
          </cell>
          <cell r="OO9">
            <v>20.459754824919901</v>
          </cell>
          <cell r="OP9">
            <v>9.0215596330274401</v>
          </cell>
          <cell r="OQ9">
            <v>21.8938616921047</v>
          </cell>
          <cell r="OR9">
            <v>0</v>
          </cell>
          <cell r="OS9">
            <v>0</v>
          </cell>
          <cell r="OT9">
            <v>38.553494241286003</v>
          </cell>
          <cell r="OU9">
            <v>0</v>
          </cell>
          <cell r="OV9">
            <v>0</v>
          </cell>
          <cell r="OW9">
            <v>0</v>
          </cell>
          <cell r="OX9">
            <v>3.5638947764398599</v>
          </cell>
          <cell r="OY9">
            <v>6.0845145577344404</v>
          </cell>
          <cell r="OZ9">
            <v>5.7008535375672</v>
          </cell>
          <cell r="PA9">
            <v>-2.1736930616579202</v>
          </cell>
          <cell r="PB9">
            <v>42.197452439831899</v>
          </cell>
          <cell r="PC9">
            <v>119.183647743363</v>
          </cell>
          <cell r="PD9">
            <v>-16.156208369705201</v>
          </cell>
          <cell r="PE9">
            <v>67.907578377267598</v>
          </cell>
          <cell r="PF9">
            <v>0</v>
          </cell>
          <cell r="PG9">
            <v>0</v>
          </cell>
          <cell r="PH9">
            <v>-2672.5673213991799</v>
          </cell>
          <cell r="PI9">
            <v>-24.937687902364399</v>
          </cell>
          <cell r="PJ9">
            <v>2647.6296334968201</v>
          </cell>
          <cell r="PK9">
            <v>84.966667500659398</v>
          </cell>
          <cell r="PL9">
            <v>24.354179200561902</v>
          </cell>
          <cell r="PM9">
            <v>8.9990424946307499</v>
          </cell>
          <cell r="PN9">
            <v>42.197452439831899</v>
          </cell>
          <cell r="PO9">
            <v>67.101199002579605</v>
          </cell>
          <cell r="PP9">
            <v>10.701490395701599</v>
          </cell>
          <cell r="PQ9">
            <v>25.848005248158699</v>
          </cell>
          <cell r="PR9">
            <v>-2.1691423577072499E-2</v>
          </cell>
          <cell r="PS9">
            <v>13.2642514790644</v>
          </cell>
          <cell r="PT9">
            <v>13.7107538057582</v>
          </cell>
          <cell r="PU9">
            <v>-16.156208369705201</v>
          </cell>
          <cell r="PV9">
            <v>0</v>
          </cell>
          <cell r="PW9">
            <v>0</v>
          </cell>
          <cell r="PX9">
            <v>0</v>
          </cell>
          <cell r="PY9">
            <v>0</v>
          </cell>
          <cell r="PZ9">
            <v>67.907578377267598</v>
          </cell>
          <cell r="QA9">
            <v>0</v>
          </cell>
          <cell r="QB9">
            <v>0</v>
          </cell>
          <cell r="QC9">
            <v>0</v>
          </cell>
          <cell r="QD9">
            <v>5.0254429335366204</v>
          </cell>
          <cell r="QE9">
            <v>0</v>
          </cell>
          <cell r="QF9">
            <v>0</v>
          </cell>
          <cell r="QG9">
            <v>1.8792525982297399E-3</v>
          </cell>
          <cell r="QH9">
            <v>-135.84</v>
          </cell>
          <cell r="QI9">
            <v>303.64941480069098</v>
          </cell>
          <cell r="QJ9">
            <v>68.889342556665</v>
          </cell>
          <cell r="QK9">
            <v>145.632927349867</v>
          </cell>
          <cell r="QL9">
            <v>83.352870962815004</v>
          </cell>
          <cell r="QM9">
            <v>35.223579570974998</v>
          </cell>
          <cell r="QN9">
            <v>27.0564768160767</v>
          </cell>
          <cell r="QO9">
            <v>-5.8195601262213401</v>
          </cell>
          <cell r="QP9">
            <v>206.26796536702599</v>
          </cell>
          <cell r="QQ9">
            <v>37084</v>
          </cell>
          <cell r="QR9">
            <v>211.516883341208</v>
          </cell>
          <cell r="QS9">
            <v>0</v>
          </cell>
          <cell r="QT9">
            <v>37356.585916000004</v>
          </cell>
          <cell r="QU9">
            <v>507.10320660681998</v>
          </cell>
          <cell r="QV9">
            <v>-2.98</v>
          </cell>
          <cell r="QW9">
            <v>-294.17119427742699</v>
          </cell>
          <cell r="QX9">
            <v>-5.2489179741816701</v>
          </cell>
          <cell r="QY9" t="str">
            <v>NA</v>
          </cell>
          <cell r="QZ9" t="str">
            <v>NA</v>
          </cell>
          <cell r="RA9">
            <v>0</v>
          </cell>
          <cell r="RB9">
            <v>0</v>
          </cell>
          <cell r="RC9" t="str">
            <v>NA</v>
          </cell>
          <cell r="RD9">
            <v>0</v>
          </cell>
          <cell r="RE9">
            <v>0</v>
          </cell>
          <cell r="RF9" t="str">
            <v>NA</v>
          </cell>
          <cell r="RG9">
            <v>-26.592412705675802</v>
          </cell>
          <cell r="RH9">
            <v>-26.857022775827801</v>
          </cell>
          <cell r="RI9" t="str">
            <v>NA</v>
          </cell>
          <cell r="RJ9" t="str">
            <v>NA</v>
          </cell>
          <cell r="RK9" t="str">
            <v>NA</v>
          </cell>
          <cell r="RL9" t="str">
            <v>NA</v>
          </cell>
          <cell r="RM9">
            <v>1.5819637325351401</v>
          </cell>
          <cell r="RN9">
            <v>79.346264666666301</v>
          </cell>
          <cell r="RO9">
            <v>49</v>
          </cell>
          <cell r="RP9">
            <v>6.0066666666666704</v>
          </cell>
          <cell r="RQ9">
            <v>1.9267399267399301</v>
          </cell>
          <cell r="RR9">
            <v>2.5940761254328799</v>
          </cell>
          <cell r="RS9">
            <v>0.94166666666666499</v>
          </cell>
          <cell r="RT9" t="str">
            <v>NA</v>
          </cell>
          <cell r="RU9" t="str">
            <v>NA</v>
          </cell>
          <cell r="RV9" t="str">
            <v>NA</v>
          </cell>
          <cell r="RW9" t="str">
            <v>NA</v>
          </cell>
          <cell r="RX9" t="str">
            <v>NA</v>
          </cell>
          <cell r="RY9" t="str">
            <v>NA</v>
          </cell>
          <cell r="RZ9" t="str">
            <v>NA</v>
          </cell>
          <cell r="SA9" t="str">
            <v>NA</v>
          </cell>
          <cell r="SB9" t="str">
            <v>NA</v>
          </cell>
          <cell r="SC9" t="str">
            <v>NA</v>
          </cell>
          <cell r="SD9" t="str">
            <v>NA</v>
          </cell>
          <cell r="SE9">
            <v>42342.642710345797</v>
          </cell>
          <cell r="SF9">
            <v>33399.625290222997</v>
          </cell>
          <cell r="SG9">
            <v>78.980488695076005</v>
          </cell>
          <cell r="SH9">
            <v>76.931674694086794</v>
          </cell>
          <cell r="SI9" t="str">
            <v>NA</v>
          </cell>
          <cell r="SJ9" t="str">
            <v>NA</v>
          </cell>
          <cell r="SK9" t="str">
            <v>NA</v>
          </cell>
          <cell r="SL9" t="str">
            <v>NA</v>
          </cell>
          <cell r="SM9">
            <v>16.404286894259599</v>
          </cell>
          <cell r="SN9" t="str">
            <v>NA</v>
          </cell>
          <cell r="SO9" t="str">
            <v>NA</v>
          </cell>
          <cell r="SP9" t="str">
            <v>NA</v>
          </cell>
          <cell r="SQ9" t="str">
            <v>NA</v>
          </cell>
          <cell r="SR9" t="str">
            <v>NA</v>
          </cell>
          <cell r="SS9">
            <v>6.4851667557851798</v>
          </cell>
          <cell r="ST9" t="str">
            <v>NA</v>
          </cell>
          <cell r="SU9" t="str">
            <v>NA</v>
          </cell>
          <cell r="SV9" t="str">
            <v>NA</v>
          </cell>
          <cell r="SW9" t="str">
            <v>NA</v>
          </cell>
          <cell r="SX9" t="str">
            <v>NA</v>
          </cell>
          <cell r="SY9" t="str">
            <v>NA</v>
          </cell>
          <cell r="SZ9" t="str">
            <v>NA</v>
          </cell>
          <cell r="TA9" t="str">
            <v>NA</v>
          </cell>
          <cell r="TB9" t="str">
            <v>NA</v>
          </cell>
          <cell r="TC9">
            <v>-2754.4288778975701</v>
          </cell>
          <cell r="TD9">
            <v>-32184.967058696799</v>
          </cell>
          <cell r="TE9">
            <v>-30.4391344883493</v>
          </cell>
          <cell r="TF9">
            <v>2723.98974340922</v>
          </cell>
          <cell r="TG9">
            <v>86.858169639320906</v>
          </cell>
          <cell r="TH9">
            <v>0.75237589687335205</v>
          </cell>
          <cell r="TI9">
            <v>61.271157137394397</v>
          </cell>
          <cell r="TJ9" t="str">
            <v>NA</v>
          </cell>
          <cell r="TK9" t="str">
            <v>NA</v>
          </cell>
          <cell r="TL9" t="str">
            <v>NA</v>
          </cell>
          <cell r="TM9" t="str">
            <v>NA</v>
          </cell>
          <cell r="TN9" t="str">
            <v>NA</v>
          </cell>
          <cell r="TO9" t="str">
            <v>NA</v>
          </cell>
          <cell r="TP9" t="str">
            <v>NA</v>
          </cell>
          <cell r="TQ9" t="str">
            <v>NA</v>
          </cell>
          <cell r="TR9" t="str">
            <v>NA</v>
          </cell>
          <cell r="TS9" t="str">
            <v>NA</v>
          </cell>
          <cell r="TT9" t="str">
            <v>NA</v>
          </cell>
          <cell r="TU9" t="str">
            <v>NA</v>
          </cell>
          <cell r="TV9" t="str">
            <v>NA</v>
          </cell>
          <cell r="TW9" t="str">
            <v>NA</v>
          </cell>
          <cell r="TX9" t="str">
            <v>NA</v>
          </cell>
          <cell r="TY9" t="str">
            <v>NA</v>
          </cell>
          <cell r="TZ9" t="str">
            <v>NA</v>
          </cell>
          <cell r="UA9" t="str">
            <v>NA</v>
          </cell>
          <cell r="UB9" t="str">
            <v>NA</v>
          </cell>
          <cell r="UC9">
            <v>0</v>
          </cell>
          <cell r="UD9">
            <v>5.6668832485767799</v>
          </cell>
          <cell r="UE9">
            <v>1.33999219022898</v>
          </cell>
          <cell r="UF9">
            <v>3.3264826823184102</v>
          </cell>
          <cell r="UG9" t="str">
            <v>NA</v>
          </cell>
          <cell r="UH9" t="str">
            <v>NA</v>
          </cell>
          <cell r="UI9" t="str">
            <v>NA</v>
          </cell>
          <cell r="UJ9" t="str">
            <v>NA</v>
          </cell>
          <cell r="UK9" t="str">
            <v>NA</v>
          </cell>
          <cell r="UL9">
            <v>160450.207561152</v>
          </cell>
          <cell r="UM9">
            <v>566.29846103775606</v>
          </cell>
          <cell r="UN9">
            <v>80446.148861699403</v>
          </cell>
          <cell r="UO9">
            <v>21734.821291532298</v>
          </cell>
          <cell r="UP9">
            <v>30828.183492853299</v>
          </cell>
          <cell r="UQ9">
            <v>8462.3941375418399</v>
          </cell>
          <cell r="UR9">
            <v>88025.496483748502</v>
          </cell>
          <cell r="US9">
            <v>0.473282442748092</v>
          </cell>
          <cell r="UT9">
            <v>0.51707726732750403</v>
          </cell>
          <cell r="UU9">
            <v>0.51707726732750403</v>
          </cell>
          <cell r="UV9">
            <v>0.195913472980009</v>
          </cell>
          <cell r="UW9">
            <v>14984.353526082101</v>
          </cell>
          <cell r="UX9">
            <v>111948.54746487799</v>
          </cell>
          <cell r="UY9">
            <v>50639.586949989003</v>
          </cell>
          <cell r="UZ9">
            <v>9093.3622013209297</v>
          </cell>
          <cell r="VA9">
            <v>17735.7832907497</v>
          </cell>
          <cell r="VB9">
            <v>172271.057227571</v>
          </cell>
          <cell r="VC9">
            <v>9.6814435403919895E-3</v>
          </cell>
          <cell r="VD9">
            <v>1.65486663618238E-2</v>
          </cell>
          <cell r="VE9">
            <v>1.14447061235428</v>
          </cell>
          <cell r="VF9">
            <v>0</v>
          </cell>
          <cell r="VG9">
            <v>4.2212857055661697E-2</v>
          </cell>
          <cell r="VH9">
            <v>0.118747367023098</v>
          </cell>
          <cell r="VI9">
            <v>4.0307425737628596E-3</v>
          </cell>
          <cell r="VJ9">
            <v>0.35199999999999998</v>
          </cell>
          <cell r="VK9">
            <v>8.2101883726910199E-2</v>
          </cell>
          <cell r="VL9">
            <v>6.4924462982486594E-2</v>
          </cell>
          <cell r="VM9">
            <v>0.17849976538486401</v>
          </cell>
          <cell r="VN9">
            <v>3.4646670690870199E-2</v>
          </cell>
          <cell r="VO9">
            <v>33.683463790935797</v>
          </cell>
          <cell r="VP9">
            <v>21.3786367153299</v>
          </cell>
          <cell r="VQ9">
            <v>11.444292954530701</v>
          </cell>
          <cell r="VR9">
            <v>1.1969368587942499</v>
          </cell>
          <cell r="VS9">
            <v>13.2249692475303</v>
          </cell>
          <cell r="VT9">
            <v>0</v>
          </cell>
          <cell r="VU9">
            <v>-28.523793280458602</v>
          </cell>
          <cell r="VV9">
            <v>-28.523793280458602</v>
          </cell>
          <cell r="VW9" t="str">
            <v>NA</v>
          </cell>
          <cell r="VX9" t="str">
            <v>NA</v>
          </cell>
          <cell r="VY9" t="str">
            <v>NA</v>
          </cell>
          <cell r="VZ9" t="str">
            <v>NA</v>
          </cell>
          <cell r="WA9" t="str">
            <v>NA</v>
          </cell>
          <cell r="WB9" t="str">
            <v>NA</v>
          </cell>
          <cell r="WC9">
            <v>2.4580817672328802E-2</v>
          </cell>
          <cell r="WD9">
            <v>6.7306678359599206E-2</v>
          </cell>
          <cell r="WE9" t="str">
            <v>NA</v>
          </cell>
          <cell r="WF9" t="str">
            <v>NA</v>
          </cell>
          <cell r="WG9">
            <v>3.2622827818773898</v>
          </cell>
          <cell r="WH9">
            <v>2.9990150118541101</v>
          </cell>
          <cell r="WI9">
            <v>132530.75692439801</v>
          </cell>
          <cell r="WJ9">
            <v>1.00219240988604</v>
          </cell>
          <cell r="WK9">
            <v>72194.3673197342</v>
          </cell>
          <cell r="WL9" t="str">
            <v>NA</v>
          </cell>
        </row>
        <row r="10">
          <cell r="B10" t="str">
            <v>1971Q2</v>
          </cell>
          <cell r="C10">
            <v>4.8978368245002298E-2</v>
          </cell>
          <cell r="D10">
            <v>0.3</v>
          </cell>
          <cell r="E10">
            <v>0</v>
          </cell>
          <cell r="F10">
            <v>1</v>
          </cell>
          <cell r="G10">
            <v>0</v>
          </cell>
          <cell r="H10">
            <v>0</v>
          </cell>
          <cell r="I10">
            <v>41.1444743023957</v>
          </cell>
          <cell r="J10">
            <v>41.054466085084499</v>
          </cell>
          <cell r="K10">
            <v>41.1444743023957</v>
          </cell>
          <cell r="L10">
            <v>-73.542798569356805</v>
          </cell>
          <cell r="M10">
            <v>5685.4849299999996</v>
          </cell>
          <cell r="N10">
            <v>-68.146479000000895</v>
          </cell>
          <cell r="O10">
            <v>-9.4039168386791694</v>
          </cell>
          <cell r="P10">
            <v>1.85335444798979E-3</v>
          </cell>
          <cell r="Q10">
            <v>-33.96</v>
          </cell>
          <cell r="R10">
            <v>-2635.5671464535499</v>
          </cell>
          <cell r="S10">
            <v>-8631.5219562028306</v>
          </cell>
          <cell r="T10">
            <v>-135.84</v>
          </cell>
          <cell r="U10">
            <v>-5.19158568669464E-2</v>
          </cell>
          <cell r="V10">
            <v>-0.745</v>
          </cell>
          <cell r="W10">
            <v>43497.474056374798</v>
          </cell>
          <cell r="X10">
            <v>125433.55624205001</v>
          </cell>
          <cell r="Y10">
            <v>0</v>
          </cell>
          <cell r="Z10">
            <v>141.57461525943901</v>
          </cell>
          <cell r="AA10">
            <v>103.676591445409</v>
          </cell>
          <cell r="AB10">
            <v>82.594624714934199</v>
          </cell>
          <cell r="AC10">
            <v>269.08081436096899</v>
          </cell>
          <cell r="AD10">
            <v>2.0076139098963801E-3</v>
          </cell>
          <cell r="AE10">
            <v>2.0076139098963801E-3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8.1460946458980402E-2</v>
          </cell>
          <cell r="AW10">
            <v>84324.090187355396</v>
          </cell>
          <cell r="AX10">
            <v>78005.774552197196</v>
          </cell>
          <cell r="AY10">
            <v>207103.88961785601</v>
          </cell>
          <cell r="AZ10">
            <v>27500.755299773198</v>
          </cell>
          <cell r="BA10">
            <v>210382.70856934</v>
          </cell>
          <cell r="BB10">
            <v>153.04672884342301</v>
          </cell>
          <cell r="BC10">
            <v>150.84300425963499</v>
          </cell>
          <cell r="BD10">
            <v>449.06797848243201</v>
          </cell>
          <cell r="BE10">
            <v>446.16434894551099</v>
          </cell>
          <cell r="BF10">
            <v>5.1399220548599897E-3</v>
          </cell>
          <cell r="BG10">
            <v>7.2602524738912396E-3</v>
          </cell>
          <cell r="BH10">
            <v>1.0598736560792899E-2</v>
          </cell>
          <cell r="BI10">
            <v>6.1946390696731102E-3</v>
          </cell>
          <cell r="BJ10">
            <v>46817.628367665602</v>
          </cell>
          <cell r="BK10">
            <v>-19.023025416412001</v>
          </cell>
          <cell r="BL10">
            <v>0</v>
          </cell>
          <cell r="BM10">
            <v>1.45597934993737E-2</v>
          </cell>
          <cell r="BN10">
            <v>132531.00933837899</v>
          </cell>
          <cell r="BO10">
            <v>5452918.7079934999</v>
          </cell>
          <cell r="BP10">
            <v>5793708.0652309703</v>
          </cell>
          <cell r="BQ10">
            <v>137009.26951056501</v>
          </cell>
          <cell r="BR10">
            <v>1.62134575050502E-2</v>
          </cell>
          <cell r="BS10">
            <v>1.0171799949982301</v>
          </cell>
          <cell r="BT10">
            <v>1.4034736365903499E-2</v>
          </cell>
          <cell r="BU10">
            <v>21526.062994138199</v>
          </cell>
          <cell r="BV10">
            <v>0</v>
          </cell>
          <cell r="BW10">
            <v>7685.3912996701902</v>
          </cell>
          <cell r="BX10">
            <v>0</v>
          </cell>
          <cell r="BY10">
            <v>6703.6840000000002</v>
          </cell>
          <cell r="BZ10">
            <v>3746.0883815205202</v>
          </cell>
          <cell r="CA10">
            <v>16872.0039220197</v>
          </cell>
          <cell r="CB10">
            <v>3086.32</v>
          </cell>
          <cell r="CC10">
            <v>15196.743</v>
          </cell>
          <cell r="CD10">
            <v>74727.887728459493</v>
          </cell>
          <cell r="CE10">
            <v>39343.741300059701</v>
          </cell>
          <cell r="CF10">
            <v>145040.03317651601</v>
          </cell>
          <cell r="CG10">
            <v>29034.486710000001</v>
          </cell>
          <cell r="CH10">
            <v>131213</v>
          </cell>
          <cell r="CI10">
            <v>27987.136866219498</v>
          </cell>
          <cell r="CJ10">
            <v>104429.12813925301</v>
          </cell>
          <cell r="CK10">
            <v>23583.544000000002</v>
          </cell>
          <cell r="CL10">
            <v>93647.72</v>
          </cell>
          <cell r="CM10">
            <v>61.854543222679801</v>
          </cell>
          <cell r="CN10">
            <v>205.45619561434</v>
          </cell>
          <cell r="CO10">
            <v>4642.6585316992596</v>
          </cell>
          <cell r="CP10">
            <v>15445.9209852979</v>
          </cell>
          <cell r="CQ10">
            <v>3791.2473748860002</v>
          </cell>
          <cell r="CR10">
            <v>15664.852999999999</v>
          </cell>
          <cell r="CS10">
            <v>13237.202786217</v>
          </cell>
          <cell r="CT10">
            <v>52948.811144868101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9271</v>
          </cell>
          <cell r="CZ10">
            <v>37084</v>
          </cell>
          <cell r="DA10">
            <v>13265.3562298244</v>
          </cell>
          <cell r="DB10">
            <v>53061.424919297599</v>
          </cell>
          <cell r="DC10">
            <v>10477.033028661601</v>
          </cell>
          <cell r="DD10">
            <v>41908.132114646498</v>
          </cell>
          <cell r="DE10">
            <v>0</v>
          </cell>
          <cell r="DF10">
            <v>1</v>
          </cell>
          <cell r="DG10">
            <v>1</v>
          </cell>
          <cell r="DH10">
            <v>1</v>
          </cell>
          <cell r="DI10">
            <v>1</v>
          </cell>
          <cell r="DJ10">
            <v>0</v>
          </cell>
          <cell r="DK10">
            <v>0</v>
          </cell>
          <cell r="DL10">
            <v>199467</v>
          </cell>
          <cell r="DM10">
            <v>12998.5122064676</v>
          </cell>
          <cell r="DN10">
            <v>-0.26757307595489699</v>
          </cell>
          <cell r="DO10">
            <v>-0.26804615838308699</v>
          </cell>
          <cell r="DP10">
            <v>38279.230441270498</v>
          </cell>
          <cell r="DQ10">
            <v>71141.748594170698</v>
          </cell>
          <cell r="DR10">
            <v>219429.300134816</v>
          </cell>
          <cell r="DS10">
            <v>143.642812004744</v>
          </cell>
          <cell r="DT10">
            <v>454.15436184030398</v>
          </cell>
          <cell r="DU10">
            <v>181943.07666492101</v>
          </cell>
          <cell r="DV10">
            <v>97131.531158444704</v>
          </cell>
          <cell r="DW10">
            <v>74223.640112190798</v>
          </cell>
          <cell r="DX10">
            <v>40434.247694571</v>
          </cell>
          <cell r="DY10">
            <v>19.453551173341701</v>
          </cell>
          <cell r="DZ10">
            <v>62.845875883738998</v>
          </cell>
          <cell r="EA10">
            <v>111838.705776541</v>
          </cell>
          <cell r="EB10">
            <v>356971.011033869</v>
          </cell>
          <cell r="EC10">
            <v>106861.221291586</v>
          </cell>
          <cell r="ED10">
            <v>346382.969664164</v>
          </cell>
          <cell r="EE10">
            <v>-3.0499999999999999E-2</v>
          </cell>
          <cell r="EF10">
            <v>785.42085790387205</v>
          </cell>
          <cell r="EG10">
            <v>21173.6655864026</v>
          </cell>
          <cell r="EH10">
            <v>45518.645775623198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2662.9815476643298</v>
          </cell>
          <cell r="EN10">
            <v>8715.6737868887503</v>
          </cell>
          <cell r="EO10">
            <v>0</v>
          </cell>
          <cell r="EP10">
            <v>0</v>
          </cell>
          <cell r="EQ10">
            <v>8267.3422802099103</v>
          </cell>
          <cell r="ER10">
            <v>18798.971949480601</v>
          </cell>
          <cell r="ES10">
            <v>0</v>
          </cell>
          <cell r="ET10">
            <v>0</v>
          </cell>
          <cell r="EU10">
            <v>10930.323827874199</v>
          </cell>
          <cell r="EV10">
            <v>27514.645736369399</v>
          </cell>
          <cell r="EW10">
            <v>30.889244932006701</v>
          </cell>
          <cell r="EX10">
            <v>73.779718978147997</v>
          </cell>
          <cell r="EY10">
            <v>5178.8192751870401</v>
          </cell>
          <cell r="EZ10">
            <v>16419.674502431499</v>
          </cell>
          <cell r="FA10">
            <v>8.3463758522669291</v>
          </cell>
          <cell r="FB10">
            <v>24.060907082253799</v>
          </cell>
          <cell r="FC10">
            <v>2115.59853438546</v>
          </cell>
          <cell r="FD10">
            <v>5537.98844916505</v>
          </cell>
          <cell r="FE10">
            <v>20905.704681091102</v>
          </cell>
          <cell r="FF10">
            <v>3.0499999999999999E-2</v>
          </cell>
          <cell r="FG10">
            <v>9.5592075870853996</v>
          </cell>
          <cell r="FH10">
            <v>32.6772484731598</v>
          </cell>
          <cell r="FI10">
            <v>174.350834605817</v>
          </cell>
          <cell r="FJ10">
            <v>3278.8189514842502</v>
          </cell>
          <cell r="FK10">
            <v>2.2037245837885502</v>
          </cell>
          <cell r="FL10">
            <v>-2.90362953692116</v>
          </cell>
          <cell r="FM10">
            <v>28430.7635992492</v>
          </cell>
          <cell r="FN10">
            <v>0</v>
          </cell>
          <cell r="FO10">
            <v>3349.8166457111902</v>
          </cell>
          <cell r="FP10">
            <v>0</v>
          </cell>
          <cell r="FQ10">
            <v>3140.7572352934499</v>
          </cell>
          <cell r="FR10">
            <v>1152.3622205501099</v>
          </cell>
          <cell r="FS10">
            <v>6078.0852529346403</v>
          </cell>
          <cell r="FT10">
            <v>1086.1485822941299</v>
          </cell>
          <cell r="FU10">
            <v>6058.75663383754</v>
          </cell>
          <cell r="FV10">
            <v>69396.616966581001</v>
          </cell>
          <cell r="FW10">
            <v>34801.722243169803</v>
          </cell>
          <cell r="FX10">
            <v>141660.35219012</v>
          </cell>
          <cell r="FY10">
            <v>23349.001779999999</v>
          </cell>
          <cell r="FZ10">
            <v>130959</v>
          </cell>
          <cell r="GA10">
            <v>71.258460061359003</v>
          </cell>
          <cell r="GB10">
            <v>197.46618271954699</v>
          </cell>
          <cell r="GC10">
            <v>33194.206554870201</v>
          </cell>
          <cell r="GD10">
            <v>132610.10991488199</v>
          </cell>
          <cell r="GE10">
            <v>26857.2711749259</v>
          </cell>
          <cell r="GF10">
            <v>121759.486130869</v>
          </cell>
          <cell r="GG10">
            <v>13370.9915315403</v>
          </cell>
          <cell r="GH10">
            <v>58555.673381503999</v>
          </cell>
          <cell r="GI10">
            <v>9339.1464790000009</v>
          </cell>
          <cell r="GJ10">
            <v>56987.481</v>
          </cell>
          <cell r="GK10">
            <v>48.794828371359003</v>
          </cell>
          <cell r="GL10">
            <v>117.141288237724</v>
          </cell>
          <cell r="GM10">
            <v>8.4870848708487004E-2</v>
          </cell>
          <cell r="GN10">
            <v>5.1707726732750396E-3</v>
          </cell>
          <cell r="GO10">
            <v>3.4129692832765E-3</v>
          </cell>
          <cell r="GP10">
            <v>0</v>
          </cell>
          <cell r="GQ10">
            <v>8.4870848708487004E-2</v>
          </cell>
          <cell r="GR10">
            <v>3.4129692832765E-3</v>
          </cell>
          <cell r="GS10">
            <v>36256</v>
          </cell>
          <cell r="GT10">
            <v>2.5000000000000001E-2</v>
          </cell>
          <cell r="GU10">
            <v>1009680.98244394</v>
          </cell>
          <cell r="GV10">
            <v>369037.79202375899</v>
          </cell>
          <cell r="GW10">
            <v>537267.56377005402</v>
          </cell>
          <cell r="GX10">
            <v>93351.406381571302</v>
          </cell>
          <cell r="GY10">
            <v>207.666666666667</v>
          </cell>
          <cell r="GZ10">
            <v>2.51944988556418E-2</v>
          </cell>
          <cell r="HA10">
            <v>-163211</v>
          </cell>
          <cell r="HB10">
            <v>-21663.271138971599</v>
          </cell>
          <cell r="HC10">
            <v>0.78980488695076001</v>
          </cell>
          <cell r="HD10">
            <v>0.78980488695076001</v>
          </cell>
          <cell r="HE10">
            <v>1.8988372659959E-3</v>
          </cell>
          <cell r="HF10">
            <v>0.95907976023006003</v>
          </cell>
          <cell r="HG10">
            <v>1.49659829250784E-3</v>
          </cell>
          <cell r="HH10">
            <v>2.0191071324962401E-3</v>
          </cell>
          <cell r="HI10">
            <v>1.06706589963724E-3</v>
          </cell>
          <cell r="HJ10">
            <v>2.30450547980196E-3</v>
          </cell>
          <cell r="HK10">
            <v>1.6116368246825001E-3</v>
          </cell>
          <cell r="HL10">
            <v>1.72611547944392E-3</v>
          </cell>
          <cell r="HM10">
            <v>2.50638572589168E-3</v>
          </cell>
          <cell r="HN10">
            <v>0.84697976395073704</v>
          </cell>
          <cell r="HO10">
            <v>0.80909513925361198</v>
          </cell>
          <cell r="HP10">
            <v>0.80468464658246197</v>
          </cell>
          <cell r="HQ10">
            <v>5.1417344565818902E-2</v>
          </cell>
          <cell r="HR10">
            <v>172271.057227571</v>
          </cell>
          <cell r="HS10">
            <v>0.02</v>
          </cell>
          <cell r="HT10">
            <v>5.0000000000000001E-3</v>
          </cell>
          <cell r="HU10">
            <v>2.86881895724975E-2</v>
          </cell>
          <cell r="HV10">
            <v>2.85640098396601E-2</v>
          </cell>
          <cell r="HW10">
            <v>3491.9492908807101</v>
          </cell>
          <cell r="HX10">
            <v>2.8734721829776098E-3</v>
          </cell>
          <cell r="HY10">
            <v>0.74034771459854298</v>
          </cell>
          <cell r="HZ10">
            <v>0.79034977476057899</v>
          </cell>
          <cell r="IA10">
            <v>0.81661129049229597</v>
          </cell>
          <cell r="IB10">
            <v>0.79148391075270397</v>
          </cell>
          <cell r="IC10">
            <v>-0.25</v>
          </cell>
          <cell r="ID10">
            <v>0.75</v>
          </cell>
          <cell r="IE10">
            <v>-0.25</v>
          </cell>
          <cell r="IF10">
            <v>-0.25</v>
          </cell>
          <cell r="IG10">
            <v>6.6355007437053403E-3</v>
          </cell>
          <cell r="IH10">
            <v>1.61985354573718E-2</v>
          </cell>
          <cell r="II10">
            <v>9.6814435403919895E-3</v>
          </cell>
          <cell r="IJ10">
            <v>1.65486663618238E-2</v>
          </cell>
          <cell r="IK10">
            <v>1.14447061235428</v>
          </cell>
          <cell r="IL10">
            <v>1.02702841744243</v>
          </cell>
          <cell r="IM10">
            <v>1.0018674864896899</v>
          </cell>
          <cell r="IN10">
            <v>0.80364554227637797</v>
          </cell>
          <cell r="IO10">
            <v>0.78142522604703402</v>
          </cell>
          <cell r="IP10">
            <v>1.24133369921437</v>
          </cell>
          <cell r="IQ10">
            <v>22.9233524515281</v>
          </cell>
          <cell r="IR10">
            <v>0.72694052546791699</v>
          </cell>
          <cell r="IS10">
            <v>0</v>
          </cell>
          <cell r="IT10">
            <v>98606.304018171606</v>
          </cell>
          <cell r="IU10">
            <v>4.2212857055661697E-2</v>
          </cell>
          <cell r="IV10">
            <v>1.0461440647542799</v>
          </cell>
          <cell r="IW10">
            <v>0.118747367023098</v>
          </cell>
          <cell r="IX10">
            <v>1.4999999999999999E-2</v>
          </cell>
          <cell r="IY10">
            <v>4.0307425737628596E-3</v>
          </cell>
          <cell r="IZ10">
            <v>0.35199999999999998</v>
          </cell>
          <cell r="JA10">
            <v>6.0066666666666699E-2</v>
          </cell>
          <cell r="JB10">
            <v>1.9267399267399302E-2</v>
          </cell>
          <cell r="JC10">
            <v>4.4999999999999998E-2</v>
          </cell>
          <cell r="JD10">
            <v>0.49</v>
          </cell>
          <cell r="JE10">
            <v>8.2101883726910199E-2</v>
          </cell>
          <cell r="JF10">
            <v>6.4924462982486594E-2</v>
          </cell>
          <cell r="JG10">
            <v>27.0278080488761</v>
          </cell>
          <cell r="JH10">
            <v>0.17849976538486401</v>
          </cell>
          <cell r="JI10">
            <v>3.4646670690870199E-2</v>
          </cell>
          <cell r="JJ10">
            <v>0</v>
          </cell>
          <cell r="JK10">
            <v>0</v>
          </cell>
          <cell r="JL10">
            <v>0</v>
          </cell>
          <cell r="JM10">
            <v>0</v>
          </cell>
          <cell r="JN10">
            <v>0</v>
          </cell>
          <cell r="JO10">
            <v>0</v>
          </cell>
          <cell r="JP10">
            <v>0</v>
          </cell>
          <cell r="JQ10">
            <v>0</v>
          </cell>
          <cell r="JR10">
            <v>0</v>
          </cell>
          <cell r="JS10">
            <v>0</v>
          </cell>
          <cell r="JT10">
            <v>0</v>
          </cell>
          <cell r="JU10">
            <v>0</v>
          </cell>
          <cell r="JV10">
            <v>0</v>
          </cell>
          <cell r="JW10">
            <v>0</v>
          </cell>
          <cell r="JX10">
            <v>0</v>
          </cell>
          <cell r="JY10">
            <v>0</v>
          </cell>
          <cell r="JZ10">
            <v>0</v>
          </cell>
          <cell r="KA10">
            <v>0</v>
          </cell>
          <cell r="KB10">
            <v>0</v>
          </cell>
          <cell r="KC10">
            <v>0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I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O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U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A10">
            <v>0</v>
          </cell>
          <cell r="LB10">
            <v>0</v>
          </cell>
          <cell r="LC10">
            <v>0</v>
          </cell>
          <cell r="LD10">
            <v>0</v>
          </cell>
          <cell r="LE10">
            <v>0</v>
          </cell>
          <cell r="LF10">
            <v>0</v>
          </cell>
          <cell r="LG10">
            <v>0</v>
          </cell>
          <cell r="LH10">
            <v>0</v>
          </cell>
          <cell r="LI10">
            <v>0</v>
          </cell>
          <cell r="LJ10">
            <v>0</v>
          </cell>
          <cell r="LK10">
            <v>0</v>
          </cell>
          <cell r="LL10">
            <v>0</v>
          </cell>
          <cell r="LM10">
            <v>0</v>
          </cell>
          <cell r="LN10">
            <v>0</v>
          </cell>
          <cell r="LO10">
            <v>0</v>
          </cell>
          <cell r="LP10">
            <v>0</v>
          </cell>
          <cell r="LQ10">
            <v>0.42539412650088898</v>
          </cell>
          <cell r="LR10">
            <v>0</v>
          </cell>
          <cell r="LS10">
            <v>199.841769414585</v>
          </cell>
          <cell r="LT10">
            <v>5</v>
          </cell>
          <cell r="LU10">
            <v>27128.8659866075</v>
          </cell>
          <cell r="LV10">
            <v>3682.1339321596301</v>
          </cell>
          <cell r="LW10">
            <v>685.52501098456401</v>
          </cell>
          <cell r="LX10">
            <v>1439.07609292899</v>
          </cell>
          <cell r="LY10">
            <v>15317.789284348601</v>
          </cell>
          <cell r="LZ10">
            <v>5.0000000000000001E-3</v>
          </cell>
          <cell r="MA10">
            <v>0</v>
          </cell>
          <cell r="MB10">
            <v>0</v>
          </cell>
          <cell r="MC10">
            <v>2708.1464565152</v>
          </cell>
          <cell r="MD10">
            <v>4076.8936723982501</v>
          </cell>
          <cell r="ME10">
            <v>177.11517116245199</v>
          </cell>
          <cell r="MF10">
            <v>188.09397421833799</v>
          </cell>
          <cell r="MG10">
            <v>4.1260000000000003E-3</v>
          </cell>
          <cell r="MH10">
            <v>0.17454121230392899</v>
          </cell>
          <cell r="MI10">
            <v>0</v>
          </cell>
          <cell r="MJ10">
            <v>3972.6357558259501</v>
          </cell>
          <cell r="MK10">
            <v>8637.00707200742</v>
          </cell>
          <cell r="ML10">
            <v>1557.53282824608</v>
          </cell>
          <cell r="MM10">
            <v>16.621442655432201</v>
          </cell>
          <cell r="MN10">
            <v>17.70139863747</v>
          </cell>
          <cell r="MO10">
            <v>3529.5135401305602</v>
          </cell>
          <cell r="MP10">
            <v>0</v>
          </cell>
          <cell r="MQ10">
            <v>363.15850088818001</v>
          </cell>
          <cell r="MR10">
            <v>2.5940761254328801E-2</v>
          </cell>
          <cell r="MS10">
            <v>4.0000000000000001E-3</v>
          </cell>
          <cell r="MT10">
            <v>0.33138730857457599</v>
          </cell>
          <cell r="MU10">
            <v>0.17041919517771101</v>
          </cell>
          <cell r="MV10">
            <v>192049.718320393</v>
          </cell>
          <cell r="MW10">
            <v>0.117703773411704</v>
          </cell>
          <cell r="MX10">
            <v>0.41030470669548502</v>
          </cell>
          <cell r="MY10">
            <v>6.4242106693937401E-2</v>
          </cell>
          <cell r="MZ10">
            <v>0.25372426697116501</v>
          </cell>
          <cell r="NA10">
            <v>5.27481537096837E-2</v>
          </cell>
          <cell r="NB10">
            <v>0.185378894953977</v>
          </cell>
          <cell r="NC10">
            <v>-1608.4879365514701</v>
          </cell>
          <cell r="ND10">
            <v>1645.0584245507</v>
          </cell>
          <cell r="NE10">
            <v>82.168745145786602</v>
          </cell>
          <cell r="NF10">
            <v>45.833504186707898</v>
          </cell>
          <cell r="NG10">
            <v>35711.264547000901</v>
          </cell>
          <cell r="NH10">
            <v>8.4870848708489905</v>
          </cell>
          <cell r="NI10">
            <v>8.4870848708489905</v>
          </cell>
          <cell r="NJ10">
            <v>0</v>
          </cell>
          <cell r="NK10">
            <v>0</v>
          </cell>
          <cell r="NL10">
            <v>0</v>
          </cell>
          <cell r="NM10">
            <v>0</v>
          </cell>
          <cell r="NN10">
            <v>0</v>
          </cell>
          <cell r="NO10">
            <v>13.795305373339099</v>
          </cell>
          <cell r="NP10">
            <v>-26.804615838308699</v>
          </cell>
          <cell r="NQ10">
            <v>0</v>
          </cell>
          <cell r="NR10">
            <v>1.5819637325351401</v>
          </cell>
          <cell r="NS10">
            <v>79.346264666666301</v>
          </cell>
          <cell r="NT10">
            <v>49</v>
          </cell>
          <cell r="NU10">
            <v>6.0066666666666704</v>
          </cell>
          <cell r="NV10">
            <v>1.9267399267399301</v>
          </cell>
          <cell r="NW10">
            <v>2.5940761254328799</v>
          </cell>
          <cell r="NX10">
            <v>0.4</v>
          </cell>
          <cell r="NY10">
            <v>4.9536272023600603</v>
          </cell>
          <cell r="NZ10">
            <v>0</v>
          </cell>
          <cell r="OA10">
            <v>0</v>
          </cell>
          <cell r="OB10">
            <v>0</v>
          </cell>
          <cell r="OC10">
            <v>0</v>
          </cell>
          <cell r="OD10">
            <v>0</v>
          </cell>
          <cell r="OE10">
            <v>0</v>
          </cell>
          <cell r="OF10">
            <v>0</v>
          </cell>
          <cell r="OG10">
            <v>0</v>
          </cell>
          <cell r="OH10">
            <v>0</v>
          </cell>
          <cell r="OI10">
            <v>0</v>
          </cell>
          <cell r="OJ10">
            <v>0</v>
          </cell>
          <cell r="OK10">
            <v>29477.731686948198</v>
          </cell>
          <cell r="OL10">
            <v>78.980488695076005</v>
          </cell>
          <cell r="OM10">
            <v>76.931674694086794</v>
          </cell>
          <cell r="ON10">
            <v>0</v>
          </cell>
          <cell r="OO10">
            <v>13.817471360633901</v>
          </cell>
          <cell r="OP10">
            <v>25.840825688073402</v>
          </cell>
          <cell r="OQ10">
            <v>17.862895733560698</v>
          </cell>
          <cell r="OR10">
            <v>0</v>
          </cell>
          <cell r="OS10">
            <v>0</v>
          </cell>
          <cell r="OT10">
            <v>17.522085623093499</v>
          </cell>
          <cell r="OU10">
            <v>0</v>
          </cell>
          <cell r="OV10">
            <v>0</v>
          </cell>
          <cell r="OW10">
            <v>-2.9830456757544299</v>
          </cell>
          <cell r="OX10">
            <v>3.4398852566816398</v>
          </cell>
          <cell r="OY10">
            <v>6.4242106693940899</v>
          </cell>
          <cell r="OZ10">
            <v>5.2748153709683701</v>
          </cell>
          <cell r="PA10">
            <v>18.371715016766601</v>
          </cell>
          <cell r="PB10">
            <v>52.013984455203001</v>
          </cell>
          <cell r="PC10">
            <v>106.696996326766</v>
          </cell>
          <cell r="PD10">
            <v>-3.9474403475800801</v>
          </cell>
          <cell r="PE10">
            <v>43.361820020993299</v>
          </cell>
          <cell r="PF10">
            <v>0</v>
          </cell>
          <cell r="PG10">
            <v>0</v>
          </cell>
          <cell r="PH10">
            <v>-2430.9948003283198</v>
          </cell>
          <cell r="PI10">
            <v>-15.6946562794</v>
          </cell>
          <cell r="PJ10">
            <v>2415.3001440489202</v>
          </cell>
          <cell r="PK10">
            <v>72.849242197677995</v>
          </cell>
          <cell r="PL10">
            <v>17.246990685128601</v>
          </cell>
          <cell r="PM10">
            <v>0.68871281309927901</v>
          </cell>
          <cell r="PN10">
            <v>52.013984455203001</v>
          </cell>
          <cell r="PO10">
            <v>74.901491129977998</v>
          </cell>
          <cell r="PP10">
            <v>13.1205405611442</v>
          </cell>
          <cell r="PQ10">
            <v>28.6383882449426</v>
          </cell>
          <cell r="PR10">
            <v>9.8191374787891902E-2</v>
          </cell>
          <cell r="PS10">
            <v>30.521483854016498</v>
          </cell>
          <cell r="PT10">
            <v>21.068373002823499</v>
          </cell>
          <cell r="PU10">
            <v>-3.9474403475800801</v>
          </cell>
          <cell r="PV10">
            <v>0</v>
          </cell>
          <cell r="PW10">
            <v>0</v>
          </cell>
          <cell r="PX10">
            <v>0</v>
          </cell>
          <cell r="PY10">
            <v>0</v>
          </cell>
          <cell r="PZ10">
            <v>43.361820020993299</v>
          </cell>
          <cell r="QA10">
            <v>0</v>
          </cell>
          <cell r="QB10">
            <v>0</v>
          </cell>
          <cell r="QC10">
            <v>0</v>
          </cell>
          <cell r="QD10">
            <v>5.2548769559731303</v>
          </cell>
          <cell r="QE10">
            <v>0</v>
          </cell>
          <cell r="QF10">
            <v>0</v>
          </cell>
          <cell r="QG10">
            <v>1.9660696208671901E-3</v>
          </cell>
          <cell r="QH10">
            <v>-135.84</v>
          </cell>
          <cell r="QI10">
            <v>322.92714179210299</v>
          </cell>
          <cell r="QJ10">
            <v>73.657948680111502</v>
          </cell>
          <cell r="QK10">
            <v>164.73569917722901</v>
          </cell>
          <cell r="QL10">
            <v>97.446616510409001</v>
          </cell>
          <cell r="QM10">
            <v>37.437513554448003</v>
          </cell>
          <cell r="QN10">
            <v>29.851569112372299</v>
          </cell>
          <cell r="QO10">
            <v>-3.35096587573232</v>
          </cell>
          <cell r="QP10">
            <v>213.48567095451901</v>
          </cell>
          <cell r="QQ10">
            <v>37084</v>
          </cell>
          <cell r="QR10">
            <v>233.21374433706001</v>
          </cell>
          <cell r="QS10">
            <v>0</v>
          </cell>
          <cell r="QT10">
            <v>37356.585916000004</v>
          </cell>
          <cell r="QU10">
            <v>538.24175039116994</v>
          </cell>
          <cell r="QV10">
            <v>-2.98</v>
          </cell>
          <cell r="QW10">
            <v>-294.17119427742699</v>
          </cell>
          <cell r="QX10">
            <v>-19.7280733825413</v>
          </cell>
          <cell r="QY10" t="str">
            <v>NA</v>
          </cell>
          <cell r="QZ10" t="str">
            <v>NA</v>
          </cell>
          <cell r="RA10">
            <v>0</v>
          </cell>
          <cell r="RB10">
            <v>0</v>
          </cell>
          <cell r="RC10" t="str">
            <v>NA</v>
          </cell>
          <cell r="RD10">
            <v>0</v>
          </cell>
          <cell r="RE10">
            <v>0</v>
          </cell>
          <cell r="RF10" t="str">
            <v>NA</v>
          </cell>
          <cell r="RG10">
            <v>-26.757307595489699</v>
          </cell>
          <cell r="RH10">
            <v>-26.804615838308699</v>
          </cell>
          <cell r="RI10" t="str">
            <v>NA</v>
          </cell>
          <cell r="RJ10" t="str">
            <v>NA</v>
          </cell>
          <cell r="RK10" t="str">
            <v>NA</v>
          </cell>
          <cell r="RL10" t="str">
            <v>NA</v>
          </cell>
          <cell r="RM10">
            <v>1.5819637325351401</v>
          </cell>
          <cell r="RN10">
            <v>79.346264666666301</v>
          </cell>
          <cell r="RO10">
            <v>49</v>
          </cell>
          <cell r="RP10">
            <v>6.0066666666666704</v>
          </cell>
          <cell r="RQ10">
            <v>1.9267399267399301</v>
          </cell>
          <cell r="RR10">
            <v>2.5940761254328799</v>
          </cell>
          <cell r="RS10">
            <v>0.82499999999999796</v>
          </cell>
          <cell r="RT10" t="str">
            <v>NA</v>
          </cell>
          <cell r="RU10" t="str">
            <v>NA</v>
          </cell>
          <cell r="RV10" t="str">
            <v>NA</v>
          </cell>
          <cell r="RW10" t="str">
            <v>NA</v>
          </cell>
          <cell r="RX10" t="str">
            <v>NA</v>
          </cell>
          <cell r="RY10" t="str">
            <v>NA</v>
          </cell>
          <cell r="RZ10" t="str">
            <v>NA</v>
          </cell>
          <cell r="SA10" t="str">
            <v>NA</v>
          </cell>
          <cell r="SB10" t="str">
            <v>NA</v>
          </cell>
          <cell r="SC10" t="str">
            <v>NA</v>
          </cell>
          <cell r="SD10" t="str">
            <v>NA</v>
          </cell>
          <cell r="SE10">
            <v>42342.642710345797</v>
          </cell>
          <cell r="SF10">
            <v>31467.378871723002</v>
          </cell>
          <cell r="SG10">
            <v>78.980488695076005</v>
          </cell>
          <cell r="SH10">
            <v>76.931674694086794</v>
          </cell>
          <cell r="SI10" t="str">
            <v>NA</v>
          </cell>
          <cell r="SJ10" t="str">
            <v>NA</v>
          </cell>
          <cell r="SK10" t="str">
            <v>NA</v>
          </cell>
          <cell r="SL10" t="str">
            <v>NA</v>
          </cell>
          <cell r="SM10">
            <v>16.404286894259599</v>
          </cell>
          <cell r="SN10" t="str">
            <v>NA</v>
          </cell>
          <cell r="SO10" t="str">
            <v>NA</v>
          </cell>
          <cell r="SP10" t="str">
            <v>NA</v>
          </cell>
          <cell r="SQ10" t="str">
            <v>NA</v>
          </cell>
          <cell r="SR10" t="str">
            <v>NA</v>
          </cell>
          <cell r="SS10">
            <v>6.0159880722882297</v>
          </cell>
          <cell r="ST10" t="str">
            <v>NA</v>
          </cell>
          <cell r="SU10" t="str">
            <v>NA</v>
          </cell>
          <cell r="SV10" t="str">
            <v>NA</v>
          </cell>
          <cell r="SW10" t="str">
            <v>NA</v>
          </cell>
          <cell r="SX10" t="str">
            <v>NA</v>
          </cell>
          <cell r="SY10" t="str">
            <v>NA</v>
          </cell>
          <cell r="SZ10" t="str">
            <v>NA</v>
          </cell>
          <cell r="TA10" t="str">
            <v>NA</v>
          </cell>
          <cell r="TB10" t="str">
            <v>NA</v>
          </cell>
          <cell r="TC10">
            <v>-2595.0787268679301</v>
          </cell>
          <cell r="TD10">
            <v>-30322.991459021101</v>
          </cell>
          <cell r="TE10">
            <v>-24.670412668550298</v>
          </cell>
          <cell r="TF10">
            <v>2570.4083141993801</v>
          </cell>
          <cell r="TG10">
            <v>81.771572072641803</v>
          </cell>
          <cell r="TH10">
            <v>0.75237589687335205</v>
          </cell>
          <cell r="TI10">
            <v>61.271157137394397</v>
          </cell>
          <cell r="TJ10" t="str">
            <v>NA</v>
          </cell>
          <cell r="TK10" t="str">
            <v>NA</v>
          </cell>
          <cell r="TL10" t="str">
            <v>NA</v>
          </cell>
          <cell r="TM10" t="str">
            <v>NA</v>
          </cell>
          <cell r="TN10" t="str">
            <v>NA</v>
          </cell>
          <cell r="TO10" t="str">
            <v>NA</v>
          </cell>
          <cell r="TP10" t="str">
            <v>NA</v>
          </cell>
          <cell r="TQ10" t="str">
            <v>NA</v>
          </cell>
          <cell r="TR10" t="str">
            <v>NA</v>
          </cell>
          <cell r="TS10" t="str">
            <v>NA</v>
          </cell>
          <cell r="TT10" t="str">
            <v>NA</v>
          </cell>
          <cell r="TU10" t="str">
            <v>NA</v>
          </cell>
          <cell r="TV10" t="str">
            <v>NA</v>
          </cell>
          <cell r="TW10" t="str">
            <v>NA</v>
          </cell>
          <cell r="TX10" t="str">
            <v>NA</v>
          </cell>
          <cell r="TY10" t="str">
            <v>NA</v>
          </cell>
          <cell r="TZ10" t="str">
            <v>NA</v>
          </cell>
          <cell r="UA10" t="str">
            <v>NA</v>
          </cell>
          <cell r="UB10" t="str">
            <v>NA</v>
          </cell>
          <cell r="UC10">
            <v>0</v>
          </cell>
          <cell r="UD10">
            <v>5.3962106646595398</v>
          </cell>
          <cell r="UE10">
            <v>20.884472567006199</v>
          </cell>
          <cell r="UF10">
            <v>3.7993773300756302</v>
          </cell>
          <cell r="UG10" t="str">
            <v>NA</v>
          </cell>
          <cell r="UH10" t="str">
            <v>NA</v>
          </cell>
          <cell r="UI10" t="str">
            <v>NA</v>
          </cell>
          <cell r="UJ10" t="str">
            <v>NA</v>
          </cell>
          <cell r="UK10" t="str">
            <v>NA</v>
          </cell>
          <cell r="UL10">
            <v>166848.67054508999</v>
          </cell>
          <cell r="UM10">
            <v>566.29846103775606</v>
          </cell>
          <cell r="UN10">
            <v>79561.499354230793</v>
          </cell>
          <cell r="UO10">
            <v>26002.423649474498</v>
          </cell>
          <cell r="UP10">
            <v>35509.090144660397</v>
          </cell>
          <cell r="UQ10">
            <v>8462.3941375418399</v>
          </cell>
          <cell r="UR10">
            <v>96624.785011681</v>
          </cell>
          <cell r="US10">
            <v>0.43983268076955601</v>
          </cell>
          <cell r="UT10">
            <v>0.51707726732750403</v>
          </cell>
          <cell r="UU10">
            <v>0.51707726732750403</v>
          </cell>
          <cell r="UV10">
            <v>0.195913472980009</v>
          </cell>
          <cell r="UW10">
            <v>14984.353526082101</v>
          </cell>
          <cell r="UX10">
            <v>111948.54746487799</v>
          </cell>
          <cell r="UY10">
            <v>50728.497033927</v>
          </cell>
          <cell r="UZ10">
            <v>9506.6664951859602</v>
          </cell>
          <cell r="VA10">
            <v>18888.728683464</v>
          </cell>
          <cell r="VB10">
            <v>172271.057227571</v>
          </cell>
          <cell r="VC10">
            <v>9.6814435403919895E-3</v>
          </cell>
          <cell r="VD10">
            <v>1.65486663618238E-2</v>
          </cell>
          <cell r="VE10">
            <v>1.14447061235428</v>
          </cell>
          <cell r="VF10">
            <v>0</v>
          </cell>
          <cell r="VG10">
            <v>4.2212857055661697E-2</v>
          </cell>
          <cell r="VH10">
            <v>0.118747367023098</v>
          </cell>
          <cell r="VI10">
            <v>4.0307425737628596E-3</v>
          </cell>
          <cell r="VJ10">
            <v>0.35199999999999998</v>
          </cell>
          <cell r="VK10">
            <v>8.2101883726910199E-2</v>
          </cell>
          <cell r="VL10">
            <v>6.4924462982486594E-2</v>
          </cell>
          <cell r="VM10">
            <v>0.17849976538486401</v>
          </cell>
          <cell r="VN10">
            <v>3.4646670690870199E-2</v>
          </cell>
          <cell r="VO10">
            <v>33.969558024071198</v>
          </cell>
          <cell r="VP10">
            <v>21.504205118865599</v>
          </cell>
          <cell r="VQ10">
            <v>9.7065290279437306</v>
          </cell>
          <cell r="VR10">
            <v>8.9896232165246101E-2</v>
          </cell>
          <cell r="VS10">
            <v>13.7274984491875</v>
          </cell>
          <cell r="VT10">
            <v>0</v>
          </cell>
          <cell r="VU10">
            <v>-21.0192629433751</v>
          </cell>
          <cell r="VV10">
            <v>-21.0192629433751</v>
          </cell>
          <cell r="VW10" t="str">
            <v>NA</v>
          </cell>
          <cell r="VX10" t="str">
            <v>NA</v>
          </cell>
          <cell r="VY10" t="str">
            <v>NA</v>
          </cell>
          <cell r="VZ10" t="str">
            <v>NA</v>
          </cell>
          <cell r="WA10" t="str">
            <v>NA</v>
          </cell>
          <cell r="WB10" t="str">
            <v>NA</v>
          </cell>
          <cell r="WC10">
            <v>2.4580812816799701E-2</v>
          </cell>
          <cell r="WD10">
            <v>6.6281468551410899E-2</v>
          </cell>
          <cell r="WE10" t="str">
            <v>NA</v>
          </cell>
          <cell r="WF10" t="str">
            <v>NA</v>
          </cell>
          <cell r="WG10">
            <v>3.1835698222634901</v>
          </cell>
          <cell r="WH10">
            <v>2.8882483522770999</v>
          </cell>
          <cell r="WI10">
            <v>132530.74664624801</v>
          </cell>
          <cell r="WJ10">
            <v>1.00219240988604</v>
          </cell>
          <cell r="WK10">
            <v>77669.651849244998</v>
          </cell>
          <cell r="WL10" t="str">
            <v>NA</v>
          </cell>
        </row>
        <row r="11">
          <cell r="B11" t="str">
            <v>1971Q3</v>
          </cell>
          <cell r="C11">
            <v>4.8978368245002298E-2</v>
          </cell>
          <cell r="D11">
            <v>0.3</v>
          </cell>
          <cell r="E11">
            <v>0</v>
          </cell>
          <cell r="F11">
            <v>0</v>
          </cell>
          <cell r="G11">
            <v>1</v>
          </cell>
          <cell r="H11">
            <v>0</v>
          </cell>
          <cell r="I11">
            <v>41.1444743023957</v>
          </cell>
          <cell r="J11">
            <v>41.054466085084499</v>
          </cell>
          <cell r="K11">
            <v>41.1444743023957</v>
          </cell>
          <cell r="L11">
            <v>-73.542798569356805</v>
          </cell>
          <cell r="M11">
            <v>5685.4849299999996</v>
          </cell>
          <cell r="N11">
            <v>-68.146479000000895</v>
          </cell>
          <cell r="O11">
            <v>3.01022049445544</v>
          </cell>
          <cell r="P11">
            <v>1.8697939629866E-3</v>
          </cell>
          <cell r="Q11">
            <v>-33.96</v>
          </cell>
          <cell r="R11">
            <v>-2635.5671464535499</v>
          </cell>
          <cell r="S11">
            <v>-8631.5219562028306</v>
          </cell>
          <cell r="T11">
            <v>-135.84</v>
          </cell>
          <cell r="U11">
            <v>-5.5145793819578202E-2</v>
          </cell>
          <cell r="V11">
            <v>-0.745</v>
          </cell>
          <cell r="W11">
            <v>45254.0176229684</v>
          </cell>
          <cell r="X11">
            <v>125433.55624205001</v>
          </cell>
          <cell r="Y11">
            <v>0</v>
          </cell>
          <cell r="Z11">
            <v>141.57461525943901</v>
          </cell>
          <cell r="AA11">
            <v>103.676591445409</v>
          </cell>
          <cell r="AB11">
            <v>85.802853986090398</v>
          </cell>
          <cell r="AC11">
            <v>269.08081436096899</v>
          </cell>
          <cell r="AD11">
            <v>2.0076139098963801E-3</v>
          </cell>
          <cell r="AE11">
            <v>2.0076139098963801E-3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3.1090587070030699E-2</v>
          </cell>
          <cell r="AW11">
            <v>88279.236335676396</v>
          </cell>
          <cell r="AX11">
            <v>81821.288445481303</v>
          </cell>
          <cell r="AY11">
            <v>207103.88961785601</v>
          </cell>
          <cell r="AZ11">
            <v>28965.120087884399</v>
          </cell>
          <cell r="BA11">
            <v>210382.70856934</v>
          </cell>
          <cell r="BB11">
            <v>165.735419723788</v>
          </cell>
          <cell r="BC11">
            <v>158.426793995656</v>
          </cell>
          <cell r="BD11">
            <v>449.06797848243201</v>
          </cell>
          <cell r="BE11">
            <v>446.16434894551099</v>
          </cell>
          <cell r="BF11">
            <v>4.8893201767931504E-3</v>
          </cell>
          <cell r="BG11">
            <v>7.2007127412524402E-3</v>
          </cell>
          <cell r="BH11">
            <v>1.02956387404866E-2</v>
          </cell>
          <cell r="BI11">
            <v>6.20096639936666E-3</v>
          </cell>
          <cell r="BJ11">
            <v>46817.628367665602</v>
          </cell>
          <cell r="BK11">
            <v>-19.023025416412001</v>
          </cell>
          <cell r="BL11">
            <v>0</v>
          </cell>
          <cell r="BM11">
            <v>1.45597934993737E-2</v>
          </cell>
          <cell r="BN11">
            <v>132531.00933837899</v>
          </cell>
          <cell r="BO11">
            <v>5452918.7079934999</v>
          </cell>
          <cell r="BP11">
            <v>5793708.0652309703</v>
          </cell>
          <cell r="BQ11">
            <v>137009.26951056501</v>
          </cell>
          <cell r="BR11">
            <v>1.62134575050502E-2</v>
          </cell>
          <cell r="BS11">
            <v>1.0171799949982301</v>
          </cell>
          <cell r="BT11">
            <v>1.4034736365903499E-2</v>
          </cell>
          <cell r="BU11">
            <v>22524.264156482099</v>
          </cell>
          <cell r="BV11">
            <v>0</v>
          </cell>
          <cell r="BW11">
            <v>7685.3912996701902</v>
          </cell>
          <cell r="BX11">
            <v>0</v>
          </cell>
          <cell r="BY11">
            <v>6703.6840000000002</v>
          </cell>
          <cell r="BZ11">
            <v>3746.0883815205202</v>
          </cell>
          <cell r="CA11">
            <v>16872.0039220197</v>
          </cell>
          <cell r="CB11">
            <v>3086.32</v>
          </cell>
          <cell r="CC11">
            <v>15196.743</v>
          </cell>
          <cell r="CD11">
            <v>74727.887728459493</v>
          </cell>
          <cell r="CE11">
            <v>39343.741300059701</v>
          </cell>
          <cell r="CF11">
            <v>145040.03317651601</v>
          </cell>
          <cell r="CG11">
            <v>29034.486710000001</v>
          </cell>
          <cell r="CH11">
            <v>131213</v>
          </cell>
          <cell r="CI11">
            <v>27987.136866219498</v>
          </cell>
          <cell r="CJ11">
            <v>104429.12813925301</v>
          </cell>
          <cell r="CK11">
            <v>23583.544000000002</v>
          </cell>
          <cell r="CL11">
            <v>93647.72</v>
          </cell>
          <cell r="CM11">
            <v>65.831244991806798</v>
          </cell>
          <cell r="CN11">
            <v>205.45619561434</v>
          </cell>
          <cell r="CO11">
            <v>4642.6585316992596</v>
          </cell>
          <cell r="CP11">
            <v>15445.9209852979</v>
          </cell>
          <cell r="CQ11">
            <v>3791.2473748860002</v>
          </cell>
          <cell r="CR11">
            <v>15664.852999999999</v>
          </cell>
          <cell r="CS11">
            <v>13237.202786217</v>
          </cell>
          <cell r="CT11">
            <v>52948.811144868101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9271</v>
          </cell>
          <cell r="CZ11">
            <v>37084</v>
          </cell>
          <cell r="DA11">
            <v>13265.3562298244</v>
          </cell>
          <cell r="DB11">
            <v>53061.424919297599</v>
          </cell>
          <cell r="DC11">
            <v>10477.033028661601</v>
          </cell>
          <cell r="DD11">
            <v>41908.132114646498</v>
          </cell>
          <cell r="DE11">
            <v>0</v>
          </cell>
          <cell r="DF11">
            <v>0</v>
          </cell>
          <cell r="DG11">
            <v>1</v>
          </cell>
          <cell r="DH11">
            <v>1</v>
          </cell>
          <cell r="DI11">
            <v>1</v>
          </cell>
          <cell r="DJ11">
            <v>1</v>
          </cell>
          <cell r="DK11">
            <v>0</v>
          </cell>
          <cell r="DL11">
            <v>199467</v>
          </cell>
          <cell r="DM11">
            <v>13134.6233120703</v>
          </cell>
          <cell r="DN11">
            <v>-0.14486756743866999</v>
          </cell>
          <cell r="DO11">
            <v>-0.236764630324309</v>
          </cell>
          <cell r="DP11">
            <v>38279.230441270498</v>
          </cell>
          <cell r="DQ11">
            <v>84148.526842434498</v>
          </cell>
          <cell r="DR11">
            <v>219429.300134816</v>
          </cell>
          <cell r="DS11">
            <v>168.74564021824401</v>
          </cell>
          <cell r="DT11">
            <v>454.15436184030398</v>
          </cell>
          <cell r="DU11">
            <v>181943.07666492101</v>
          </cell>
          <cell r="DV11">
            <v>98404.087645686799</v>
          </cell>
          <cell r="DW11">
            <v>75616.718553477403</v>
          </cell>
          <cell r="DX11">
            <v>40434.247694571</v>
          </cell>
          <cell r="DY11">
            <v>20.189564296058101</v>
          </cell>
          <cell r="DZ11">
            <v>62.845875883738998</v>
          </cell>
          <cell r="EA11">
            <v>111838.705776541</v>
          </cell>
          <cell r="EB11">
            <v>356971.011033869</v>
          </cell>
          <cell r="EC11">
            <v>106861.221291586</v>
          </cell>
          <cell r="ED11">
            <v>346382.969664164</v>
          </cell>
          <cell r="EE11">
            <v>-3.0499999999999999E-2</v>
          </cell>
          <cell r="EF11">
            <v>798.43643717995997</v>
          </cell>
          <cell r="EG11">
            <v>22837.425778552599</v>
          </cell>
          <cell r="EH11">
            <v>45518.645775623198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2788.7771070520798</v>
          </cell>
          <cell r="EN11">
            <v>8715.6737868887503</v>
          </cell>
          <cell r="EO11">
            <v>0</v>
          </cell>
          <cell r="EP11">
            <v>0</v>
          </cell>
          <cell r="EQ11">
            <v>8464.1023046570408</v>
          </cell>
          <cell r="ER11">
            <v>18798.971949480601</v>
          </cell>
          <cell r="ES11">
            <v>0</v>
          </cell>
          <cell r="ET11">
            <v>0</v>
          </cell>
          <cell r="EU11">
            <v>11252.8794117091</v>
          </cell>
          <cell r="EV11">
            <v>27514.645736369399</v>
          </cell>
          <cell r="EW11">
            <v>31.234804048365099</v>
          </cell>
          <cell r="EX11">
            <v>73.779718978147997</v>
          </cell>
          <cell r="EY11">
            <v>6533.9042958897098</v>
          </cell>
          <cell r="EZ11">
            <v>16419.674502431499</v>
          </cell>
          <cell r="FA11">
            <v>10.7923556240584</v>
          </cell>
          <cell r="FB11">
            <v>24.060907082253799</v>
          </cell>
          <cell r="FC11">
            <v>2115.59853438546</v>
          </cell>
          <cell r="FD11">
            <v>5990.50809542764</v>
          </cell>
          <cell r="FE11">
            <v>20905.704681091102</v>
          </cell>
          <cell r="FF11">
            <v>3.0499999999999999E-2</v>
          </cell>
          <cell r="FG11">
            <v>10.407216041083601</v>
          </cell>
          <cell r="FH11">
            <v>32.6772484731598</v>
          </cell>
          <cell r="FI11">
            <v>174.350834605817</v>
          </cell>
          <cell r="FJ11">
            <v>3278.8189514842502</v>
          </cell>
          <cell r="FK11">
            <v>7.3086257281326299</v>
          </cell>
          <cell r="FL11">
            <v>-2.90362953692116</v>
          </cell>
          <cell r="FM11">
            <v>24666.9144764376</v>
          </cell>
          <cell r="FN11">
            <v>0</v>
          </cell>
          <cell r="FO11">
            <v>3349.8166457111902</v>
          </cell>
          <cell r="FP11">
            <v>0</v>
          </cell>
          <cell r="FQ11">
            <v>3140.7572352934499</v>
          </cell>
          <cell r="FR11">
            <v>1152.3622205501099</v>
          </cell>
          <cell r="FS11">
            <v>6078.0852529346403</v>
          </cell>
          <cell r="FT11">
            <v>1086.1485822941299</v>
          </cell>
          <cell r="FU11">
            <v>6058.75663383754</v>
          </cell>
          <cell r="FV11">
            <v>69396.616966581001</v>
          </cell>
          <cell r="FW11">
            <v>34801.722243169803</v>
          </cell>
          <cell r="FX11">
            <v>141660.35219012</v>
          </cell>
          <cell r="FY11">
            <v>23349.001779999999</v>
          </cell>
          <cell r="FZ11">
            <v>130959</v>
          </cell>
          <cell r="GA11">
            <v>62.821024497351303</v>
          </cell>
          <cell r="GB11">
            <v>197.46618271954699</v>
          </cell>
          <cell r="GC11">
            <v>33194.206554870201</v>
          </cell>
          <cell r="GD11">
            <v>132610.10991488199</v>
          </cell>
          <cell r="GE11">
            <v>26857.2711749259</v>
          </cell>
          <cell r="GF11">
            <v>121759.486130869</v>
          </cell>
          <cell r="GG11">
            <v>13370.9915315403</v>
          </cell>
          <cell r="GH11">
            <v>58555.673381503999</v>
          </cell>
          <cell r="GI11">
            <v>9339.1464790000009</v>
          </cell>
          <cell r="GJ11">
            <v>56987.481</v>
          </cell>
          <cell r="GK11">
            <v>52.434375713507102</v>
          </cell>
          <cell r="GL11">
            <v>117.141288237724</v>
          </cell>
          <cell r="GM11">
            <v>3.1578947368421199E-2</v>
          </cell>
          <cell r="GN11">
            <v>5.1707726732750396E-3</v>
          </cell>
          <cell r="GO11">
            <v>0</v>
          </cell>
          <cell r="GP11">
            <v>0</v>
          </cell>
          <cell r="GQ11">
            <v>3.1578947368421199E-2</v>
          </cell>
          <cell r="GR11">
            <v>0</v>
          </cell>
          <cell r="GS11">
            <v>36256</v>
          </cell>
          <cell r="GT11">
            <v>2.5000000000000001E-2</v>
          </cell>
          <cell r="GU11">
            <v>1026707.4847699</v>
          </cell>
          <cell r="GV11">
            <v>376520.563360103</v>
          </cell>
          <cell r="GW11">
            <v>541398.257342336</v>
          </cell>
          <cell r="GX11">
            <v>93351.406381571302</v>
          </cell>
          <cell r="GY11">
            <v>221.066666666667</v>
          </cell>
          <cell r="GZ11">
            <v>2.51944988556418E-2</v>
          </cell>
          <cell r="HA11">
            <v>-163211</v>
          </cell>
          <cell r="HB11">
            <v>-21663.271138971599</v>
          </cell>
          <cell r="HC11">
            <v>0.78980488695076001</v>
          </cell>
          <cell r="HD11">
            <v>0.78980488695076001</v>
          </cell>
          <cell r="HE11">
            <v>1.8960273251527101E-3</v>
          </cell>
          <cell r="HF11">
            <v>0.95907976023006003</v>
          </cell>
          <cell r="HG11">
            <v>1.53712549011623E-3</v>
          </cell>
          <cell r="HH11">
            <v>2.00533088991819E-3</v>
          </cell>
          <cell r="HI11">
            <v>1.0764724695834099E-3</v>
          </cell>
          <cell r="HJ11">
            <v>2.2959845046436902E-3</v>
          </cell>
          <cell r="HK11">
            <v>1.6517468171132501E-3</v>
          </cell>
          <cell r="HL11">
            <v>1.73728436307883E-3</v>
          </cell>
          <cell r="HM11">
            <v>2.5467727046834098E-3</v>
          </cell>
          <cell r="HN11">
            <v>0.84697976395073704</v>
          </cell>
          <cell r="HO11">
            <v>0.80909513925361198</v>
          </cell>
          <cell r="HP11">
            <v>0.80468464658246197</v>
          </cell>
          <cell r="HQ11">
            <v>5.1729784969967198E-2</v>
          </cell>
          <cell r="HR11">
            <v>172271.057227571</v>
          </cell>
          <cell r="HS11">
            <v>0.02</v>
          </cell>
          <cell r="HT11">
            <v>5.0000000000000001E-3</v>
          </cell>
          <cell r="HU11">
            <v>2.86881895724975E-2</v>
          </cell>
          <cell r="HV11">
            <v>2.85640098396601E-2</v>
          </cell>
          <cell r="HW11">
            <v>3491.9492908807101</v>
          </cell>
          <cell r="HX11">
            <v>2.9226812709378402E-3</v>
          </cell>
          <cell r="HY11">
            <v>0.74034771459854298</v>
          </cell>
          <cell r="HZ11">
            <v>0.79034977476057899</v>
          </cell>
          <cell r="IA11">
            <v>0.81661129049229597</v>
          </cell>
          <cell r="IB11">
            <v>0.79148391075270397</v>
          </cell>
          <cell r="IC11">
            <v>-0.25</v>
          </cell>
          <cell r="ID11">
            <v>-0.25</v>
          </cell>
          <cell r="IE11">
            <v>0.75</v>
          </cell>
          <cell r="IF11">
            <v>-0.25</v>
          </cell>
          <cell r="IG11">
            <v>6.6355007437053403E-3</v>
          </cell>
          <cell r="IH11">
            <v>1.61985354573718E-2</v>
          </cell>
          <cell r="II11">
            <v>9.6814435403919895E-3</v>
          </cell>
          <cell r="IJ11">
            <v>1.65486663618238E-2</v>
          </cell>
          <cell r="IK11">
            <v>1.14447061235428</v>
          </cell>
          <cell r="IL11">
            <v>1.02702841744243</v>
          </cell>
          <cell r="IM11">
            <v>1.0018674864896899</v>
          </cell>
          <cell r="IN11">
            <v>0.80364554227637797</v>
          </cell>
          <cell r="IO11">
            <v>0.78142522604703402</v>
          </cell>
          <cell r="IP11">
            <v>1.2700012339546201</v>
          </cell>
          <cell r="IQ11">
            <v>22.9233524515281</v>
          </cell>
          <cell r="IR11">
            <v>0.72694052546791699</v>
          </cell>
          <cell r="IS11">
            <v>0</v>
          </cell>
          <cell r="IT11">
            <v>98606.304018171606</v>
          </cell>
          <cell r="IU11">
            <v>4.2212857055661697E-2</v>
          </cell>
          <cell r="IV11">
            <v>1.0461440647542799</v>
          </cell>
          <cell r="IW11">
            <v>0.118747367023098</v>
          </cell>
          <cell r="IX11">
            <v>1.4999999999999999E-2</v>
          </cell>
          <cell r="IY11">
            <v>4.0307425737628596E-3</v>
          </cell>
          <cell r="IZ11">
            <v>0.35199999999999998</v>
          </cell>
          <cell r="JA11">
            <v>6.0066666666666699E-2</v>
          </cell>
          <cell r="JB11">
            <v>1.9267399267399302E-2</v>
          </cell>
          <cell r="JC11">
            <v>4.4999999999999998E-2</v>
          </cell>
          <cell r="JD11">
            <v>0.49</v>
          </cell>
          <cell r="JE11">
            <v>8.2101883726910199E-2</v>
          </cell>
          <cell r="JF11">
            <v>6.4924462982486594E-2</v>
          </cell>
          <cell r="JG11">
            <v>27.0278080488761</v>
          </cell>
          <cell r="JH11">
            <v>0.17849976538486401</v>
          </cell>
          <cell r="JI11">
            <v>3.4646670690870199E-2</v>
          </cell>
          <cell r="JJ11">
            <v>0</v>
          </cell>
          <cell r="JK11">
            <v>0</v>
          </cell>
          <cell r="JL11">
            <v>0</v>
          </cell>
          <cell r="JM11">
            <v>0</v>
          </cell>
          <cell r="JN11">
            <v>0</v>
          </cell>
          <cell r="JO11">
            <v>0</v>
          </cell>
          <cell r="JP11">
            <v>0</v>
          </cell>
          <cell r="JQ11">
            <v>0</v>
          </cell>
          <cell r="JR11">
            <v>0</v>
          </cell>
          <cell r="JS11">
            <v>0</v>
          </cell>
          <cell r="JT11">
            <v>0</v>
          </cell>
          <cell r="JU11">
            <v>0</v>
          </cell>
          <cell r="JV11">
            <v>0</v>
          </cell>
          <cell r="JW11">
            <v>0</v>
          </cell>
          <cell r="JX11">
            <v>0</v>
          </cell>
          <cell r="JY11">
            <v>0</v>
          </cell>
          <cell r="JZ11">
            <v>0</v>
          </cell>
          <cell r="KA11">
            <v>0</v>
          </cell>
          <cell r="KB11">
            <v>0</v>
          </cell>
          <cell r="KC11">
            <v>0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I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O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U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A11">
            <v>0</v>
          </cell>
          <cell r="LB11">
            <v>0</v>
          </cell>
          <cell r="LC11">
            <v>0</v>
          </cell>
          <cell r="LD11">
            <v>0</v>
          </cell>
          <cell r="LE11">
            <v>0</v>
          </cell>
          <cell r="LF11">
            <v>0</v>
          </cell>
          <cell r="LG11">
            <v>0</v>
          </cell>
          <cell r="LH11">
            <v>0</v>
          </cell>
          <cell r="LI11">
            <v>0</v>
          </cell>
          <cell r="LJ11">
            <v>0</v>
          </cell>
          <cell r="LK11">
            <v>0</v>
          </cell>
          <cell r="LL11">
            <v>0</v>
          </cell>
          <cell r="LM11">
            <v>0</v>
          </cell>
          <cell r="LN11">
            <v>0</v>
          </cell>
          <cell r="LO11">
            <v>0</v>
          </cell>
          <cell r="LP11">
            <v>0</v>
          </cell>
          <cell r="LQ11">
            <v>0.42481379057302299</v>
          </cell>
          <cell r="LR11">
            <v>0</v>
          </cell>
          <cell r="LS11">
            <v>199.841769414585</v>
          </cell>
          <cell r="LT11">
            <v>6</v>
          </cell>
          <cell r="LU11">
            <v>27128.8659866075</v>
          </cell>
          <cell r="LV11">
            <v>3682.1339321596301</v>
          </cell>
          <cell r="LW11">
            <v>685.52501098456401</v>
          </cell>
          <cell r="LX11">
            <v>1439.07609292899</v>
          </cell>
          <cell r="LY11">
            <v>15317.789284348601</v>
          </cell>
          <cell r="LZ11">
            <v>5.0000000000000001E-3</v>
          </cell>
          <cell r="MA11">
            <v>0</v>
          </cell>
          <cell r="MB11">
            <v>0</v>
          </cell>
          <cell r="MC11">
            <v>2708.1464565152</v>
          </cell>
          <cell r="MD11">
            <v>4076.8936723982501</v>
          </cell>
          <cell r="ME11">
            <v>177.11517116245199</v>
          </cell>
          <cell r="MF11">
            <v>188.09397421833799</v>
          </cell>
          <cell r="MG11">
            <v>4.1260000000000003E-3</v>
          </cell>
          <cell r="MH11">
            <v>0.17638072234070501</v>
          </cell>
          <cell r="MI11">
            <v>0</v>
          </cell>
          <cell r="MJ11">
            <v>3972.6357558259501</v>
          </cell>
          <cell r="MK11">
            <v>8637.00707200742</v>
          </cell>
          <cell r="ML11">
            <v>1557.53282824608</v>
          </cell>
          <cell r="MM11">
            <v>16.621442655432201</v>
          </cell>
          <cell r="MN11">
            <v>17.70139863747</v>
          </cell>
          <cell r="MO11">
            <v>3529.5135401305602</v>
          </cell>
          <cell r="MP11">
            <v>0</v>
          </cell>
          <cell r="MQ11">
            <v>363.15850088818001</v>
          </cell>
          <cell r="MR11">
            <v>2.5940761254328801E-2</v>
          </cell>
          <cell r="MS11">
            <v>2.3333333333333301E-3</v>
          </cell>
          <cell r="MT11">
            <v>0.33138730857457599</v>
          </cell>
          <cell r="MU11">
            <v>0.17263134243723799</v>
          </cell>
          <cell r="MV11">
            <v>192049.718320393</v>
          </cell>
          <cell r="MW11">
            <v>0.11654702108116401</v>
          </cell>
          <cell r="MX11">
            <v>0.41519537796263201</v>
          </cell>
          <cell r="MY11">
            <v>6.5402633950085901E-2</v>
          </cell>
          <cell r="MZ11">
            <v>0.257285207783221</v>
          </cell>
          <cell r="NA11">
            <v>5.5978090662315502E-2</v>
          </cell>
          <cell r="NB11">
            <v>0.18822559597312399</v>
          </cell>
          <cell r="NC11">
            <v>-1608.4879365514701</v>
          </cell>
          <cell r="ND11">
            <v>1645.0584245507</v>
          </cell>
          <cell r="NE11">
            <v>82.168745145786602</v>
          </cell>
          <cell r="NF11">
            <v>45.833504186707898</v>
          </cell>
          <cell r="NG11">
            <v>35711.264547000901</v>
          </cell>
          <cell r="NH11">
            <v>3.1578947368422501</v>
          </cell>
          <cell r="NI11">
            <v>3.1578947368422501</v>
          </cell>
          <cell r="NJ11">
            <v>0</v>
          </cell>
          <cell r="NK11">
            <v>0</v>
          </cell>
          <cell r="NL11">
            <v>0</v>
          </cell>
          <cell r="NM11">
            <v>0</v>
          </cell>
          <cell r="NN11">
            <v>0</v>
          </cell>
          <cell r="NO11">
            <v>7.4540878556972103</v>
          </cell>
          <cell r="NP11">
            <v>-23.676463032430899</v>
          </cell>
          <cell r="NQ11">
            <v>0</v>
          </cell>
          <cell r="NR11">
            <v>1.5819637325351401</v>
          </cell>
          <cell r="NS11">
            <v>79.346264666666301</v>
          </cell>
          <cell r="NT11">
            <v>49</v>
          </cell>
          <cell r="NU11">
            <v>6.0066666666666704</v>
          </cell>
          <cell r="NV11">
            <v>1.9267399267399301</v>
          </cell>
          <cell r="NW11">
            <v>2.5940761254328799</v>
          </cell>
          <cell r="NX11">
            <v>0.233333333333333</v>
          </cell>
          <cell r="NY11">
            <v>5.1198316776703798</v>
          </cell>
          <cell r="NZ11">
            <v>0</v>
          </cell>
          <cell r="OA11">
            <v>0</v>
          </cell>
          <cell r="OB11">
            <v>0</v>
          </cell>
          <cell r="OC11">
            <v>0</v>
          </cell>
          <cell r="OD11">
            <v>0</v>
          </cell>
          <cell r="OE11">
            <v>0</v>
          </cell>
          <cell r="OF11">
            <v>0</v>
          </cell>
          <cell r="OG11">
            <v>0</v>
          </cell>
          <cell r="OH11">
            <v>0</v>
          </cell>
          <cell r="OI11">
            <v>0</v>
          </cell>
          <cell r="OJ11">
            <v>0</v>
          </cell>
          <cell r="OK11">
            <v>25092.5847065339</v>
          </cell>
          <cell r="OL11">
            <v>78.980488695076005</v>
          </cell>
          <cell r="OM11">
            <v>76.931674694086794</v>
          </cell>
          <cell r="ON11">
            <v>0</v>
          </cell>
          <cell r="OO11">
            <v>7.4425516952696196</v>
          </cell>
          <cell r="OP11">
            <v>26.605504587155899</v>
          </cell>
          <cell r="OQ11">
            <v>15.662470441237501</v>
          </cell>
          <cell r="OR11">
            <v>0</v>
          </cell>
          <cell r="OS11">
            <v>0</v>
          </cell>
          <cell r="OT11">
            <v>6.7552114898692599</v>
          </cell>
          <cell r="OU11">
            <v>0</v>
          </cell>
          <cell r="OV11">
            <v>0</v>
          </cell>
          <cell r="OW11">
            <v>-0.74252251083609699</v>
          </cell>
          <cell r="OX11">
            <v>3.5015048392613299</v>
          </cell>
          <cell r="OY11">
            <v>6.5402633950083304</v>
          </cell>
          <cell r="OZ11">
            <v>5.5978090662315498</v>
          </cell>
          <cell r="PA11">
            <v>29.869068462918001</v>
          </cell>
          <cell r="PB11">
            <v>46.755448386429698</v>
          </cell>
          <cell r="PC11">
            <v>82.408195757109596</v>
          </cell>
          <cell r="PD11">
            <v>-7.3184009313248097</v>
          </cell>
          <cell r="PE11">
            <v>5.8764138569267201</v>
          </cell>
          <cell r="PF11">
            <v>0</v>
          </cell>
          <cell r="PG11">
            <v>0</v>
          </cell>
          <cell r="PH11">
            <v>-2069.3567468554802</v>
          </cell>
          <cell r="PI11">
            <v>-8.1778688384893208</v>
          </cell>
          <cell r="PJ11">
            <v>2061.17887801699</v>
          </cell>
          <cell r="PK11">
            <v>59.946670464403397</v>
          </cell>
          <cell r="PL11">
            <v>14.4044392470242</v>
          </cell>
          <cell r="PM11">
            <v>9.34609377854356</v>
          </cell>
          <cell r="PN11">
            <v>46.755448386429698</v>
          </cell>
          <cell r="PO11">
            <v>65.786461621144795</v>
          </cell>
          <cell r="PP11">
            <v>14.039284182456599</v>
          </cell>
          <cell r="PQ11">
            <v>28.332586447723699</v>
          </cell>
          <cell r="PR11">
            <v>0.47810501580146503</v>
          </cell>
          <cell r="PS11">
            <v>33.083294539519301</v>
          </cell>
          <cell r="PT11">
            <v>23.6728263153257</v>
          </cell>
          <cell r="PU11">
            <v>-7.3184009313248097</v>
          </cell>
          <cell r="PV11">
            <v>0</v>
          </cell>
          <cell r="PW11">
            <v>0</v>
          </cell>
          <cell r="PX11">
            <v>0</v>
          </cell>
          <cell r="PY11">
            <v>0</v>
          </cell>
          <cell r="PZ11">
            <v>5.8764138569267201</v>
          </cell>
          <cell r="QA11">
            <v>0</v>
          </cell>
          <cell r="QB11">
            <v>0</v>
          </cell>
          <cell r="QC11">
            <v>0</v>
          </cell>
          <cell r="QD11">
            <v>23.137806988841099</v>
          </cell>
          <cell r="QE11">
            <v>0</v>
          </cell>
          <cell r="QF11">
            <v>0</v>
          </cell>
          <cell r="QG11">
            <v>2.03605122327114E-3</v>
          </cell>
          <cell r="QH11">
            <v>-135.84</v>
          </cell>
          <cell r="QI11">
            <v>331.98381728277099</v>
          </cell>
          <cell r="QJ11">
            <v>77.324430308859306</v>
          </cell>
          <cell r="QK11">
            <v>183.50488792222399</v>
          </cell>
          <cell r="QL11">
            <v>111.38833116808701</v>
          </cell>
          <cell r="QM11">
            <v>39.321019979733101</v>
          </cell>
          <cell r="QN11">
            <v>32.7955367744038</v>
          </cell>
          <cell r="QO11">
            <v>4.7469416115468102</v>
          </cell>
          <cell r="QP11">
            <v>217.90592772391699</v>
          </cell>
          <cell r="QQ11">
            <v>37084</v>
          </cell>
          <cell r="QR11">
            <v>241.26985447452199</v>
          </cell>
          <cell r="QS11">
            <v>0</v>
          </cell>
          <cell r="QT11">
            <v>37356.585916000004</v>
          </cell>
          <cell r="QU11">
            <v>574.19615037479605</v>
          </cell>
          <cell r="QV11">
            <v>-2.98</v>
          </cell>
          <cell r="QW11">
            <v>-294.17119427742699</v>
          </cell>
          <cell r="QX11">
            <v>-23.363926750604499</v>
          </cell>
          <cell r="QY11" t="str">
            <v>NA</v>
          </cell>
          <cell r="QZ11" t="str">
            <v>NA</v>
          </cell>
          <cell r="RA11">
            <v>0</v>
          </cell>
          <cell r="RB11">
            <v>0</v>
          </cell>
          <cell r="RC11" t="str">
            <v>NA</v>
          </cell>
          <cell r="RD11">
            <v>0</v>
          </cell>
          <cell r="RE11">
            <v>0</v>
          </cell>
          <cell r="RF11" t="str">
            <v>NA</v>
          </cell>
          <cell r="RG11">
            <v>-14.486756743867</v>
          </cell>
          <cell r="RH11">
            <v>-23.676463032430899</v>
          </cell>
          <cell r="RI11">
            <v>-26.0604781716095</v>
          </cell>
          <cell r="RJ11" t="str">
            <v>NA</v>
          </cell>
          <cell r="RK11" t="str">
            <v>NA</v>
          </cell>
          <cell r="RL11" t="str">
            <v>NA</v>
          </cell>
          <cell r="RM11">
            <v>1.5819637325351401</v>
          </cell>
          <cell r="RN11">
            <v>79.346264666666301</v>
          </cell>
          <cell r="RO11">
            <v>49</v>
          </cell>
          <cell r="RP11">
            <v>6.0066666666666704</v>
          </cell>
          <cell r="RQ11">
            <v>1.9267399267399301</v>
          </cell>
          <cell r="RR11">
            <v>2.5940761254328799</v>
          </cell>
          <cell r="RS11">
            <v>0.77499999999999802</v>
          </cell>
          <cell r="RT11" t="str">
            <v>NA</v>
          </cell>
          <cell r="RU11" t="str">
            <v>NA</v>
          </cell>
          <cell r="RV11" t="str">
            <v>NA</v>
          </cell>
          <cell r="RW11" t="str">
            <v>NA</v>
          </cell>
          <cell r="RX11" t="str">
            <v>NA</v>
          </cell>
          <cell r="RY11" t="str">
            <v>NA</v>
          </cell>
          <cell r="RZ11" t="str">
            <v>NA</v>
          </cell>
          <cell r="SA11" t="str">
            <v>NA</v>
          </cell>
          <cell r="SB11" t="str">
            <v>NA</v>
          </cell>
          <cell r="SC11" t="str">
            <v>NA</v>
          </cell>
          <cell r="SD11" t="str">
            <v>NA</v>
          </cell>
          <cell r="SE11">
            <v>42342.642710345797</v>
          </cell>
          <cell r="SF11">
            <v>29496.988220981599</v>
          </cell>
          <cell r="SG11">
            <v>78.980488695076005</v>
          </cell>
          <cell r="SH11">
            <v>76.931674694086794</v>
          </cell>
          <cell r="SI11" t="str">
            <v>NA</v>
          </cell>
          <cell r="SJ11" t="str">
            <v>NA</v>
          </cell>
          <cell r="SK11" t="str">
            <v>NA</v>
          </cell>
          <cell r="SL11" t="str">
            <v>NA</v>
          </cell>
          <cell r="SM11">
            <v>16.404286894259599</v>
          </cell>
          <cell r="SN11" t="str">
            <v>NA</v>
          </cell>
          <cell r="SO11" t="str">
            <v>NA</v>
          </cell>
          <cell r="SP11" t="str">
            <v>NA</v>
          </cell>
          <cell r="SQ11" t="str">
            <v>NA</v>
          </cell>
          <cell r="SR11" t="str">
            <v>NA</v>
          </cell>
          <cell r="SS11">
            <v>5.6822915246733698</v>
          </cell>
          <cell r="ST11" t="str">
            <v>NA</v>
          </cell>
          <cell r="SU11" t="str">
            <v>NA</v>
          </cell>
          <cell r="SV11" t="str">
            <v>NA</v>
          </cell>
          <cell r="SW11" t="str">
            <v>NA</v>
          </cell>
          <cell r="SX11" t="str">
            <v>NA</v>
          </cell>
          <cell r="SY11" t="str">
            <v>NA</v>
          </cell>
          <cell r="SZ11" t="str">
            <v>NA</v>
          </cell>
          <cell r="TA11" t="str">
            <v>NA</v>
          </cell>
          <cell r="TB11" t="str">
            <v>NA</v>
          </cell>
          <cell r="TC11">
            <v>-2432.5828646544601</v>
          </cell>
          <cell r="TD11">
            <v>-28424.2588344535</v>
          </cell>
          <cell r="TE11">
            <v>-18.446547347020701</v>
          </cell>
          <cell r="TF11">
            <v>2414.1363173074401</v>
          </cell>
          <cell r="TG11">
            <v>74.315741315152593</v>
          </cell>
          <cell r="TH11">
            <v>0.75237589687335205</v>
          </cell>
          <cell r="TI11">
            <v>61.271157137394397</v>
          </cell>
          <cell r="TJ11" t="str">
            <v>NA</v>
          </cell>
          <cell r="TK11" t="str">
            <v>NA</v>
          </cell>
          <cell r="TL11" t="str">
            <v>NA</v>
          </cell>
          <cell r="TM11" t="str">
            <v>NA</v>
          </cell>
          <cell r="TN11" t="str">
            <v>NA</v>
          </cell>
          <cell r="TO11" t="str">
            <v>NA</v>
          </cell>
          <cell r="TP11" t="str">
            <v>NA</v>
          </cell>
          <cell r="TQ11" t="str">
            <v>NA</v>
          </cell>
          <cell r="TR11" t="str">
            <v>NA</v>
          </cell>
          <cell r="TS11" t="str">
            <v>NA</v>
          </cell>
          <cell r="TT11" t="str">
            <v>NA</v>
          </cell>
          <cell r="TU11" t="str">
            <v>NA</v>
          </cell>
          <cell r="TV11" t="str">
            <v>NA</v>
          </cell>
          <cell r="TW11" t="str">
            <v>NA</v>
          </cell>
          <cell r="TX11" t="str">
            <v>NA</v>
          </cell>
          <cell r="TY11" t="str">
            <v>NA</v>
          </cell>
          <cell r="TZ11" t="str">
            <v>NA</v>
          </cell>
          <cell r="UA11" t="str">
            <v>NA</v>
          </cell>
          <cell r="UB11" t="str">
            <v>NA</v>
          </cell>
          <cell r="UC11">
            <v>0</v>
          </cell>
          <cell r="UD11">
            <v>5.47697089172767</v>
          </cell>
          <cell r="UE11">
            <v>23.067591193996499</v>
          </cell>
          <cell r="UF11">
            <v>5.0048142736531096</v>
          </cell>
          <cell r="UG11" t="str">
            <v>NA</v>
          </cell>
          <cell r="UH11" t="str">
            <v>NA</v>
          </cell>
          <cell r="UI11" t="str">
            <v>NA</v>
          </cell>
          <cell r="UJ11" t="str">
            <v>NA</v>
          </cell>
          <cell r="UK11" t="str">
            <v>NA</v>
          </cell>
          <cell r="UL11">
            <v>172546.51541740599</v>
          </cell>
          <cell r="UM11">
            <v>566.29846103775606</v>
          </cell>
          <cell r="UN11">
            <v>77782.9198148547</v>
          </cell>
          <cell r="UO11">
            <v>29826.3274863349</v>
          </cell>
          <cell r="UP11">
            <v>39974.395165992501</v>
          </cell>
          <cell r="UQ11">
            <v>8462.3941375418399</v>
          </cell>
          <cell r="UR11">
            <v>97993.862342094202</v>
          </cell>
          <cell r="US11">
            <v>0.353091017450954</v>
          </cell>
          <cell r="UT11">
            <v>0.51707726732750403</v>
          </cell>
          <cell r="UU11">
            <v>0.51707726732750403</v>
          </cell>
          <cell r="UV11">
            <v>0.195913472980009</v>
          </cell>
          <cell r="UW11">
            <v>14984.353526082101</v>
          </cell>
          <cell r="UX11">
            <v>111948.54746487799</v>
          </cell>
          <cell r="UY11">
            <v>51851.147299505501</v>
          </cell>
          <cell r="UZ11">
            <v>10148.067679657701</v>
          </cell>
          <cell r="VA11">
            <v>20331.249351274801</v>
          </cell>
          <cell r="VB11">
            <v>172271.057227571</v>
          </cell>
          <cell r="VC11">
            <v>9.6814435403919895E-3</v>
          </cell>
          <cell r="VD11">
            <v>1.65486663618238E-2</v>
          </cell>
          <cell r="VE11">
            <v>1.14447061235428</v>
          </cell>
          <cell r="VF11">
            <v>0</v>
          </cell>
          <cell r="VG11">
            <v>4.2212857055661697E-2</v>
          </cell>
          <cell r="VH11">
            <v>0.118747367023098</v>
          </cell>
          <cell r="VI11">
            <v>4.0307425737628596E-3</v>
          </cell>
          <cell r="VJ11">
            <v>0.35199999999999998</v>
          </cell>
          <cell r="VK11">
            <v>8.2101883726910199E-2</v>
          </cell>
          <cell r="VL11">
            <v>6.4924462982486594E-2</v>
          </cell>
          <cell r="VM11">
            <v>0.17849976538486401</v>
          </cell>
          <cell r="VN11">
            <v>3.4646670690870199E-2</v>
          </cell>
          <cell r="VO11">
            <v>31.0730254397637</v>
          </cell>
          <cell r="VP11">
            <v>18.509991729545199</v>
          </cell>
          <cell r="VQ11">
            <v>8.3249893865393307</v>
          </cell>
          <cell r="VR11">
            <v>1.1629252038497899</v>
          </cell>
          <cell r="VS11">
            <v>11.8534242841981</v>
          </cell>
          <cell r="VT11">
            <v>0</v>
          </cell>
          <cell r="VU11">
            <v>-5.8080000883766596</v>
          </cell>
          <cell r="VV11">
            <v>-5.8080000883766596</v>
          </cell>
          <cell r="VW11" t="str">
            <v>NA</v>
          </cell>
          <cell r="VX11" t="str">
            <v>NA</v>
          </cell>
          <cell r="VY11" t="str">
            <v>NA</v>
          </cell>
          <cell r="VZ11" t="str">
            <v>NA</v>
          </cell>
          <cell r="WA11" t="str">
            <v>NA</v>
          </cell>
          <cell r="WB11" t="str">
            <v>NA</v>
          </cell>
          <cell r="WC11">
            <v>2.45808066819924E-2</v>
          </cell>
          <cell r="WD11">
            <v>6.4650055895130204E-2</v>
          </cell>
          <cell r="WE11" t="str">
            <v>NA</v>
          </cell>
          <cell r="WF11" t="str">
            <v>NA</v>
          </cell>
          <cell r="WG11">
            <v>20.3820978699314</v>
          </cell>
          <cell r="WH11">
            <v>2.7673480187836201</v>
          </cell>
          <cell r="WI11">
            <v>132530.738427192</v>
          </cell>
          <cell r="WJ11">
            <v>1.00219240988604</v>
          </cell>
          <cell r="WK11">
            <v>81226.066713591295</v>
          </cell>
          <cell r="WL11" t="str">
            <v>NA</v>
          </cell>
        </row>
        <row r="12">
          <cell r="B12" t="str">
            <v>1971Q4</v>
          </cell>
          <cell r="C12">
            <v>4.8978368245002298E-2</v>
          </cell>
          <cell r="D12">
            <v>0.3</v>
          </cell>
          <cell r="E12">
            <v>0</v>
          </cell>
          <cell r="F12">
            <v>0</v>
          </cell>
          <cell r="G12">
            <v>0</v>
          </cell>
          <cell r="H12">
            <v>1</v>
          </cell>
          <cell r="I12">
            <v>41.1444743023957</v>
          </cell>
          <cell r="J12">
            <v>41.054466085084499</v>
          </cell>
          <cell r="K12">
            <v>41.1444743023957</v>
          </cell>
          <cell r="L12">
            <v>-73.542798569356805</v>
          </cell>
          <cell r="M12">
            <v>5685.4849299999996</v>
          </cell>
          <cell r="N12">
            <v>-68.146479000000895</v>
          </cell>
          <cell r="O12">
            <v>-25.953297974171001</v>
          </cell>
          <cell r="P12">
            <v>1.93416507019783E-3</v>
          </cell>
          <cell r="Q12">
            <v>-33.96</v>
          </cell>
          <cell r="R12">
            <v>-2635.5671464535499</v>
          </cell>
          <cell r="S12">
            <v>-10542.268585814199</v>
          </cell>
          <cell r="T12">
            <v>-135.84</v>
          </cell>
          <cell r="U12">
            <v>-5.1463275120488997E-2</v>
          </cell>
          <cell r="V12">
            <v>-0.745</v>
          </cell>
          <cell r="W12">
            <v>50047.6052169205</v>
          </cell>
          <cell r="X12">
            <v>152617.49877028199</v>
          </cell>
          <cell r="Y12">
            <v>0</v>
          </cell>
          <cell r="Z12">
            <v>141.57461525943901</v>
          </cell>
          <cell r="AA12">
            <v>103.676591445409</v>
          </cell>
          <cell r="AB12">
            <v>97.142076798036896</v>
          </cell>
          <cell r="AC12">
            <v>269.76849101022799</v>
          </cell>
          <cell r="AD12">
            <v>2.0212711473786599E-3</v>
          </cell>
          <cell r="AE12">
            <v>2.0212711473786599E-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1.70361871525673E-2</v>
          </cell>
          <cell r="AW12">
            <v>94566.912032074295</v>
          </cell>
          <cell r="AX12">
            <v>87657.203304221504</v>
          </cell>
          <cell r="AY12">
            <v>262680.64413487498</v>
          </cell>
          <cell r="AZ12">
            <v>30395.620244338399</v>
          </cell>
          <cell r="BA12">
            <v>263378.04747329798</v>
          </cell>
          <cell r="BB12">
            <v>180.21604983689301</v>
          </cell>
          <cell r="BC12">
            <v>172.55975084206401</v>
          </cell>
          <cell r="BD12">
            <v>460.77229636846801</v>
          </cell>
          <cell r="BE12">
            <v>457.86866683154699</v>
          </cell>
          <cell r="BF12">
            <v>4.6953186370917799E-3</v>
          </cell>
          <cell r="BG12">
            <v>7.7190749989407004E-3</v>
          </cell>
          <cell r="BH12">
            <v>9.8405797499535493E-3</v>
          </cell>
          <cell r="BI12">
            <v>6.2032622112845196E-3</v>
          </cell>
          <cell r="BJ12">
            <v>46817.628367665602</v>
          </cell>
          <cell r="BK12">
            <v>-19.023025416412001</v>
          </cell>
          <cell r="BL12">
            <v>0</v>
          </cell>
          <cell r="BM12">
            <v>1.45597934993737E-2</v>
          </cell>
          <cell r="BN12">
            <v>132531.00933837899</v>
          </cell>
          <cell r="BO12">
            <v>5452918.7079934999</v>
          </cell>
          <cell r="BP12">
            <v>5793708.0652309703</v>
          </cell>
          <cell r="BQ12">
            <v>137009.26951056501</v>
          </cell>
          <cell r="BR12">
            <v>1.62134575050502E-2</v>
          </cell>
          <cell r="BS12">
            <v>1.0171799949982301</v>
          </cell>
          <cell r="BT12">
            <v>1.4034736365903499E-2</v>
          </cell>
          <cell r="BU12">
            <v>18454.789154259</v>
          </cell>
          <cell r="BV12">
            <v>0</v>
          </cell>
          <cell r="BW12">
            <v>7685.3912996701902</v>
          </cell>
          <cell r="BX12">
            <v>0</v>
          </cell>
          <cell r="BY12">
            <v>6703.6840000000002</v>
          </cell>
          <cell r="BZ12">
            <v>3746.0883815205202</v>
          </cell>
          <cell r="CA12">
            <v>16872.0039220197</v>
          </cell>
          <cell r="CB12">
            <v>3086.32</v>
          </cell>
          <cell r="CC12">
            <v>15196.743</v>
          </cell>
          <cell r="CD12">
            <v>83095.436917743995</v>
          </cell>
          <cell r="CE12">
            <v>39343.741300059701</v>
          </cell>
          <cell r="CF12">
            <v>145040.03317651601</v>
          </cell>
          <cell r="CG12">
            <v>29034.486710000001</v>
          </cell>
          <cell r="CH12">
            <v>131213</v>
          </cell>
          <cell r="CI12">
            <v>27987.136866219498</v>
          </cell>
          <cell r="CJ12">
            <v>104429.12813925301</v>
          </cell>
          <cell r="CK12">
            <v>23583.544000000002</v>
          </cell>
          <cell r="CL12">
            <v>93647.72</v>
          </cell>
          <cell r="CM12">
            <v>52.660301359885104</v>
          </cell>
          <cell r="CN12">
            <v>205.46773107079699</v>
          </cell>
          <cell r="CO12">
            <v>4642.6585316992596</v>
          </cell>
          <cell r="CP12">
            <v>15445.9209852979</v>
          </cell>
          <cell r="CQ12">
            <v>3791.2473748860002</v>
          </cell>
          <cell r="CR12">
            <v>15664.852999999999</v>
          </cell>
          <cell r="CS12">
            <v>13237.202786217</v>
          </cell>
          <cell r="CT12">
            <v>52948.811144868101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9271</v>
          </cell>
          <cell r="CZ12">
            <v>37084</v>
          </cell>
          <cell r="DA12">
            <v>13265.3562298244</v>
          </cell>
          <cell r="DB12">
            <v>53061.424919297599</v>
          </cell>
          <cell r="DC12">
            <v>10477.033028661601</v>
          </cell>
          <cell r="DD12">
            <v>41908.132114646498</v>
          </cell>
          <cell r="DE12">
            <v>0</v>
          </cell>
          <cell r="DF12">
            <v>0</v>
          </cell>
          <cell r="DG12">
            <v>0</v>
          </cell>
          <cell r="DH12">
            <v>1</v>
          </cell>
          <cell r="DI12">
            <v>1</v>
          </cell>
          <cell r="DJ12">
            <v>1</v>
          </cell>
          <cell r="DK12">
            <v>1</v>
          </cell>
          <cell r="DL12">
            <v>199467</v>
          </cell>
          <cell r="DM12">
            <v>14079.1628618505</v>
          </cell>
          <cell r="DN12">
            <v>-0.17532086827327201</v>
          </cell>
          <cell r="DO12">
            <v>-0.21342140968089901</v>
          </cell>
          <cell r="DP12">
            <v>49556.553581487497</v>
          </cell>
          <cell r="DQ12">
            <v>82167.736347381098</v>
          </cell>
          <cell r="DR12">
            <v>272223.59665300901</v>
          </cell>
          <cell r="DS12">
            <v>154.26275186272201</v>
          </cell>
          <cell r="DT12">
            <v>465.55096329776001</v>
          </cell>
          <cell r="DU12">
            <v>181943.07666492101</v>
          </cell>
          <cell r="DV12">
            <v>99636.007734713494</v>
          </cell>
          <cell r="DW12">
            <v>76972.688063849593</v>
          </cell>
          <cell r="DX12">
            <v>40434.247694571</v>
          </cell>
          <cell r="DY12">
            <v>22.000166675970899</v>
          </cell>
          <cell r="DZ12">
            <v>61.454689599758602</v>
          </cell>
          <cell r="EA12">
            <v>111838.705776541</v>
          </cell>
          <cell r="EB12">
            <v>447354.82310616202</v>
          </cell>
          <cell r="EC12">
            <v>106861.221291586</v>
          </cell>
          <cell r="ED12">
            <v>427444.88516634301</v>
          </cell>
          <cell r="EE12">
            <v>-3.0499999999999999E-2</v>
          </cell>
          <cell r="EF12">
            <v>833.52862039512604</v>
          </cell>
          <cell r="EG12">
            <v>22097.334492751201</v>
          </cell>
          <cell r="EH12">
            <v>59842.969994687803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2851.50581838381</v>
          </cell>
          <cell r="EN12">
            <v>9148.3369394780402</v>
          </cell>
          <cell r="EO12">
            <v>0</v>
          </cell>
          <cell r="EP12">
            <v>0</v>
          </cell>
          <cell r="EQ12">
            <v>8113.6102460789598</v>
          </cell>
          <cell r="ER12">
            <v>17725.544071607401</v>
          </cell>
          <cell r="ES12">
            <v>0</v>
          </cell>
          <cell r="ET12">
            <v>0</v>
          </cell>
          <cell r="EU12">
            <v>10965.1160644628</v>
          </cell>
          <cell r="EV12">
            <v>26873.881011085399</v>
          </cell>
          <cell r="EW12">
            <v>32.646215237900599</v>
          </cell>
          <cell r="EX12">
            <v>72.241046342198402</v>
          </cell>
          <cell r="EY12">
            <v>5281.3936672317604</v>
          </cell>
          <cell r="EZ12">
            <v>16854.2551433935</v>
          </cell>
          <cell r="FA12">
            <v>8.7894712150082803</v>
          </cell>
          <cell r="FB12">
            <v>24.630820943122998</v>
          </cell>
          <cell r="FC12">
            <v>2115.59853438546</v>
          </cell>
          <cell r="FD12">
            <v>6677.9644374475502</v>
          </cell>
          <cell r="FE12">
            <v>20905.704681091102</v>
          </cell>
          <cell r="FF12">
            <v>3.0499999999999999E-2</v>
          </cell>
          <cell r="FG12">
            <v>11.9818209151475</v>
          </cell>
          <cell r="FH12">
            <v>32.6772484731598</v>
          </cell>
          <cell r="FI12">
            <v>174.350834605817</v>
          </cell>
          <cell r="FJ12">
            <v>697.40333842326697</v>
          </cell>
          <cell r="FK12">
            <v>7.6562989948291902</v>
          </cell>
          <cell r="FL12">
            <v>-2.9036295369211498</v>
          </cell>
          <cell r="FM12">
            <v>29628.970961706302</v>
          </cell>
          <cell r="FN12">
            <v>0</v>
          </cell>
          <cell r="FO12">
            <v>3349.8166457111902</v>
          </cell>
          <cell r="FP12">
            <v>0</v>
          </cell>
          <cell r="FQ12">
            <v>3140.7572352934499</v>
          </cell>
          <cell r="FR12">
            <v>1152.3622205501099</v>
          </cell>
          <cell r="FS12">
            <v>6078.0852529346403</v>
          </cell>
          <cell r="FT12">
            <v>1086.1485822941299</v>
          </cell>
          <cell r="FU12">
            <v>6058.75663383754</v>
          </cell>
          <cell r="FV12">
            <v>80786.592070398998</v>
          </cell>
          <cell r="FW12">
            <v>34801.722243169803</v>
          </cell>
          <cell r="FX12">
            <v>141660.35219012</v>
          </cell>
          <cell r="FY12">
            <v>23349.001779999999</v>
          </cell>
          <cell r="FZ12">
            <v>130959</v>
          </cell>
          <cell r="GA12">
            <v>78.613599334056104</v>
          </cell>
          <cell r="GB12">
            <v>197.785434604583</v>
          </cell>
          <cell r="GC12">
            <v>33194.206554870201</v>
          </cell>
          <cell r="GD12">
            <v>132610.10991488199</v>
          </cell>
          <cell r="GE12">
            <v>26857.2711749259</v>
          </cell>
          <cell r="GF12">
            <v>121759.486130869</v>
          </cell>
          <cell r="GG12">
            <v>13370.9915315403</v>
          </cell>
          <cell r="GH12">
            <v>58555.673381503999</v>
          </cell>
          <cell r="GI12">
            <v>9339.1464790000009</v>
          </cell>
          <cell r="GJ12">
            <v>56987.481</v>
          </cell>
          <cell r="GK12">
            <v>53.417507368056398</v>
          </cell>
          <cell r="GL12">
            <v>129.54911575848101</v>
          </cell>
          <cell r="GM12">
            <v>1.7182130584192601E-2</v>
          </cell>
          <cell r="GN12">
            <v>5.1707726732750396E-3</v>
          </cell>
          <cell r="GO12">
            <v>6.80272108843538E-3</v>
          </cell>
          <cell r="GP12">
            <v>0</v>
          </cell>
          <cell r="GQ12">
            <v>1.7182130584192601E-2</v>
          </cell>
          <cell r="GR12">
            <v>6.80272108843538E-3</v>
          </cell>
          <cell r="GS12">
            <v>36256</v>
          </cell>
          <cell r="GT12">
            <v>2.5000000000000001E-2</v>
          </cell>
          <cell r="GU12">
            <v>1042781.94066738</v>
          </cell>
          <cell r="GV12">
            <v>383502.95409380703</v>
          </cell>
          <cell r="GW12">
            <v>546468.66440875898</v>
          </cell>
          <cell r="GX12">
            <v>93351.406381571302</v>
          </cell>
          <cell r="GY12">
            <v>223.26666666666699</v>
          </cell>
          <cell r="GZ12">
            <v>2.51944988556418E-2</v>
          </cell>
          <cell r="HA12">
            <v>-163211</v>
          </cell>
          <cell r="HB12">
            <v>-21663.271138971599</v>
          </cell>
          <cell r="HC12">
            <v>0.78980488695076001</v>
          </cell>
          <cell r="HD12">
            <v>0.78980488695076001</v>
          </cell>
          <cell r="HE12">
            <v>1.9409935076213E-3</v>
          </cell>
          <cell r="HF12">
            <v>0.95907976023006003</v>
          </cell>
          <cell r="HG12">
            <v>1.5626047437510299E-3</v>
          </cell>
          <cell r="HH12">
            <v>1.87741270138616E-3</v>
          </cell>
          <cell r="HI12">
            <v>1.1133576195838501E-3</v>
          </cell>
          <cell r="HJ12">
            <v>2.4173733436301699E-3</v>
          </cell>
          <cell r="HK12">
            <v>1.6642333006801401E-3</v>
          </cell>
          <cell r="HL12">
            <v>1.794232513123E-3</v>
          </cell>
          <cell r="HM12">
            <v>2.65326795978367E-3</v>
          </cell>
          <cell r="HN12">
            <v>0.84697976395073704</v>
          </cell>
          <cell r="HO12">
            <v>0.80909513925361198</v>
          </cell>
          <cell r="HP12">
            <v>0.80468464658246197</v>
          </cell>
          <cell r="HQ12">
            <v>5.1542358212829598E-2</v>
          </cell>
          <cell r="HR12">
            <v>172271.057227571</v>
          </cell>
          <cell r="HS12">
            <v>0.02</v>
          </cell>
          <cell r="HT12">
            <v>5.0000000000000001E-3</v>
          </cell>
          <cell r="HU12">
            <v>2.86881895724975E-2</v>
          </cell>
          <cell r="HV12">
            <v>2.85640098396601E-2</v>
          </cell>
          <cell r="HW12">
            <v>3491.9492908807101</v>
          </cell>
          <cell r="HX12">
            <v>2.8534761854882599E-3</v>
          </cell>
          <cell r="HY12">
            <v>0.74034771459854298</v>
          </cell>
          <cell r="HZ12">
            <v>0.79034977476057899</v>
          </cell>
          <cell r="IA12">
            <v>0.81661129049229597</v>
          </cell>
          <cell r="IB12">
            <v>0.79148391075270397</v>
          </cell>
          <cell r="IC12">
            <v>-0.25</v>
          </cell>
          <cell r="ID12">
            <v>-0.25</v>
          </cell>
          <cell r="IE12">
            <v>-0.25</v>
          </cell>
          <cell r="IF12">
            <v>0.75</v>
          </cell>
          <cell r="IG12">
            <v>6.6355007437053403E-3</v>
          </cell>
          <cell r="IH12">
            <v>1.61985354573718E-2</v>
          </cell>
          <cell r="II12">
            <v>9.6814435403919895E-3</v>
          </cell>
          <cell r="IJ12">
            <v>1.65486663618238E-2</v>
          </cell>
          <cell r="IK12">
            <v>1.14447061235428</v>
          </cell>
          <cell r="IL12">
            <v>1.02702841744243</v>
          </cell>
          <cell r="IM12">
            <v>1.0018674864896899</v>
          </cell>
          <cell r="IN12">
            <v>0.80364554227637797</v>
          </cell>
          <cell r="IO12">
            <v>0.78142522604703402</v>
          </cell>
          <cell r="IP12">
            <v>1.41325770184929</v>
          </cell>
          <cell r="IQ12">
            <v>22.9233524515281</v>
          </cell>
          <cell r="IR12">
            <v>0.72694052546791699</v>
          </cell>
          <cell r="IS12">
            <v>0</v>
          </cell>
          <cell r="IT12">
            <v>98606.304018171606</v>
          </cell>
          <cell r="IU12">
            <v>4.2212857055661697E-2</v>
          </cell>
          <cell r="IV12">
            <v>1.0461440647542799</v>
          </cell>
          <cell r="IW12">
            <v>0.118747367023098</v>
          </cell>
          <cell r="IX12">
            <v>1.4999999999999999E-2</v>
          </cell>
          <cell r="IY12">
            <v>4.0307425737628596E-3</v>
          </cell>
          <cell r="IZ12">
            <v>0.35199999999999998</v>
          </cell>
          <cell r="JA12">
            <v>6.0066666666666699E-2</v>
          </cell>
          <cell r="JB12">
            <v>1.9267399267399302E-2</v>
          </cell>
          <cell r="JC12">
            <v>4.4999999999999998E-2</v>
          </cell>
          <cell r="JD12">
            <v>0.49</v>
          </cell>
          <cell r="JE12">
            <v>8.2101883726910199E-2</v>
          </cell>
          <cell r="JF12">
            <v>6.4924462982486594E-2</v>
          </cell>
          <cell r="JG12">
            <v>27.0278080488761</v>
          </cell>
          <cell r="JH12">
            <v>0.17849976538486401</v>
          </cell>
          <cell r="JI12">
            <v>3.4646670690870199E-2</v>
          </cell>
          <cell r="JJ12">
            <v>0</v>
          </cell>
          <cell r="JK12">
            <v>0</v>
          </cell>
          <cell r="JL12">
            <v>0</v>
          </cell>
          <cell r="JM12">
            <v>0</v>
          </cell>
          <cell r="JN12">
            <v>0</v>
          </cell>
          <cell r="JO12">
            <v>0</v>
          </cell>
          <cell r="JP12">
            <v>0</v>
          </cell>
          <cell r="JQ12">
            <v>0</v>
          </cell>
          <cell r="JR12">
            <v>0</v>
          </cell>
          <cell r="JS12">
            <v>0</v>
          </cell>
          <cell r="JT12">
            <v>0</v>
          </cell>
          <cell r="JU12">
            <v>0</v>
          </cell>
          <cell r="JV12">
            <v>0</v>
          </cell>
          <cell r="JW12">
            <v>0</v>
          </cell>
          <cell r="JX12">
            <v>0</v>
          </cell>
          <cell r="JY12">
            <v>0</v>
          </cell>
          <cell r="JZ12">
            <v>0</v>
          </cell>
          <cell r="KA12">
            <v>0</v>
          </cell>
          <cell r="KB12">
            <v>0</v>
          </cell>
          <cell r="KC12">
            <v>0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I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O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U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A12">
            <v>0</v>
          </cell>
          <cell r="LB12">
            <v>0</v>
          </cell>
          <cell r="LC12">
            <v>0</v>
          </cell>
          <cell r="LD12">
            <v>0</v>
          </cell>
          <cell r="LE12">
            <v>0</v>
          </cell>
          <cell r="LF12">
            <v>0</v>
          </cell>
          <cell r="LG12">
            <v>0</v>
          </cell>
          <cell r="LH12">
            <v>0</v>
          </cell>
          <cell r="LI12">
            <v>0</v>
          </cell>
          <cell r="LJ12">
            <v>0</v>
          </cell>
          <cell r="LK12">
            <v>0</v>
          </cell>
          <cell r="LL12">
            <v>0</v>
          </cell>
          <cell r="LM12">
            <v>0</v>
          </cell>
          <cell r="LN12">
            <v>0</v>
          </cell>
          <cell r="LO12">
            <v>0</v>
          </cell>
          <cell r="LP12">
            <v>0</v>
          </cell>
          <cell r="LQ12">
            <v>0.419978550990111</v>
          </cell>
          <cell r="LR12">
            <v>0</v>
          </cell>
          <cell r="LS12">
            <v>199.841769414585</v>
          </cell>
          <cell r="LT12">
            <v>7</v>
          </cell>
          <cell r="LU12">
            <v>27128.8659866075</v>
          </cell>
          <cell r="LV12">
            <v>3682.1339321596301</v>
          </cell>
          <cell r="LW12">
            <v>685.52501098456401</v>
          </cell>
          <cell r="LX12">
            <v>1439.07609292899</v>
          </cell>
          <cell r="LY12">
            <v>15317.789284348601</v>
          </cell>
          <cell r="LZ12">
            <v>5.0000000000000001E-3</v>
          </cell>
          <cell r="MA12">
            <v>0</v>
          </cell>
          <cell r="MB12">
            <v>0</v>
          </cell>
          <cell r="MC12">
            <v>2708.1464565152</v>
          </cell>
          <cell r="MD12">
            <v>4076.8936723982501</v>
          </cell>
          <cell r="ME12">
            <v>177.11517116245199</v>
          </cell>
          <cell r="MF12">
            <v>188.09397421833799</v>
          </cell>
          <cell r="MG12">
            <v>4.1260000000000003E-3</v>
          </cell>
          <cell r="MH12">
            <v>0.17522072752399201</v>
          </cell>
          <cell r="MI12">
            <v>0</v>
          </cell>
          <cell r="MJ12">
            <v>3972.6357558259501</v>
          </cell>
          <cell r="MK12">
            <v>8637.00707200742</v>
          </cell>
          <cell r="ML12">
            <v>1557.53282824608</v>
          </cell>
          <cell r="MM12">
            <v>16.621442655432201</v>
          </cell>
          <cell r="MN12">
            <v>17.70139863747</v>
          </cell>
          <cell r="MO12">
            <v>3529.5135401305602</v>
          </cell>
          <cell r="MP12">
            <v>0</v>
          </cell>
          <cell r="MQ12">
            <v>363.15850088818001</v>
          </cell>
          <cell r="MR12">
            <v>2.5940761254328801E-2</v>
          </cell>
          <cell r="MS12">
            <v>7.3333333333333297E-3</v>
          </cell>
          <cell r="MT12">
            <v>0.33138730857457599</v>
          </cell>
          <cell r="MU12">
            <v>0.174854737826933</v>
          </cell>
          <cell r="MV12">
            <v>192049.718320393</v>
          </cell>
          <cell r="MW12">
            <v>0.112779410033785</v>
          </cell>
          <cell r="MX12">
            <v>0.41721351509714999</v>
          </cell>
          <cell r="MY12">
            <v>6.2879176933112693E-2</v>
          </cell>
          <cell r="MZ12">
            <v>0.25929561533012202</v>
          </cell>
          <cell r="NA12">
            <v>5.2295571963226303E-2</v>
          </cell>
          <cell r="NB12">
            <v>0.19192690624912601</v>
          </cell>
          <cell r="NC12">
            <v>-1608.4879365514701</v>
          </cell>
          <cell r="ND12">
            <v>1645.0584245507</v>
          </cell>
          <cell r="NE12">
            <v>82.168745145786602</v>
          </cell>
          <cell r="NF12">
            <v>45.833504186707898</v>
          </cell>
          <cell r="NG12">
            <v>35711.264547000901</v>
          </cell>
          <cell r="NH12">
            <v>1.7182130584191899</v>
          </cell>
          <cell r="NI12">
            <v>1.7182130584191899</v>
          </cell>
          <cell r="NJ12">
            <v>0</v>
          </cell>
          <cell r="NK12">
            <v>0</v>
          </cell>
          <cell r="NL12">
            <v>0</v>
          </cell>
          <cell r="NM12">
            <v>0</v>
          </cell>
          <cell r="NN12">
            <v>0</v>
          </cell>
          <cell r="NO12">
            <v>5.9986004527918997</v>
          </cell>
          <cell r="NP12">
            <v>-21.3421409680899</v>
          </cell>
          <cell r="NQ12">
            <v>0</v>
          </cell>
          <cell r="NR12">
            <v>1.5819637325351401</v>
          </cell>
          <cell r="NS12">
            <v>79.346264666666301</v>
          </cell>
          <cell r="NT12">
            <v>49</v>
          </cell>
          <cell r="NU12">
            <v>6.0066666666666704</v>
          </cell>
          <cell r="NV12">
            <v>1.9267399267399301</v>
          </cell>
          <cell r="NW12">
            <v>2.5940761254328799</v>
          </cell>
          <cell r="NX12">
            <v>0.73333333333333295</v>
          </cell>
          <cell r="NY12">
            <v>5.1884270203282501</v>
          </cell>
          <cell r="NZ12">
            <v>0</v>
          </cell>
          <cell r="OA12">
            <v>0</v>
          </cell>
          <cell r="OB12">
            <v>0</v>
          </cell>
          <cell r="OC12">
            <v>0</v>
          </cell>
          <cell r="OD12">
            <v>0</v>
          </cell>
          <cell r="OE12">
            <v>0</v>
          </cell>
          <cell r="OF12">
            <v>0</v>
          </cell>
          <cell r="OG12">
            <v>0</v>
          </cell>
          <cell r="OH12">
            <v>0</v>
          </cell>
          <cell r="OI12">
            <v>0</v>
          </cell>
          <cell r="OJ12">
            <v>0</v>
          </cell>
          <cell r="OK12">
            <v>27448.390618641599</v>
          </cell>
          <cell r="OL12">
            <v>78.980488695076005</v>
          </cell>
          <cell r="OM12">
            <v>76.931674694086794</v>
          </cell>
          <cell r="ON12">
            <v>0</v>
          </cell>
          <cell r="OO12">
            <v>5.95111223440676</v>
          </cell>
          <cell r="OP12">
            <v>26.146788990825499</v>
          </cell>
          <cell r="OQ12">
            <v>7.4846821903193899</v>
          </cell>
          <cell r="OR12">
            <v>0</v>
          </cell>
          <cell r="OS12">
            <v>0</v>
          </cell>
          <cell r="OT12">
            <v>-2.9413823471934002</v>
          </cell>
          <cell r="OU12">
            <v>0</v>
          </cell>
          <cell r="OV12">
            <v>0</v>
          </cell>
          <cell r="OW12">
            <v>10.4537466399862</v>
          </cell>
          <cell r="OX12">
            <v>3.5253599599461398</v>
          </cell>
          <cell r="OY12">
            <v>6.2879176933117398</v>
          </cell>
          <cell r="OZ12">
            <v>5.2295571963226299</v>
          </cell>
          <cell r="PA12">
            <v>28.319629118559501</v>
          </cell>
          <cell r="PB12">
            <v>30.496306183446102</v>
          </cell>
          <cell r="PC12">
            <v>41.805263910663598</v>
          </cell>
          <cell r="PD12">
            <v>-7.6518247671035198</v>
          </cell>
          <cell r="PE12">
            <v>9.7477261243702706</v>
          </cell>
          <cell r="PF12">
            <v>0</v>
          </cell>
          <cell r="PG12">
            <v>0</v>
          </cell>
          <cell r="PH12">
            <v>-2263.6373646362699</v>
          </cell>
          <cell r="PI12">
            <v>-8.0829571986161195</v>
          </cell>
          <cell r="PJ12">
            <v>2255.5544074376498</v>
          </cell>
          <cell r="PK12">
            <v>61.098429772367197</v>
          </cell>
          <cell r="PL12">
            <v>14.262235421050301</v>
          </cell>
          <cell r="PM12">
            <v>11.7394416916814</v>
          </cell>
          <cell r="PN12">
            <v>30.496306183446102</v>
          </cell>
          <cell r="PO12">
            <v>38.032829326231699</v>
          </cell>
          <cell r="PP12">
            <v>13.5901480565052</v>
          </cell>
          <cell r="PQ12">
            <v>22.068905866712502</v>
          </cell>
          <cell r="PR12">
            <v>0.75372379328361705</v>
          </cell>
          <cell r="PS12">
            <v>37.420621081537597</v>
          </cell>
          <cell r="PT12">
            <v>27.7032737876863</v>
          </cell>
          <cell r="PU12">
            <v>-7.6518247671035198</v>
          </cell>
          <cell r="PV12">
            <v>0</v>
          </cell>
          <cell r="PW12">
            <v>0</v>
          </cell>
          <cell r="PX12">
            <v>0</v>
          </cell>
          <cell r="PY12">
            <v>0</v>
          </cell>
          <cell r="PZ12">
            <v>9.7477261243702706</v>
          </cell>
          <cell r="QA12">
            <v>0</v>
          </cell>
          <cell r="QB12">
            <v>0</v>
          </cell>
          <cell r="QC12">
            <v>0</v>
          </cell>
          <cell r="QD12">
            <v>18.618842329440401</v>
          </cell>
          <cell r="QE12">
            <v>0</v>
          </cell>
          <cell r="QF12">
            <v>0</v>
          </cell>
          <cell r="QG12">
            <v>2.0858712480623098E-3</v>
          </cell>
          <cell r="QH12">
            <v>-135.84</v>
          </cell>
          <cell r="QI12">
            <v>341.29270288594302</v>
          </cell>
          <cell r="QJ12">
            <v>80.929767289823104</v>
          </cell>
          <cell r="QK12">
            <v>198.65718279161501</v>
          </cell>
          <cell r="QL12">
            <v>122.703373599782</v>
          </cell>
          <cell r="QM12">
            <v>41.249198542804997</v>
          </cell>
          <cell r="QN12">
            <v>34.704610649027401</v>
          </cell>
          <cell r="QO12">
            <v>14.117647058823501</v>
          </cell>
          <cell r="QP12">
            <v>217.513412565577</v>
          </cell>
          <cell r="QQ12">
            <v>37084</v>
          </cell>
          <cell r="QR12">
            <v>255.20052517866301</v>
          </cell>
          <cell r="QS12">
            <v>0</v>
          </cell>
          <cell r="QT12">
            <v>37356.585916000004</v>
          </cell>
          <cell r="QU12">
            <v>597.310187413118</v>
          </cell>
          <cell r="QV12">
            <v>-2.98</v>
          </cell>
          <cell r="QW12">
            <v>-294.17119427742699</v>
          </cell>
          <cell r="QX12">
            <v>-37.6871126130861</v>
          </cell>
          <cell r="QY12">
            <v>6.1316501352571198</v>
          </cell>
          <cell r="QZ12">
            <v>6.1316501352571198</v>
          </cell>
          <cell r="RA12">
            <v>0</v>
          </cell>
          <cell r="RB12">
            <v>0</v>
          </cell>
          <cell r="RC12">
            <v>0</v>
          </cell>
          <cell r="RD12">
            <v>0</v>
          </cell>
          <cell r="RE12">
            <v>0</v>
          </cell>
          <cell r="RF12">
            <v>11.550958681479001</v>
          </cell>
          <cell r="RG12">
            <v>-17.532086827327198</v>
          </cell>
          <cell r="RH12">
            <v>-21.3421409680899</v>
          </cell>
          <cell r="RI12">
            <v>-24.670060653664301</v>
          </cell>
          <cell r="RJ12">
            <v>5.0069596655346604</v>
          </cell>
          <cell r="RK12">
            <v>0</v>
          </cell>
          <cell r="RL12">
            <v>0</v>
          </cell>
          <cell r="RM12">
            <v>1.5819637325351401</v>
          </cell>
          <cell r="RN12">
            <v>79.346264666666301</v>
          </cell>
          <cell r="RO12">
            <v>49</v>
          </cell>
          <cell r="RP12">
            <v>6.0066666666666704</v>
          </cell>
          <cell r="RQ12">
            <v>1.9267399267399301</v>
          </cell>
          <cell r="RR12">
            <v>2.5940761254328799</v>
          </cell>
          <cell r="RS12">
            <v>0.64999999999999902</v>
          </cell>
          <cell r="RT12">
            <v>0</v>
          </cell>
          <cell r="RU12">
            <v>0</v>
          </cell>
          <cell r="RV12">
            <v>0</v>
          </cell>
          <cell r="RW12">
            <v>0</v>
          </cell>
          <cell r="RX12">
            <v>0</v>
          </cell>
          <cell r="RY12">
            <v>13.088189467124</v>
          </cell>
          <cell r="RZ12">
            <v>0</v>
          </cell>
          <cell r="SA12">
            <v>0</v>
          </cell>
          <cell r="SB12">
            <v>-11.573436208322001</v>
          </cell>
          <cell r="SC12">
            <v>0</v>
          </cell>
          <cell r="SD12">
            <v>0</v>
          </cell>
          <cell r="SE12">
            <v>42342.642710345797</v>
          </cell>
          <cell r="SF12">
            <v>28355.5469855466</v>
          </cell>
          <cell r="SG12">
            <v>78.980488695076005</v>
          </cell>
          <cell r="SH12">
            <v>76.931674694086794</v>
          </cell>
          <cell r="SI12">
            <v>11.544948035663101</v>
          </cell>
          <cell r="SJ12">
            <v>21.903669724770602</v>
          </cell>
          <cell r="SK12">
            <v>0</v>
          </cell>
          <cell r="SL12">
            <v>0</v>
          </cell>
          <cell r="SM12">
            <v>11.362673165588699</v>
          </cell>
          <cell r="SN12">
            <v>0</v>
          </cell>
          <cell r="SO12">
            <v>0</v>
          </cell>
          <cell r="SP12">
            <v>1.68204461334891</v>
          </cell>
          <cell r="SQ12">
            <v>3.5075140646930998</v>
          </cell>
          <cell r="SR12">
            <v>6.3354180110090796</v>
          </cell>
          <cell r="SS12">
            <v>5.4507587927724401</v>
          </cell>
          <cell r="ST12">
            <v>17.807025305472202</v>
          </cell>
          <cell r="SU12">
            <v>42.356578495362797</v>
          </cell>
          <cell r="SV12">
            <v>81.761874271194202</v>
          </cell>
          <cell r="SW12">
            <v>0</v>
          </cell>
          <cell r="SX12">
            <v>0</v>
          </cell>
          <cell r="SY12">
            <v>-8.2334869431643298</v>
          </cell>
          <cell r="SZ12">
            <v>24.5571658615135</v>
          </cell>
          <cell r="TA12">
            <v>0</v>
          </cell>
          <cell r="TB12">
            <v>0</v>
          </cell>
          <cell r="TC12">
            <v>-2338.4495121397099</v>
          </cell>
          <cell r="TD12">
            <v>-27324.328872884002</v>
          </cell>
          <cell r="TE12">
            <v>-13.627151544075801</v>
          </cell>
          <cell r="TF12">
            <v>2324.82236059563</v>
          </cell>
          <cell r="TG12">
            <v>68.819987433525696</v>
          </cell>
          <cell r="TH12">
            <v>0.75237589687335205</v>
          </cell>
          <cell r="TI12">
            <v>61.271157137394397</v>
          </cell>
          <cell r="TJ12">
            <v>17.1513549239917</v>
          </cell>
          <cell r="TK12">
            <v>7.6150627615063398</v>
          </cell>
          <cell r="TL12">
            <v>42.356578495362797</v>
          </cell>
          <cell r="TM12">
            <v>59.990530303030098</v>
          </cell>
          <cell r="TN12">
            <v>12.919007066497599</v>
          </cell>
          <cell r="TO12">
            <v>26.294964028776999</v>
          </cell>
          <cell r="TP12">
            <v>5.7234018811301899E-16</v>
          </cell>
          <cell r="TQ12">
            <v>28.800557880056001</v>
          </cell>
          <cell r="TR12">
            <v>21.6809277928132</v>
          </cell>
          <cell r="TS12">
            <v>-8.2334869431643298</v>
          </cell>
          <cell r="TT12">
            <v>0</v>
          </cell>
          <cell r="TU12">
            <v>0</v>
          </cell>
          <cell r="TV12">
            <v>24.5571658615135</v>
          </cell>
          <cell r="TW12">
            <v>0</v>
          </cell>
          <cell r="TX12">
            <v>0</v>
          </cell>
          <cell r="TY12">
            <v>0</v>
          </cell>
          <cell r="TZ12">
            <v>13.088189467124</v>
          </cell>
          <cell r="UA12">
            <v>0</v>
          </cell>
          <cell r="UB12">
            <v>0</v>
          </cell>
          <cell r="UC12">
            <v>0</v>
          </cell>
          <cell r="UD12">
            <v>2.5353990923108598</v>
          </cell>
          <cell r="UE12">
            <v>11.2804098734153</v>
          </cell>
          <cell r="UF12">
            <v>5.3619835123013697</v>
          </cell>
          <cell r="UG12">
            <v>0</v>
          </cell>
          <cell r="UH12">
            <v>13.666965700535799</v>
          </cell>
          <cell r="UI12">
            <v>4.37757478206826</v>
          </cell>
          <cell r="UJ12">
            <v>15.405723758469501</v>
          </cell>
          <cell r="UK12">
            <v>4.7464548675663103</v>
          </cell>
          <cell r="UL12">
            <v>178793.46766049101</v>
          </cell>
          <cell r="UM12">
            <v>566.29846103775606</v>
          </cell>
          <cell r="UN12">
            <v>76253.784968756197</v>
          </cell>
          <cell r="UO12">
            <v>32218.281129320101</v>
          </cell>
          <cell r="UP12">
            <v>42995.664742640802</v>
          </cell>
          <cell r="UQ12">
            <v>8462.3941375418399</v>
          </cell>
          <cell r="UR12">
            <v>100625.489478991</v>
          </cell>
          <cell r="US12">
            <v>0.25195253734812401</v>
          </cell>
          <cell r="UT12">
            <v>0.51707726732750403</v>
          </cell>
          <cell r="UU12">
            <v>0.51707726732750403</v>
          </cell>
          <cell r="UV12">
            <v>0.195913472980009</v>
          </cell>
          <cell r="UW12">
            <v>14984.353526082101</v>
          </cell>
          <cell r="UX12">
            <v>111948.54746487799</v>
          </cell>
          <cell r="UY12">
            <v>53330.316239157401</v>
          </cell>
          <cell r="UZ12">
            <v>10777.383613320801</v>
          </cell>
          <cell r="VA12">
            <v>21286.075470667201</v>
          </cell>
          <cell r="VB12">
            <v>172271.057227571</v>
          </cell>
          <cell r="VC12">
            <v>9.6814435403919895E-3</v>
          </cell>
          <cell r="VD12">
            <v>1.65486663618238E-2</v>
          </cell>
          <cell r="VE12">
            <v>1.14447061235428</v>
          </cell>
          <cell r="VF12">
            <v>0</v>
          </cell>
          <cell r="VG12">
            <v>4.2212857055661697E-2</v>
          </cell>
          <cell r="VH12">
            <v>0.118747367023098</v>
          </cell>
          <cell r="VI12">
            <v>4.0307425737628596E-3</v>
          </cell>
          <cell r="VJ12">
            <v>0.35199999999999998</v>
          </cell>
          <cell r="VK12">
            <v>8.2101883726910199E-2</v>
          </cell>
          <cell r="VL12">
            <v>6.4924462982486594E-2</v>
          </cell>
          <cell r="VM12">
            <v>0.17849976538486401</v>
          </cell>
          <cell r="VN12">
            <v>3.4646670690870199E-2</v>
          </cell>
          <cell r="VO12">
            <v>34.6276121247937</v>
          </cell>
          <cell r="VP12">
            <v>21.162733611126299</v>
          </cell>
          <cell r="VQ12">
            <v>9.5517340927096406</v>
          </cell>
          <cell r="VR12">
            <v>1.6465661209267799</v>
          </cell>
          <cell r="VS12">
            <v>8.8978960876314908</v>
          </cell>
          <cell r="VT12">
            <v>0</v>
          </cell>
          <cell r="VU12">
            <v>-7.9029545199364399</v>
          </cell>
          <cell r="VV12">
            <v>-7.9029545199364399</v>
          </cell>
          <cell r="VW12">
            <v>9.9385362750646404</v>
          </cell>
          <cell r="VX12">
            <v>1.0052203844152201</v>
          </cell>
          <cell r="VY12">
            <v>11.786587770669801</v>
          </cell>
          <cell r="VZ12">
            <v>0</v>
          </cell>
          <cell r="WA12">
            <v>-14.0666997168273</v>
          </cell>
          <cell r="WB12">
            <v>-14.0666997168273</v>
          </cell>
          <cell r="WC12">
            <v>2.45807987723036E-2</v>
          </cell>
          <cell r="WD12">
            <v>6.2229731595159599E-2</v>
          </cell>
          <cell r="WE12">
            <v>10.365265006614999</v>
          </cell>
          <cell r="WF12">
            <v>2.4786141296810902</v>
          </cell>
          <cell r="WG12">
            <v>15.762751443398001</v>
          </cell>
          <cell r="WH12">
            <v>2.6557121343110599</v>
          </cell>
          <cell r="WI12">
            <v>132530.733143772</v>
          </cell>
          <cell r="WJ12">
            <v>1.00219240988604</v>
          </cell>
          <cell r="WK12">
            <v>86224.102571522206</v>
          </cell>
          <cell r="WL12">
            <v>0</v>
          </cell>
        </row>
        <row r="13">
          <cell r="B13" t="str">
            <v>1972Q1</v>
          </cell>
          <cell r="C13">
            <v>4.8978368245002298E-2</v>
          </cell>
          <cell r="D13">
            <v>0.3</v>
          </cell>
          <cell r="E13">
            <v>1</v>
          </cell>
          <cell r="F13">
            <v>0</v>
          </cell>
          <cell r="G13">
            <v>0</v>
          </cell>
          <cell r="H13">
            <v>0</v>
          </cell>
          <cell r="I13">
            <v>41.1444743023957</v>
          </cell>
          <cell r="J13">
            <v>41.054466085084499</v>
          </cell>
          <cell r="K13">
            <v>41.1444743023957</v>
          </cell>
          <cell r="L13">
            <v>-73.542798569356805</v>
          </cell>
          <cell r="M13">
            <v>5685.4849299999996</v>
          </cell>
          <cell r="N13">
            <v>-68.146479000000895</v>
          </cell>
          <cell r="O13">
            <v>-3.6410116913049499</v>
          </cell>
          <cell r="P13">
            <v>2.0958836119974499E-3</v>
          </cell>
          <cell r="Q13">
            <v>-33.96</v>
          </cell>
          <cell r="R13">
            <v>-2635.5671464535499</v>
          </cell>
          <cell r="S13">
            <v>-10542.268585814199</v>
          </cell>
          <cell r="T13">
            <v>-135.84</v>
          </cell>
          <cell r="U13">
            <v>-4.6280286091529399E-2</v>
          </cell>
          <cell r="V13">
            <v>-0.745</v>
          </cell>
          <cell r="W13">
            <v>43865.404798513599</v>
          </cell>
          <cell r="X13">
            <v>178793.46766049101</v>
          </cell>
          <cell r="Y13">
            <v>0</v>
          </cell>
          <cell r="Z13">
            <v>141.57461525943901</v>
          </cell>
          <cell r="AA13">
            <v>103.676591445409</v>
          </cell>
          <cell r="AB13">
            <v>87.362953159216104</v>
          </cell>
          <cell r="AC13">
            <v>341.29270288594302</v>
          </cell>
          <cell r="AD13">
            <v>2.0759000973078201E-3</v>
          </cell>
          <cell r="AE13">
            <v>2.0759000973078201E-3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3.6855092389154201E-2</v>
          </cell>
          <cell r="AW13">
            <v>80802.669285893295</v>
          </cell>
          <cell r="AX13">
            <v>79696.993026712793</v>
          </cell>
          <cell r="AY13">
            <v>319632.24491545401</v>
          </cell>
          <cell r="AZ13">
            <v>27633.619907459899</v>
          </cell>
          <cell r="BA13">
            <v>339232.394479207</v>
          </cell>
          <cell r="BB13">
            <v>168.253165684061</v>
          </cell>
          <cell r="BC13">
            <v>166.960134119298</v>
          </cell>
          <cell r="BD13">
            <v>620.87965296738105</v>
          </cell>
          <cell r="BE13">
            <v>634.99730002620504</v>
          </cell>
          <cell r="BF13">
            <v>4.5190232639620402E-3</v>
          </cell>
          <cell r="BG13">
            <v>8.7722952350324703E-3</v>
          </cell>
          <cell r="BH13">
            <v>9.2870863562938104E-3</v>
          </cell>
          <cell r="BI13">
            <v>6.2018877456075198E-3</v>
          </cell>
          <cell r="BJ13">
            <v>46817.628367665602</v>
          </cell>
          <cell r="BK13">
            <v>-19.023025416412001</v>
          </cell>
          <cell r="BL13">
            <v>0</v>
          </cell>
          <cell r="BM13">
            <v>1.45597934993737E-2</v>
          </cell>
          <cell r="BN13">
            <v>132531.00933837899</v>
          </cell>
          <cell r="BO13">
            <v>5452918.7079934999</v>
          </cell>
          <cell r="BP13">
            <v>5793708.0652309703</v>
          </cell>
          <cell r="BQ13">
            <v>137009.26951056501</v>
          </cell>
          <cell r="BR13">
            <v>1.62134575050502E-2</v>
          </cell>
          <cell r="BS13">
            <v>1.0171799949982301</v>
          </cell>
          <cell r="BT13">
            <v>1.4034736365903499E-2</v>
          </cell>
          <cell r="BU13">
            <v>17390.0665100847</v>
          </cell>
          <cell r="BV13">
            <v>0</v>
          </cell>
          <cell r="BW13">
            <v>7685.3912996701902</v>
          </cell>
          <cell r="BX13">
            <v>0</v>
          </cell>
          <cell r="BY13">
            <v>6703.6840000000002</v>
          </cell>
          <cell r="BZ13">
            <v>3746.0883815205202</v>
          </cell>
          <cell r="CA13">
            <v>16872.0039220197</v>
          </cell>
          <cell r="CB13">
            <v>3086.32</v>
          </cell>
          <cell r="CC13">
            <v>15196.743</v>
          </cell>
          <cell r="CD13">
            <v>76253.784968756197</v>
          </cell>
          <cell r="CE13">
            <v>39343.741300059701</v>
          </cell>
          <cell r="CF13">
            <v>145040.03317651601</v>
          </cell>
          <cell r="CG13">
            <v>29034.486710000001</v>
          </cell>
          <cell r="CH13">
            <v>131213</v>
          </cell>
          <cell r="CI13">
            <v>27987.136866219498</v>
          </cell>
          <cell r="CJ13">
            <v>104429.12813925301</v>
          </cell>
          <cell r="CK13">
            <v>23583.544000000002</v>
          </cell>
          <cell r="CL13">
            <v>93647.72</v>
          </cell>
          <cell r="CM13">
            <v>48.025058836301</v>
          </cell>
          <cell r="CN13">
            <v>217.513412565577</v>
          </cell>
          <cell r="CO13">
            <v>4642.6585316992596</v>
          </cell>
          <cell r="CP13">
            <v>15445.9209852979</v>
          </cell>
          <cell r="CQ13">
            <v>3791.2473748860002</v>
          </cell>
          <cell r="CR13">
            <v>15664.852999999999</v>
          </cell>
          <cell r="CS13">
            <v>13237.202786217</v>
          </cell>
          <cell r="CT13">
            <v>52948.811144868101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9271</v>
          </cell>
          <cell r="CZ13">
            <v>37084</v>
          </cell>
          <cell r="DA13">
            <v>13265.3562298244</v>
          </cell>
          <cell r="DB13">
            <v>53061.424919297599</v>
          </cell>
          <cell r="DC13">
            <v>10477.033028661601</v>
          </cell>
          <cell r="DD13">
            <v>41908.132114646498</v>
          </cell>
          <cell r="DE13">
            <v>1</v>
          </cell>
          <cell r="DF13">
            <v>1</v>
          </cell>
          <cell r="DG13">
            <v>1</v>
          </cell>
          <cell r="DH13">
            <v>1</v>
          </cell>
          <cell r="DI13">
            <v>0</v>
          </cell>
          <cell r="DJ13">
            <v>0</v>
          </cell>
          <cell r="DK13">
            <v>0</v>
          </cell>
          <cell r="DL13">
            <v>199467</v>
          </cell>
          <cell r="DM13">
            <v>15146.081210992899</v>
          </cell>
          <cell r="DN13">
            <v>-0.20995189269643899</v>
          </cell>
          <cell r="DO13">
            <v>-0.19942835109081899</v>
          </cell>
          <cell r="DP13">
            <v>53330.316239157401</v>
          </cell>
          <cell r="DQ13">
            <v>79656.223242689302</v>
          </cell>
          <cell r="DR13">
            <v>307852.73675717402</v>
          </cell>
          <cell r="DS13">
            <v>164.61215399275599</v>
          </cell>
          <cell r="DT13">
            <v>597.310187413118</v>
          </cell>
          <cell r="DU13">
            <v>181943.07666492101</v>
          </cell>
          <cell r="DV13">
            <v>100824.522590854</v>
          </cell>
          <cell r="DW13">
            <v>78287.710308606096</v>
          </cell>
          <cell r="DX13">
            <v>40434.247694571</v>
          </cell>
          <cell r="DY13">
            <v>25.788314603910599</v>
          </cell>
          <cell r="DZ13">
            <v>80.929767289823204</v>
          </cell>
          <cell r="EA13">
            <v>111838.705776541</v>
          </cell>
          <cell r="EB13">
            <v>447354.82310616202</v>
          </cell>
          <cell r="EC13">
            <v>106861.221291586</v>
          </cell>
          <cell r="ED13">
            <v>427444.88516634301</v>
          </cell>
          <cell r="EE13">
            <v>-3.0499999999999999E-2</v>
          </cell>
          <cell r="EF13">
            <v>909.19729383027698</v>
          </cell>
          <cell r="EG13">
            <v>20623.475341102101</v>
          </cell>
          <cell r="EH13">
            <v>85190.404554444001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2851.16768165952</v>
          </cell>
          <cell r="EN13">
            <v>10777.383613320801</v>
          </cell>
          <cell r="EO13">
            <v>0</v>
          </cell>
          <cell r="EP13">
            <v>0</v>
          </cell>
          <cell r="EQ13">
            <v>7581.5350299352303</v>
          </cell>
          <cell r="ER13">
            <v>32218.281129320101</v>
          </cell>
          <cell r="ES13">
            <v>0</v>
          </cell>
          <cell r="ET13">
            <v>0</v>
          </cell>
          <cell r="EU13">
            <v>10432.7027115947</v>
          </cell>
          <cell r="EV13">
            <v>42995.664742640802</v>
          </cell>
          <cell r="EW13">
            <v>33.618911732720797</v>
          </cell>
          <cell r="EX13">
            <v>122.703373599782</v>
          </cell>
          <cell r="EY13">
            <v>4784.2939646950399</v>
          </cell>
          <cell r="EZ13">
            <v>21286.0754706671</v>
          </cell>
          <cell r="FA13">
            <v>8.4972776829595809</v>
          </cell>
          <cell r="FB13">
            <v>34.704610649027501</v>
          </cell>
          <cell r="FC13">
            <v>2115.59853438546</v>
          </cell>
          <cell r="FD13">
            <v>6047.1376871429602</v>
          </cell>
          <cell r="FE13">
            <v>23606.514146142399</v>
          </cell>
          <cell r="FF13">
            <v>3.0499999999999999E-2</v>
          </cell>
          <cell r="FG13">
            <v>11.692676940490999</v>
          </cell>
          <cell r="FH13">
            <v>41.249198542804997</v>
          </cell>
          <cell r="FI13">
            <v>174.350834605817</v>
          </cell>
          <cell r="FJ13">
            <v>697.40333842326697</v>
          </cell>
          <cell r="FK13">
            <v>1.29303156476318</v>
          </cell>
          <cell r="FL13">
            <v>14.117647058823501</v>
          </cell>
          <cell r="FM13">
            <v>19933.4954709587</v>
          </cell>
          <cell r="FN13">
            <v>0</v>
          </cell>
          <cell r="FO13">
            <v>3349.8166457111902</v>
          </cell>
          <cell r="FP13">
            <v>0</v>
          </cell>
          <cell r="FQ13">
            <v>3140.7572352934499</v>
          </cell>
          <cell r="FR13">
            <v>1152.3622205501099</v>
          </cell>
          <cell r="FS13">
            <v>6078.0852529346403</v>
          </cell>
          <cell r="FT13">
            <v>1086.1485822941299</v>
          </cell>
          <cell r="FU13">
            <v>6058.75663383754</v>
          </cell>
          <cell r="FV13">
            <v>100625.489478991</v>
          </cell>
          <cell r="FW13">
            <v>34801.722243169803</v>
          </cell>
          <cell r="FX13">
            <v>141660.35219012</v>
          </cell>
          <cell r="FY13">
            <v>23349.001779999999</v>
          </cell>
          <cell r="FZ13">
            <v>130959</v>
          </cell>
          <cell r="GA13">
            <v>51.666070527606003</v>
          </cell>
          <cell r="GB13">
            <v>255.20052517866301</v>
          </cell>
          <cell r="GC13">
            <v>33194.206554870201</v>
          </cell>
          <cell r="GD13">
            <v>132610.10991488199</v>
          </cell>
          <cell r="GE13">
            <v>26857.2711749259</v>
          </cell>
          <cell r="GF13">
            <v>121759.486130869</v>
          </cell>
          <cell r="GG13">
            <v>13370.9915315403</v>
          </cell>
          <cell r="GH13">
            <v>58555.673381503999</v>
          </cell>
          <cell r="GI13">
            <v>9339.1464790000009</v>
          </cell>
          <cell r="GJ13">
            <v>56987.481</v>
          </cell>
          <cell r="GK13">
            <v>53.8088663561714</v>
          </cell>
          <cell r="GL13">
            <v>198.65718279161501</v>
          </cell>
          <cell r="GM13">
            <v>3.7542662116041098E-2</v>
          </cell>
          <cell r="GN13">
            <v>5.1707726732750396E-3</v>
          </cell>
          <cell r="GO13">
            <v>2.7027027027027199E-2</v>
          </cell>
          <cell r="GP13">
            <v>0</v>
          </cell>
          <cell r="GQ13">
            <v>3.7542662116041098E-2</v>
          </cell>
          <cell r="GR13">
            <v>2.7027027027027199E-2</v>
          </cell>
          <cell r="GS13">
            <v>36256</v>
          </cell>
          <cell r="GT13">
            <v>2.5000000000000001E-2</v>
          </cell>
          <cell r="GU13">
            <v>1057942.0705025599</v>
          </cell>
          <cell r="GV13">
            <v>389532.828591128</v>
          </cell>
          <cell r="GW13">
            <v>550186.33843715803</v>
          </cell>
          <cell r="GX13">
            <v>93351.406381571302</v>
          </cell>
          <cell r="GY13">
            <v>228.6</v>
          </cell>
          <cell r="GZ13">
            <v>2.51944988556418E-2</v>
          </cell>
          <cell r="HA13">
            <v>-163211</v>
          </cell>
          <cell r="HB13">
            <v>-21663.271138971599</v>
          </cell>
          <cell r="HC13">
            <v>0.78980488695076001</v>
          </cell>
          <cell r="HD13">
            <v>0.78980488695076001</v>
          </cell>
          <cell r="HE13">
            <v>1.99161397371116E-3</v>
          </cell>
          <cell r="HF13">
            <v>0.95907976023006003</v>
          </cell>
          <cell r="HG13">
            <v>1.7026393985788001E-3</v>
          </cell>
          <cell r="HH13">
            <v>2.0665322468431798E-3</v>
          </cell>
          <cell r="HI13">
            <v>1.2062234435250899E-3</v>
          </cell>
          <cell r="HJ13">
            <v>2.6091076051053099E-3</v>
          </cell>
          <cell r="HK13">
            <v>1.77607767115983E-3</v>
          </cell>
          <cell r="HL13">
            <v>1.9335886737540701E-3</v>
          </cell>
          <cell r="HM13">
            <v>2.5919222548237298E-3</v>
          </cell>
          <cell r="HN13">
            <v>0.84697976395073704</v>
          </cell>
          <cell r="HO13">
            <v>0.80909513925361198</v>
          </cell>
          <cell r="HP13">
            <v>0.80468464658246197</v>
          </cell>
          <cell r="HQ13">
            <v>5.3978906055617899E-2</v>
          </cell>
          <cell r="HR13">
            <v>172271.057227571</v>
          </cell>
          <cell r="HS13">
            <v>0.02</v>
          </cell>
          <cell r="HT13">
            <v>5.0000000000000001E-3</v>
          </cell>
          <cell r="HU13">
            <v>2.86881895724975E-2</v>
          </cell>
          <cell r="HV13">
            <v>2.85640098396601E-2</v>
          </cell>
          <cell r="HW13">
            <v>3491.9492908807101</v>
          </cell>
          <cell r="HX13">
            <v>2.7616374444830801E-3</v>
          </cell>
          <cell r="HY13">
            <v>0.74034771459854298</v>
          </cell>
          <cell r="HZ13">
            <v>0.79034977476057899</v>
          </cell>
          <cell r="IA13">
            <v>0.81661129049229597</v>
          </cell>
          <cell r="IB13">
            <v>0.79148391075270397</v>
          </cell>
          <cell r="IC13">
            <v>0.75</v>
          </cell>
          <cell r="ID13">
            <v>-0.25</v>
          </cell>
          <cell r="IE13">
            <v>-0.25</v>
          </cell>
          <cell r="IF13">
            <v>-0.25</v>
          </cell>
          <cell r="IG13">
            <v>6.6355007437053403E-3</v>
          </cell>
          <cell r="IH13">
            <v>1.61985354573718E-2</v>
          </cell>
          <cell r="II13">
            <v>9.6814435403919895E-3</v>
          </cell>
          <cell r="IJ13">
            <v>1.65486663618238E-2</v>
          </cell>
          <cell r="IK13">
            <v>1.14447061235428</v>
          </cell>
          <cell r="IL13">
            <v>1.02702841744243</v>
          </cell>
          <cell r="IM13">
            <v>1.0018674864896899</v>
          </cell>
          <cell r="IN13">
            <v>0.80364554227637797</v>
          </cell>
          <cell r="IO13">
            <v>0.78142522604703402</v>
          </cell>
          <cell r="IP13">
            <v>1.2542375076813499</v>
          </cell>
          <cell r="IQ13">
            <v>22.9233524515281</v>
          </cell>
          <cell r="IR13">
            <v>0.72694052546791699</v>
          </cell>
          <cell r="IS13">
            <v>0</v>
          </cell>
          <cell r="IT13">
            <v>98606.304018171606</v>
          </cell>
          <cell r="IU13">
            <v>4.2212857055661697E-2</v>
          </cell>
          <cell r="IV13">
            <v>1.0461440647542799</v>
          </cell>
          <cell r="IW13">
            <v>0.118747367023098</v>
          </cell>
          <cell r="IX13">
            <v>1.4999999999999999E-2</v>
          </cell>
          <cell r="IY13">
            <v>4.0307425737628596E-3</v>
          </cell>
          <cell r="IZ13">
            <v>0.35199999999999998</v>
          </cell>
          <cell r="JA13">
            <v>6.0066666666666699E-2</v>
          </cell>
          <cell r="JB13">
            <v>1.9267399267399302E-2</v>
          </cell>
          <cell r="JC13">
            <v>4.4999999999999998E-2</v>
          </cell>
          <cell r="JD13">
            <v>0.49</v>
          </cell>
          <cell r="JE13">
            <v>8.2101883726910199E-2</v>
          </cell>
          <cell r="JF13">
            <v>6.4924462982486594E-2</v>
          </cell>
          <cell r="JG13">
            <v>27.0278080488761</v>
          </cell>
          <cell r="JH13">
            <v>0.17849976538486401</v>
          </cell>
          <cell r="JI13">
            <v>3.4646670690870199E-2</v>
          </cell>
          <cell r="JJ13">
            <v>0</v>
          </cell>
          <cell r="JK13">
            <v>0</v>
          </cell>
          <cell r="JL13">
            <v>0</v>
          </cell>
          <cell r="JM13">
            <v>0</v>
          </cell>
          <cell r="JN13">
            <v>0</v>
          </cell>
          <cell r="JO13">
            <v>0</v>
          </cell>
          <cell r="JP13">
            <v>0</v>
          </cell>
          <cell r="JQ13">
            <v>0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W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C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I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O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U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A13">
            <v>0</v>
          </cell>
          <cell r="LB13">
            <v>0</v>
          </cell>
          <cell r="LC13">
            <v>0</v>
          </cell>
          <cell r="LD13">
            <v>0</v>
          </cell>
          <cell r="LE13">
            <v>0</v>
          </cell>
          <cell r="LF13">
            <v>0</v>
          </cell>
          <cell r="LG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M13">
            <v>0</v>
          </cell>
          <cell r="LN13">
            <v>0</v>
          </cell>
          <cell r="LO13">
            <v>0</v>
          </cell>
          <cell r="LP13">
            <v>0</v>
          </cell>
          <cell r="LQ13">
            <v>0.43543707003133703</v>
          </cell>
          <cell r="LR13">
            <v>0</v>
          </cell>
          <cell r="LS13">
            <v>199.841769414585</v>
          </cell>
          <cell r="LT13">
            <v>8</v>
          </cell>
          <cell r="LU13">
            <v>27128.8659866075</v>
          </cell>
          <cell r="LV13">
            <v>3682.1339321596301</v>
          </cell>
          <cell r="LW13">
            <v>685.52501098456401</v>
          </cell>
          <cell r="LX13">
            <v>1439.07609292899</v>
          </cell>
          <cell r="LY13">
            <v>15317.789284348601</v>
          </cell>
          <cell r="LZ13">
            <v>5.0000000000000001E-3</v>
          </cell>
          <cell r="MA13">
            <v>0</v>
          </cell>
          <cell r="MB13">
            <v>0</v>
          </cell>
          <cell r="MC13">
            <v>2708.1464565152</v>
          </cell>
          <cell r="MD13">
            <v>4076.8936723982501</v>
          </cell>
          <cell r="ME13">
            <v>177.11517116245199</v>
          </cell>
          <cell r="MF13">
            <v>188.09397421833799</v>
          </cell>
          <cell r="MG13">
            <v>4.1260000000000003E-3</v>
          </cell>
          <cell r="MH13">
            <v>0.18378853151359201</v>
          </cell>
          <cell r="MI13">
            <v>0</v>
          </cell>
          <cell r="MJ13">
            <v>3972.6357558259501</v>
          </cell>
          <cell r="MK13">
            <v>8637.00707200742</v>
          </cell>
          <cell r="ML13">
            <v>1557.53282824608</v>
          </cell>
          <cell r="MM13">
            <v>16.621442655432201</v>
          </cell>
          <cell r="MN13">
            <v>17.70139863747</v>
          </cell>
          <cell r="MO13">
            <v>3529.5135401305602</v>
          </cell>
          <cell r="MP13">
            <v>0</v>
          </cell>
          <cell r="MQ13">
            <v>363.15850088818001</v>
          </cell>
          <cell r="MR13">
            <v>2.5940761254328801E-2</v>
          </cell>
          <cell r="MS13">
            <v>9.3333333333333306E-3</v>
          </cell>
          <cell r="MT13">
            <v>0.33138730857457599</v>
          </cell>
          <cell r="MU13">
            <v>0.177413512268076</v>
          </cell>
          <cell r="MV13">
            <v>192049.718320393</v>
          </cell>
          <cell r="MW13">
            <v>0.125134245782275</v>
          </cell>
          <cell r="MX13">
            <v>0.42207828447028101</v>
          </cell>
          <cell r="MY13">
            <v>5.9713512852956702E-2</v>
          </cell>
          <cell r="MZ13">
            <v>0.26092312215421798</v>
          </cell>
          <cell r="NA13">
            <v>4.7112582934266699E-2</v>
          </cell>
          <cell r="NB13">
            <v>0.19621731831432801</v>
          </cell>
          <cell r="NC13">
            <v>-1608.4879365514701</v>
          </cell>
          <cell r="ND13">
            <v>1645.0584245507</v>
          </cell>
          <cell r="NE13">
            <v>82.168745145786602</v>
          </cell>
          <cell r="NF13">
            <v>45.833504186707898</v>
          </cell>
          <cell r="NG13">
            <v>35711.264547000901</v>
          </cell>
          <cell r="NH13">
            <v>3.7542662116043299</v>
          </cell>
          <cell r="NI13">
            <v>3.7542662116043299</v>
          </cell>
          <cell r="NJ13">
            <v>0</v>
          </cell>
          <cell r="NK13">
            <v>0</v>
          </cell>
          <cell r="NL13">
            <v>0</v>
          </cell>
          <cell r="NM13">
            <v>0</v>
          </cell>
          <cell r="NN13">
            <v>0</v>
          </cell>
          <cell r="NO13">
            <v>13.6539099532005</v>
          </cell>
          <cell r="NP13">
            <v>-19.942835109081901</v>
          </cell>
          <cell r="NQ13">
            <v>0</v>
          </cell>
          <cell r="NR13">
            <v>1.5819637325351401</v>
          </cell>
          <cell r="NS13">
            <v>79.346264666666301</v>
          </cell>
          <cell r="NT13">
            <v>49</v>
          </cell>
          <cell r="NU13">
            <v>6.0066666666666704</v>
          </cell>
          <cell r="NV13">
            <v>1.9267399267399301</v>
          </cell>
          <cell r="NW13">
            <v>2.5940761254328799</v>
          </cell>
          <cell r="NX13">
            <v>0.93333333333333302</v>
          </cell>
          <cell r="NY13">
            <v>5.1397664571562398</v>
          </cell>
          <cell r="NZ13">
            <v>0</v>
          </cell>
          <cell r="OA13">
            <v>0</v>
          </cell>
          <cell r="OB13">
            <v>0</v>
          </cell>
          <cell r="OC13">
            <v>0</v>
          </cell>
          <cell r="OD13">
            <v>0</v>
          </cell>
          <cell r="OE13">
            <v>0</v>
          </cell>
          <cell r="OF13">
            <v>0</v>
          </cell>
          <cell r="OG13">
            <v>0</v>
          </cell>
          <cell r="OH13">
            <v>0</v>
          </cell>
          <cell r="OI13">
            <v>0</v>
          </cell>
          <cell r="OJ13">
            <v>0</v>
          </cell>
          <cell r="OK13">
            <v>25722.670947012299</v>
          </cell>
          <cell r="OL13">
            <v>78.980488695076005</v>
          </cell>
          <cell r="OM13">
            <v>76.931674694086794</v>
          </cell>
          <cell r="ON13">
            <v>0</v>
          </cell>
          <cell r="OO13">
            <v>13.604917817729</v>
          </cell>
          <cell r="OP13">
            <v>21.177950662060699</v>
          </cell>
          <cell r="OQ13">
            <v>2.1565050647789801</v>
          </cell>
          <cell r="OR13">
            <v>0</v>
          </cell>
          <cell r="OS13">
            <v>0</v>
          </cell>
          <cell r="OT13">
            <v>-6.3982166948933203</v>
          </cell>
          <cell r="OU13">
            <v>0</v>
          </cell>
          <cell r="OV13">
            <v>0</v>
          </cell>
          <cell r="OW13">
            <v>-1.97454312930611</v>
          </cell>
          <cell r="OX13">
            <v>4.2365680393593204</v>
          </cell>
          <cell r="OY13">
            <v>5.9713512852956896</v>
          </cell>
          <cell r="OZ13">
            <v>4.7112582934266696</v>
          </cell>
          <cell r="PA13">
            <v>15.2397083596132</v>
          </cell>
          <cell r="PB13">
            <v>8.0782851132102493</v>
          </cell>
          <cell r="PC13">
            <v>2.8252046408365801</v>
          </cell>
          <cell r="PD13">
            <v>26.485457866732698</v>
          </cell>
          <cell r="PE13">
            <v>11.367524259459399</v>
          </cell>
          <cell r="PF13">
            <v>0</v>
          </cell>
          <cell r="PG13">
            <v>0</v>
          </cell>
          <cell r="PH13">
            <v>-2121.3192380888099</v>
          </cell>
          <cell r="PI13">
            <v>-11.2026361365964</v>
          </cell>
          <cell r="PJ13">
            <v>2110.1166019522102</v>
          </cell>
          <cell r="PK13">
            <v>66.230066963453396</v>
          </cell>
          <cell r="PL13">
            <v>9.6789472126122202</v>
          </cell>
          <cell r="PM13">
            <v>15.4601356245921</v>
          </cell>
          <cell r="PN13">
            <v>8.0782851132102493</v>
          </cell>
          <cell r="PO13">
            <v>5.9443154162723602</v>
          </cell>
          <cell r="PP13">
            <v>11.9829287485981</v>
          </cell>
          <cell r="PQ13">
            <v>11.4711212384245</v>
          </cell>
          <cell r="PR13">
            <v>5.0363272735280997</v>
          </cell>
          <cell r="PS13">
            <v>12.129131094826899</v>
          </cell>
          <cell r="PT13">
            <v>10.463237582294299</v>
          </cell>
          <cell r="PU13">
            <v>26.485457866732698</v>
          </cell>
          <cell r="PV13">
            <v>0</v>
          </cell>
          <cell r="PW13">
            <v>0</v>
          </cell>
          <cell r="PX13">
            <v>0</v>
          </cell>
          <cell r="PY13">
            <v>0</v>
          </cell>
          <cell r="PZ13">
            <v>11.367524259459399</v>
          </cell>
          <cell r="QA13">
            <v>0</v>
          </cell>
          <cell r="QB13">
            <v>0</v>
          </cell>
          <cell r="QC13">
            <v>0</v>
          </cell>
          <cell r="QD13">
            <v>13.156523124466201</v>
          </cell>
          <cell r="QE13">
            <v>0</v>
          </cell>
          <cell r="QF13">
            <v>0</v>
          </cell>
          <cell r="QG13">
            <v>2.1081896470125502E-3</v>
          </cell>
          <cell r="QH13">
            <v>-135.84</v>
          </cell>
          <cell r="QI13">
            <v>352.90250865827801</v>
          </cell>
          <cell r="QJ13">
            <v>87.431596749281297</v>
          </cell>
          <cell r="QK13">
            <v>208.455577809094</v>
          </cell>
          <cell r="QL13">
            <v>128.38917595099301</v>
          </cell>
          <cell r="QM13">
            <v>43.640921483807503</v>
          </cell>
          <cell r="QN13">
            <v>36.425480374293201</v>
          </cell>
          <cell r="QO13">
            <v>18.4616808715136</v>
          </cell>
          <cell r="QP13">
            <v>228.37114841067299</v>
          </cell>
          <cell r="QQ13">
            <v>37084</v>
          </cell>
          <cell r="QR13">
            <v>264.35915442037202</v>
          </cell>
          <cell r="QS13">
            <v>0</v>
          </cell>
          <cell r="QT13">
            <v>37356.585916000004</v>
          </cell>
          <cell r="QU13">
            <v>631.26335807846601</v>
          </cell>
          <cell r="QV13">
            <v>-2.98</v>
          </cell>
          <cell r="QW13">
            <v>-294.17119427742699</v>
          </cell>
          <cell r="QX13">
            <v>-35.988006009699703</v>
          </cell>
          <cell r="QY13">
            <v>4.2105263157896404</v>
          </cell>
          <cell r="QZ13">
            <v>4.2105263157896404</v>
          </cell>
          <cell r="RA13">
            <v>0</v>
          </cell>
          <cell r="RB13">
            <v>0</v>
          </cell>
          <cell r="RC13">
            <v>0</v>
          </cell>
          <cell r="RD13">
            <v>0</v>
          </cell>
          <cell r="RE13">
            <v>0</v>
          </cell>
          <cell r="RF13">
            <v>10.168804310542001</v>
          </cell>
          <cell r="RG13">
            <v>-20.995189269643902</v>
          </cell>
          <cell r="RH13">
            <v>-19.942835109082001</v>
          </cell>
          <cell r="RI13">
            <v>-22.9415137369779</v>
          </cell>
          <cell r="RJ13">
            <v>5.1013256207583799</v>
          </cell>
          <cell r="RK13">
            <v>0</v>
          </cell>
          <cell r="RL13">
            <v>0</v>
          </cell>
          <cell r="RM13">
            <v>1.5819637325351401</v>
          </cell>
          <cell r="RN13">
            <v>79.346264666666301</v>
          </cell>
          <cell r="RO13">
            <v>49</v>
          </cell>
          <cell r="RP13">
            <v>6.0066666666666704</v>
          </cell>
          <cell r="RQ13">
            <v>1.9267399267399301</v>
          </cell>
          <cell r="RR13">
            <v>2.5940761254328799</v>
          </cell>
          <cell r="RS13">
            <v>0.57499999999999996</v>
          </cell>
          <cell r="RT13">
            <v>0</v>
          </cell>
          <cell r="RU13">
            <v>0</v>
          </cell>
          <cell r="RV13">
            <v>0</v>
          </cell>
          <cell r="RW13">
            <v>0</v>
          </cell>
          <cell r="RX13">
            <v>0</v>
          </cell>
          <cell r="RY13">
            <v>15.066573798116901</v>
          </cell>
          <cell r="RZ13">
            <v>0</v>
          </cell>
          <cell r="SA13">
            <v>0</v>
          </cell>
          <cell r="SB13">
            <v>-13.0937884920003</v>
          </cell>
          <cell r="SC13">
            <v>0</v>
          </cell>
          <cell r="SD13">
            <v>0</v>
          </cell>
          <cell r="SE13">
            <v>42342.642710345797</v>
          </cell>
          <cell r="SF13">
            <v>26830.413752659199</v>
          </cell>
          <cell r="SG13">
            <v>78.980488695076005</v>
          </cell>
          <cell r="SH13">
            <v>76.931674694086794</v>
          </cell>
          <cell r="SI13">
            <v>10.145503779612801</v>
          </cell>
          <cell r="SJ13">
            <v>24.859729024400298</v>
          </cell>
          <cell r="SK13">
            <v>0</v>
          </cell>
          <cell r="SL13">
            <v>0</v>
          </cell>
          <cell r="SM13">
            <v>-2.1096295999911501</v>
          </cell>
          <cell r="SN13">
            <v>0</v>
          </cell>
          <cell r="SO13">
            <v>0</v>
          </cell>
          <cell r="SP13">
            <v>1.1884088310223799</v>
          </cell>
          <cell r="SQ13">
            <v>3.67763314822247</v>
          </cell>
          <cell r="SR13">
            <v>6.3027703045387904</v>
          </cell>
          <cell r="SS13">
            <v>5.20335998173731</v>
          </cell>
          <cell r="ST13">
            <v>22.665653339305099</v>
          </cell>
          <cell r="SU13">
            <v>32.403805871939298</v>
          </cell>
          <cell r="SV13">
            <v>49.191886263698798</v>
          </cell>
          <cell r="SW13">
            <v>0</v>
          </cell>
          <cell r="SX13">
            <v>0</v>
          </cell>
          <cell r="SY13">
            <v>-0.68488803321412595</v>
          </cell>
          <cell r="SZ13">
            <v>16.625464904143101</v>
          </cell>
          <cell r="TA13">
            <v>0</v>
          </cell>
          <cell r="TB13">
            <v>0</v>
          </cell>
          <cell r="TC13">
            <v>-2212.6735196606601</v>
          </cell>
          <cell r="TD13">
            <v>-25854.6608022373</v>
          </cell>
          <cell r="TE13">
            <v>-10.653863357685999</v>
          </cell>
          <cell r="TF13">
            <v>2202.0196563029699</v>
          </cell>
          <cell r="TG13">
            <v>64.802581454739496</v>
          </cell>
          <cell r="TH13">
            <v>0.75237589687335205</v>
          </cell>
          <cell r="TI13">
            <v>61.271157137394397</v>
          </cell>
          <cell r="TJ13">
            <v>13.8449768755574</v>
          </cell>
          <cell r="TK13">
            <v>9.3183869095388108</v>
          </cell>
          <cell r="TL13">
            <v>32.403805871939298</v>
          </cell>
          <cell r="TM13">
            <v>41.367466642152202</v>
          </cell>
          <cell r="TN13">
            <v>13.187922325141701</v>
          </cell>
          <cell r="TO13">
            <v>22.7936248767896</v>
          </cell>
          <cell r="TP13">
            <v>3.9315876778714798</v>
          </cell>
          <cell r="TQ13">
            <v>28.017266775049599</v>
          </cell>
          <cell r="TR13">
            <v>20.562066120559798</v>
          </cell>
          <cell r="TS13">
            <v>-0.68488803321412595</v>
          </cell>
          <cell r="TT13">
            <v>0</v>
          </cell>
          <cell r="TU13">
            <v>0</v>
          </cell>
          <cell r="TV13">
            <v>16.625464904143101</v>
          </cell>
          <cell r="TW13">
            <v>0</v>
          </cell>
          <cell r="TX13">
            <v>0</v>
          </cell>
          <cell r="TY13">
            <v>0</v>
          </cell>
          <cell r="TZ13">
            <v>15.066573798116901</v>
          </cell>
          <cell r="UA13">
            <v>0</v>
          </cell>
          <cell r="UB13">
            <v>0</v>
          </cell>
          <cell r="UC13">
            <v>0</v>
          </cell>
          <cell r="UD13">
            <v>8.1104060126753197</v>
          </cell>
          <cell r="UE13">
            <v>12.6548905879256</v>
          </cell>
          <cell r="UF13">
            <v>4.2445760071467804</v>
          </cell>
          <cell r="UG13">
            <v>0</v>
          </cell>
          <cell r="UH13">
            <v>16.729365704786701</v>
          </cell>
          <cell r="UI13">
            <v>4.6020776723410703</v>
          </cell>
          <cell r="UJ13">
            <v>10.5421743389397</v>
          </cell>
          <cell r="UK13">
            <v>5.3754923468098097</v>
          </cell>
          <cell r="UL13">
            <v>182664.50169477699</v>
          </cell>
          <cell r="UM13">
            <v>566.29846103775606</v>
          </cell>
          <cell r="UN13">
            <v>79895.182814964006</v>
          </cell>
          <cell r="UO13">
            <v>32426.5898608811</v>
          </cell>
          <cell r="UP13">
            <v>43581.022015640803</v>
          </cell>
          <cell r="UQ13">
            <v>8462.3941375418399</v>
          </cell>
          <cell r="UR13">
            <v>102660.14450835199</v>
          </cell>
          <cell r="US13">
            <v>0.17117458877714201</v>
          </cell>
          <cell r="UT13">
            <v>0.51707726732750403</v>
          </cell>
          <cell r="UU13">
            <v>0.51707726732750403</v>
          </cell>
          <cell r="UV13">
            <v>0.195913472980009</v>
          </cell>
          <cell r="UW13">
            <v>14984.353526082101</v>
          </cell>
          <cell r="UX13">
            <v>111948.54746487799</v>
          </cell>
          <cell r="UY13">
            <v>55358.379591381301</v>
          </cell>
          <cell r="UZ13">
            <v>11154.432154759699</v>
          </cell>
          <cell r="VA13">
            <v>21778.411203003601</v>
          </cell>
          <cell r="VB13">
            <v>172271.057227571</v>
          </cell>
          <cell r="VC13">
            <v>9.6814435403919895E-3</v>
          </cell>
          <cell r="VD13">
            <v>1.65486663618238E-2</v>
          </cell>
          <cell r="VE13">
            <v>1.14447061235428</v>
          </cell>
          <cell r="VF13">
            <v>0</v>
          </cell>
          <cell r="VG13">
            <v>4.2212857055661697E-2</v>
          </cell>
          <cell r="VH13">
            <v>0.118747367023098</v>
          </cell>
          <cell r="VI13">
            <v>4.0307425737628596E-3</v>
          </cell>
          <cell r="VJ13">
            <v>0.35199999999999998</v>
          </cell>
          <cell r="VK13">
            <v>8.2101883726910199E-2</v>
          </cell>
          <cell r="VL13">
            <v>6.4924462982486594E-2</v>
          </cell>
          <cell r="VM13">
            <v>0.17849976538486401</v>
          </cell>
          <cell r="VN13">
            <v>3.4646670690870199E-2</v>
          </cell>
          <cell r="VO13">
            <v>32.688270611257103</v>
          </cell>
          <cell r="VP13">
            <v>20.423104198126399</v>
          </cell>
          <cell r="VQ13">
            <v>5.6116364606141804</v>
          </cell>
          <cell r="VR13">
            <v>2.2820602798335701</v>
          </cell>
          <cell r="VS13">
            <v>2.72104624103673</v>
          </cell>
          <cell r="VT13">
            <v>0</v>
          </cell>
          <cell r="VU13">
            <v>3.83585716277886</v>
          </cell>
          <cell r="VV13">
            <v>3.83585716277886</v>
          </cell>
          <cell r="VW13">
            <v>8.2902633456460393</v>
          </cell>
          <cell r="VX13">
            <v>1.26589132058967</v>
          </cell>
          <cell r="VY13">
            <v>9.3059184894214599</v>
          </cell>
          <cell r="VZ13">
            <v>0</v>
          </cell>
          <cell r="WA13">
            <v>-7.2132002599903897</v>
          </cell>
          <cell r="WB13">
            <v>-7.2132002599903897</v>
          </cell>
          <cell r="WC13">
            <v>2.4580788519637801E-2</v>
          </cell>
          <cell r="WD13">
            <v>5.94901704372841E-2</v>
          </cell>
          <cell r="WE13">
            <v>12.2446256785705</v>
          </cell>
          <cell r="WF13">
            <v>2.52377005090452</v>
          </cell>
          <cell r="WG13">
            <v>10.381418008311901</v>
          </cell>
          <cell r="WH13">
            <v>2.5612681457015198</v>
          </cell>
          <cell r="WI13">
            <v>132530.731841851</v>
          </cell>
          <cell r="WJ13">
            <v>1.00219240988604</v>
          </cell>
          <cell r="WK13">
            <v>79634.961350608603</v>
          </cell>
          <cell r="WL13">
            <v>0</v>
          </cell>
        </row>
        <row r="14">
          <cell r="B14" t="str">
            <v>1972Q2</v>
          </cell>
          <cell r="C14">
            <v>4.8978368245002298E-2</v>
          </cell>
          <cell r="D14">
            <v>0.3</v>
          </cell>
          <cell r="E14">
            <v>0</v>
          </cell>
          <cell r="F14">
            <v>1</v>
          </cell>
          <cell r="G14">
            <v>0</v>
          </cell>
          <cell r="H14">
            <v>0</v>
          </cell>
          <cell r="I14">
            <v>41.1444743023957</v>
          </cell>
          <cell r="J14">
            <v>41.054466085084499</v>
          </cell>
          <cell r="K14">
            <v>41.1444743023957</v>
          </cell>
          <cell r="L14">
            <v>-73.542798569356805</v>
          </cell>
          <cell r="M14">
            <v>5685.4849299999996</v>
          </cell>
          <cell r="N14">
            <v>-68.146479000000895</v>
          </cell>
          <cell r="O14">
            <v>-3.7969348759502002</v>
          </cell>
          <cell r="P14">
            <v>2.2974719432035701E-3</v>
          </cell>
          <cell r="Q14">
            <v>-33.96</v>
          </cell>
          <cell r="R14">
            <v>-2635.5671464535499</v>
          </cell>
          <cell r="S14">
            <v>-10542.268585814199</v>
          </cell>
          <cell r="T14">
            <v>-135.84</v>
          </cell>
          <cell r="U14">
            <v>-4.9396474833648799E-2</v>
          </cell>
          <cell r="V14">
            <v>-0.745</v>
          </cell>
          <cell r="W14">
            <v>47187.358613979603</v>
          </cell>
          <cell r="X14">
            <v>178793.46766049101</v>
          </cell>
          <cell r="Y14">
            <v>0</v>
          </cell>
          <cell r="Z14">
            <v>141.57461525943901</v>
          </cell>
          <cell r="AA14">
            <v>103.676591445409</v>
          </cell>
          <cell r="AB14">
            <v>102.617093744822</v>
          </cell>
          <cell r="AC14">
            <v>341.29270288594302</v>
          </cell>
          <cell r="AD14">
            <v>2.2261297096129902E-3</v>
          </cell>
          <cell r="AE14">
            <v>2.2261297096129902E-3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.103317614028026</v>
          </cell>
          <cell r="AW14">
            <v>82055.419210931199</v>
          </cell>
          <cell r="AX14">
            <v>83138.356102047299</v>
          </cell>
          <cell r="AY14">
            <v>319632.24491545401</v>
          </cell>
          <cell r="AZ14">
            <v>28873.626013217101</v>
          </cell>
          <cell r="BA14">
            <v>339232.394479207</v>
          </cell>
          <cell r="BB14">
            <v>183.62386725355799</v>
          </cell>
          <cell r="BC14">
            <v>187.71173522232999</v>
          </cell>
          <cell r="BD14">
            <v>620.87965296738105</v>
          </cell>
          <cell r="BE14">
            <v>634.99730002620504</v>
          </cell>
          <cell r="BF14">
            <v>4.60254175763785E-3</v>
          </cell>
          <cell r="BG14">
            <v>9.4510350567027102E-3</v>
          </cell>
          <cell r="BH14">
            <v>9.0640452725083108E-3</v>
          </cell>
          <cell r="BI14">
            <v>6.1995204401143096E-3</v>
          </cell>
          <cell r="BJ14">
            <v>46817.628367665602</v>
          </cell>
          <cell r="BK14">
            <v>-19.023025416412001</v>
          </cell>
          <cell r="BL14">
            <v>0</v>
          </cell>
          <cell r="BM14">
            <v>1.46182428991351E-2</v>
          </cell>
          <cell r="BN14">
            <v>132531.00933837899</v>
          </cell>
          <cell r="BO14">
            <v>5452918.7079934999</v>
          </cell>
          <cell r="BP14">
            <v>5793708.0652309703</v>
          </cell>
          <cell r="BQ14">
            <v>137009.26951056501</v>
          </cell>
          <cell r="BR14">
            <v>1.62134575050502E-2</v>
          </cell>
          <cell r="BS14">
            <v>1.0171799949982301</v>
          </cell>
          <cell r="BT14">
            <v>1.4034736365903499E-2</v>
          </cell>
          <cell r="BU14">
            <v>23428.6427573894</v>
          </cell>
          <cell r="BV14">
            <v>0</v>
          </cell>
          <cell r="BW14">
            <v>7685.3912996701902</v>
          </cell>
          <cell r="BX14">
            <v>0</v>
          </cell>
          <cell r="BY14">
            <v>6703.6840000000002</v>
          </cell>
          <cell r="BZ14">
            <v>3746.0883815205202</v>
          </cell>
          <cell r="CA14">
            <v>16872.0039220197</v>
          </cell>
          <cell r="CB14">
            <v>3086.32</v>
          </cell>
          <cell r="CC14">
            <v>15196.743</v>
          </cell>
          <cell r="CD14">
            <v>76253.784968756197</v>
          </cell>
          <cell r="CE14">
            <v>39343.741300059701</v>
          </cell>
          <cell r="CF14">
            <v>145040.03317651601</v>
          </cell>
          <cell r="CG14">
            <v>29034.486710000001</v>
          </cell>
          <cell r="CH14">
            <v>131213</v>
          </cell>
          <cell r="CI14">
            <v>27987.136866219498</v>
          </cell>
          <cell r="CJ14">
            <v>104429.12813925301</v>
          </cell>
          <cell r="CK14">
            <v>23583.544000000002</v>
          </cell>
          <cell r="CL14">
            <v>93647.72</v>
          </cell>
          <cell r="CM14">
            <v>67.815373492082003</v>
          </cell>
          <cell r="CN14">
            <v>217.513412565577</v>
          </cell>
          <cell r="CO14">
            <v>4642.6585316992596</v>
          </cell>
          <cell r="CP14">
            <v>15445.9209852979</v>
          </cell>
          <cell r="CQ14">
            <v>3791.2473748860002</v>
          </cell>
          <cell r="CR14">
            <v>15664.852999999999</v>
          </cell>
          <cell r="CS14">
            <v>13237.202786217</v>
          </cell>
          <cell r="CT14">
            <v>52948.811144868101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9271</v>
          </cell>
          <cell r="CZ14">
            <v>37084</v>
          </cell>
          <cell r="DA14">
            <v>13265.3562298244</v>
          </cell>
          <cell r="DB14">
            <v>53061.424919297599</v>
          </cell>
          <cell r="DC14">
            <v>10477.033028661601</v>
          </cell>
          <cell r="DD14">
            <v>41908.132114646498</v>
          </cell>
          <cell r="DE14">
            <v>0</v>
          </cell>
          <cell r="DF14">
            <v>1</v>
          </cell>
          <cell r="DG14">
            <v>1</v>
          </cell>
          <cell r="DH14">
            <v>1</v>
          </cell>
          <cell r="DI14">
            <v>1</v>
          </cell>
          <cell r="DJ14">
            <v>0</v>
          </cell>
          <cell r="DK14">
            <v>0</v>
          </cell>
          <cell r="DL14">
            <v>199467</v>
          </cell>
          <cell r="DM14">
            <v>15127.4263169113</v>
          </cell>
          <cell r="DN14">
            <v>-0.23515145957677</v>
          </cell>
          <cell r="DO14">
            <v>-0.19132294699628799</v>
          </cell>
          <cell r="DP14">
            <v>53330.316239157401</v>
          </cell>
          <cell r="DQ14">
            <v>78004.629871906</v>
          </cell>
          <cell r="DR14">
            <v>307852.73675717402</v>
          </cell>
          <cell r="DS14">
            <v>179.82693237760699</v>
          </cell>
          <cell r="DT14">
            <v>597.310187413118</v>
          </cell>
          <cell r="DU14">
            <v>181943.07666492101</v>
          </cell>
          <cell r="DV14">
            <v>101987.02847591499</v>
          </cell>
          <cell r="DW14">
            <v>79580.398824119096</v>
          </cell>
          <cell r="DX14">
            <v>40434.247694571</v>
          </cell>
          <cell r="DY14">
            <v>27.461628421666799</v>
          </cell>
          <cell r="DZ14">
            <v>80.929767289823204</v>
          </cell>
          <cell r="EA14">
            <v>111838.705776541</v>
          </cell>
          <cell r="EB14">
            <v>447354.82310616202</v>
          </cell>
          <cell r="EC14">
            <v>106861.221291586</v>
          </cell>
          <cell r="ED14">
            <v>427444.88516634301</v>
          </cell>
          <cell r="EE14">
            <v>-3.0499999999999999E-2</v>
          </cell>
          <cell r="EF14">
            <v>1005.03119029455</v>
          </cell>
          <cell r="EG14">
            <v>20782.970154251499</v>
          </cell>
          <cell r="EH14">
            <v>85190.404554444001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2767.6762571817499</v>
          </cell>
          <cell r="EN14">
            <v>10777.383613320801</v>
          </cell>
          <cell r="EO14">
            <v>0</v>
          </cell>
          <cell r="EP14">
            <v>0</v>
          </cell>
          <cell r="EQ14">
            <v>7221.27036097583</v>
          </cell>
          <cell r="ER14">
            <v>32218.281129320101</v>
          </cell>
          <cell r="ES14">
            <v>0</v>
          </cell>
          <cell r="ET14">
            <v>0</v>
          </cell>
          <cell r="EU14">
            <v>9988.9466181575808</v>
          </cell>
          <cell r="EV14">
            <v>42995.664742640802</v>
          </cell>
          <cell r="EW14">
            <v>33.253824446512098</v>
          </cell>
          <cell r="EX14">
            <v>122.703373599782</v>
          </cell>
          <cell r="EY14">
            <v>5429.4266216788701</v>
          </cell>
          <cell r="EZ14">
            <v>21286.0754706671</v>
          </cell>
          <cell r="FA14">
            <v>10.7150002376728</v>
          </cell>
          <cell r="FB14">
            <v>34.704610649027501</v>
          </cell>
          <cell r="FC14">
            <v>2115.59853438546</v>
          </cell>
          <cell r="FD14">
            <v>6441.2219000536397</v>
          </cell>
          <cell r="FE14">
            <v>23606.514146142399</v>
          </cell>
          <cell r="FF14">
            <v>3.0499999999999999E-2</v>
          </cell>
          <cell r="FG14">
            <v>13.664188371656399</v>
          </cell>
          <cell r="FH14">
            <v>41.249198542804997</v>
          </cell>
          <cell r="FI14">
            <v>174.350834605817</v>
          </cell>
          <cell r="FJ14">
            <v>697.40333842326697</v>
          </cell>
          <cell r="FK14">
            <v>-4.0878679687722803</v>
          </cell>
          <cell r="FL14">
            <v>14.117647058823501</v>
          </cell>
          <cell r="FM14">
            <v>26809.121127417598</v>
          </cell>
          <cell r="FN14">
            <v>0</v>
          </cell>
          <cell r="FO14">
            <v>3349.8166457111902</v>
          </cell>
          <cell r="FP14">
            <v>0</v>
          </cell>
          <cell r="FQ14">
            <v>3140.7572352934499</v>
          </cell>
          <cell r="FR14">
            <v>1152.3622205501099</v>
          </cell>
          <cell r="FS14">
            <v>6078.0852529346403</v>
          </cell>
          <cell r="FT14">
            <v>1086.1485822941299</v>
          </cell>
          <cell r="FU14">
            <v>6058.75663383754</v>
          </cell>
          <cell r="FV14">
            <v>100625.489478991</v>
          </cell>
          <cell r="FW14">
            <v>34801.722243169803</v>
          </cell>
          <cell r="FX14">
            <v>141660.35219012</v>
          </cell>
          <cell r="FY14">
            <v>23349.001779999999</v>
          </cell>
          <cell r="FZ14">
            <v>130959</v>
          </cell>
          <cell r="GA14">
            <v>71.612308368032203</v>
          </cell>
          <cell r="GB14">
            <v>255.20052517866301</v>
          </cell>
          <cell r="GC14">
            <v>33194.206554870201</v>
          </cell>
          <cell r="GD14">
            <v>132610.10991488199</v>
          </cell>
          <cell r="GE14">
            <v>26857.2711749259</v>
          </cell>
          <cell r="GF14">
            <v>121759.486130869</v>
          </cell>
          <cell r="GG14">
            <v>13370.9915315403</v>
          </cell>
          <cell r="GH14">
            <v>58555.673381503999</v>
          </cell>
          <cell r="GI14">
            <v>9339.1464790000009</v>
          </cell>
          <cell r="GJ14">
            <v>56987.481</v>
          </cell>
          <cell r="GK14">
            <v>57.633013055841303</v>
          </cell>
          <cell r="GL14">
            <v>198.65718279161501</v>
          </cell>
          <cell r="GM14">
            <v>0.108843537414966</v>
          </cell>
          <cell r="GN14">
            <v>5.1707726732750396E-3</v>
          </cell>
          <cell r="GO14">
            <v>7.2368421052631401E-2</v>
          </cell>
          <cell r="GP14">
            <v>0</v>
          </cell>
          <cell r="GQ14">
            <v>0.108843537414966</v>
          </cell>
          <cell r="GR14">
            <v>7.2368421052631401E-2</v>
          </cell>
          <cell r="GS14">
            <v>36256</v>
          </cell>
          <cell r="GT14">
            <v>2.5000000000000001E-2</v>
          </cell>
          <cell r="GU14">
            <v>1072880.5590016299</v>
          </cell>
          <cell r="GV14">
            <v>394842.393941321</v>
          </cell>
          <cell r="GW14">
            <v>554436.89134499396</v>
          </cell>
          <cell r="GX14">
            <v>93351.406381571302</v>
          </cell>
          <cell r="GY14">
            <v>247.4</v>
          </cell>
          <cell r="GZ14">
            <v>2.51944988556418E-2</v>
          </cell>
          <cell r="HA14">
            <v>-163211</v>
          </cell>
          <cell r="HB14">
            <v>-21663.271138971599</v>
          </cell>
          <cell r="HC14">
            <v>0.78980488695076001</v>
          </cell>
          <cell r="HD14">
            <v>0.78980488695076001</v>
          </cell>
          <cell r="HE14">
            <v>2.1746734031944902E-3</v>
          </cell>
          <cell r="HF14">
            <v>0.95907976023006003</v>
          </cell>
          <cell r="HG14">
            <v>1.8153536395656899E-3</v>
          </cell>
          <cell r="HH14">
            <v>2.3053366533872001E-3</v>
          </cell>
          <cell r="HI14">
            <v>1.3231432114744501E-3</v>
          </cell>
          <cell r="HJ14">
            <v>2.7730883809238202E-3</v>
          </cell>
          <cell r="HK14">
            <v>1.97350493602575E-3</v>
          </cell>
          <cell r="HL14">
            <v>2.12136588114479E-3</v>
          </cell>
          <cell r="HM14">
            <v>2.6711919435059199E-3</v>
          </cell>
          <cell r="HN14">
            <v>0.84697976395073704</v>
          </cell>
          <cell r="HO14">
            <v>0.80909513925361198</v>
          </cell>
          <cell r="HP14">
            <v>0.80468464658246197</v>
          </cell>
          <cell r="HQ14">
            <v>5.4353759569893099E-2</v>
          </cell>
          <cell r="HR14">
            <v>172271.057227571</v>
          </cell>
          <cell r="HS14">
            <v>0.02</v>
          </cell>
          <cell r="HT14">
            <v>5.0000000000000001E-3</v>
          </cell>
          <cell r="HU14">
            <v>2.86881895724975E-2</v>
          </cell>
          <cell r="HV14">
            <v>2.85640098396601E-2</v>
          </cell>
          <cell r="HW14">
            <v>3491.9492908807101</v>
          </cell>
          <cell r="HX14">
            <v>2.8945498121393798E-3</v>
          </cell>
          <cell r="HY14">
            <v>0.74034771459854298</v>
          </cell>
          <cell r="HZ14">
            <v>0.79034977476057899</v>
          </cell>
          <cell r="IA14">
            <v>0.81661129049229597</v>
          </cell>
          <cell r="IB14">
            <v>0.79148391075270397</v>
          </cell>
          <cell r="IC14">
            <v>-0.25</v>
          </cell>
          <cell r="ID14">
            <v>0.75</v>
          </cell>
          <cell r="IE14">
            <v>-0.25</v>
          </cell>
          <cell r="IF14">
            <v>-0.25</v>
          </cell>
          <cell r="IG14">
            <v>6.6355007437053403E-3</v>
          </cell>
          <cell r="IH14">
            <v>1.61985354573718E-2</v>
          </cell>
          <cell r="II14">
            <v>9.6814435403919895E-3</v>
          </cell>
          <cell r="IJ14">
            <v>1.65486663618238E-2</v>
          </cell>
          <cell r="IK14">
            <v>1.14447061235428</v>
          </cell>
          <cell r="IL14">
            <v>1.02702841744243</v>
          </cell>
          <cell r="IM14">
            <v>1.0018674864896899</v>
          </cell>
          <cell r="IN14">
            <v>0.845476380413413</v>
          </cell>
          <cell r="IO14">
            <v>0.78142522604703402</v>
          </cell>
          <cell r="IP14">
            <v>1.15869929000659</v>
          </cell>
          <cell r="IQ14">
            <v>22.9233524515281</v>
          </cell>
          <cell r="IR14">
            <v>0.75323923150880501</v>
          </cell>
          <cell r="IS14">
            <v>0</v>
          </cell>
          <cell r="IT14">
            <v>98606.304018171606</v>
          </cell>
          <cell r="IU14">
            <v>4.2212857055661697E-2</v>
          </cell>
          <cell r="IV14">
            <v>1.0461440647542799</v>
          </cell>
          <cell r="IW14">
            <v>0.118747367023098</v>
          </cell>
          <cell r="IX14">
            <v>1.4999999999999999E-2</v>
          </cell>
          <cell r="IY14">
            <v>4.0307425737628596E-3</v>
          </cell>
          <cell r="IZ14">
            <v>0.35199999999999998</v>
          </cell>
          <cell r="JA14">
            <v>6.0066666666666699E-2</v>
          </cell>
          <cell r="JB14">
            <v>1.9267399267399302E-2</v>
          </cell>
          <cell r="JC14">
            <v>4.4999999999999998E-2</v>
          </cell>
          <cell r="JD14">
            <v>0.49</v>
          </cell>
          <cell r="JE14">
            <v>8.2101883726910199E-2</v>
          </cell>
          <cell r="JF14">
            <v>6.4924462982486594E-2</v>
          </cell>
          <cell r="JG14">
            <v>27.0278080488761</v>
          </cell>
          <cell r="JH14">
            <v>0.17849976538486401</v>
          </cell>
          <cell r="JI14">
            <v>3.4646670690870199E-2</v>
          </cell>
          <cell r="JJ14">
            <v>0</v>
          </cell>
          <cell r="JK14">
            <v>0</v>
          </cell>
          <cell r="JL14">
            <v>0</v>
          </cell>
          <cell r="JM14">
            <v>0</v>
          </cell>
          <cell r="JN14">
            <v>0</v>
          </cell>
          <cell r="JO14">
            <v>0</v>
          </cell>
          <cell r="JP14">
            <v>0</v>
          </cell>
          <cell r="JQ14">
            <v>0</v>
          </cell>
          <cell r="JR14">
            <v>0</v>
          </cell>
          <cell r="JS14">
            <v>0</v>
          </cell>
          <cell r="JT14">
            <v>0</v>
          </cell>
          <cell r="JU14">
            <v>0</v>
          </cell>
          <cell r="JV14">
            <v>0</v>
          </cell>
          <cell r="JW14">
            <v>0</v>
          </cell>
          <cell r="JX14">
            <v>0</v>
          </cell>
          <cell r="JY14">
            <v>0</v>
          </cell>
          <cell r="JZ14">
            <v>0</v>
          </cell>
          <cell r="KA14">
            <v>0</v>
          </cell>
          <cell r="KB14">
            <v>0</v>
          </cell>
          <cell r="KC14">
            <v>0</v>
          </cell>
          <cell r="KD14">
            <v>0</v>
          </cell>
          <cell r="KE14">
            <v>0</v>
          </cell>
          <cell r="KF14">
            <v>0</v>
          </cell>
          <cell r="KG14">
            <v>0</v>
          </cell>
          <cell r="KH14">
            <v>0</v>
          </cell>
          <cell r="KI14">
            <v>0</v>
          </cell>
          <cell r="KJ14">
            <v>0</v>
          </cell>
          <cell r="KK14">
            <v>0</v>
          </cell>
          <cell r="KL14">
            <v>0</v>
          </cell>
          <cell r="KM14">
            <v>0</v>
          </cell>
          <cell r="KN14">
            <v>0</v>
          </cell>
          <cell r="KO14">
            <v>0</v>
          </cell>
          <cell r="KP14">
            <v>0</v>
          </cell>
          <cell r="KQ14">
            <v>0</v>
          </cell>
          <cell r="KR14">
            <v>0</v>
          </cell>
          <cell r="KS14">
            <v>0</v>
          </cell>
          <cell r="KT14">
            <v>0</v>
          </cell>
          <cell r="KU14">
            <v>0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A14">
            <v>0</v>
          </cell>
          <cell r="LB14">
            <v>0</v>
          </cell>
          <cell r="LC14">
            <v>0</v>
          </cell>
          <cell r="LD14">
            <v>0</v>
          </cell>
          <cell r="LE14">
            <v>0</v>
          </cell>
          <cell r="LF14">
            <v>0</v>
          </cell>
          <cell r="LG14">
            <v>0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M14">
            <v>0</v>
          </cell>
          <cell r="LN14">
            <v>0</v>
          </cell>
          <cell r="LO14">
            <v>0</v>
          </cell>
          <cell r="LP14">
            <v>0</v>
          </cell>
          <cell r="LQ14">
            <v>0.43096349197898398</v>
          </cell>
          <cell r="LR14">
            <v>0</v>
          </cell>
          <cell r="LS14">
            <v>199.841769414585</v>
          </cell>
          <cell r="LT14">
            <v>9</v>
          </cell>
          <cell r="LU14">
            <v>27128.8659866075</v>
          </cell>
          <cell r="LV14">
            <v>3682.1339321596301</v>
          </cell>
          <cell r="LW14">
            <v>685.52501098456401</v>
          </cell>
          <cell r="LX14">
            <v>1439.07609292899</v>
          </cell>
          <cell r="LY14">
            <v>15317.789284348601</v>
          </cell>
          <cell r="LZ14">
            <v>5.0000000000000001E-3</v>
          </cell>
          <cell r="MA14">
            <v>0</v>
          </cell>
          <cell r="MB14">
            <v>0</v>
          </cell>
          <cell r="MC14">
            <v>2708.1464565152</v>
          </cell>
          <cell r="MD14">
            <v>4076.8936723982501</v>
          </cell>
          <cell r="ME14">
            <v>177.11517116245199</v>
          </cell>
          <cell r="MF14">
            <v>188.09397421833799</v>
          </cell>
          <cell r="MG14">
            <v>4.1260000000000003E-3</v>
          </cell>
          <cell r="MH14">
            <v>0.18499464924393499</v>
          </cell>
          <cell r="MI14">
            <v>0</v>
          </cell>
          <cell r="MJ14">
            <v>3972.6357558259501</v>
          </cell>
          <cell r="MK14">
            <v>8637.00707200742</v>
          </cell>
          <cell r="ML14">
            <v>1557.53282824608</v>
          </cell>
          <cell r="MM14">
            <v>16.621442655432201</v>
          </cell>
          <cell r="MN14">
            <v>17.70139863747</v>
          </cell>
          <cell r="MO14">
            <v>3529.5135401305602</v>
          </cell>
          <cell r="MP14">
            <v>0</v>
          </cell>
          <cell r="MQ14">
            <v>363.15850088818001</v>
          </cell>
          <cell r="MR14">
            <v>2.5940761254328801E-2</v>
          </cell>
          <cell r="MS14">
            <v>4.3333333333333297E-3</v>
          </cell>
          <cell r="MT14">
            <v>0.33138730857457599</v>
          </cell>
          <cell r="MU14">
            <v>0.18011662985788399</v>
          </cell>
          <cell r="MV14">
            <v>192049.718320393</v>
          </cell>
          <cell r="MW14">
            <v>0.130906744023775</v>
          </cell>
          <cell r="MX14">
            <v>0.42925828448818198</v>
          </cell>
          <cell r="MY14">
            <v>5.6903417892928201E-2</v>
          </cell>
          <cell r="MZ14">
            <v>0.26287720115033703</v>
          </cell>
          <cell r="NA14">
            <v>5.0228771676386098E-2</v>
          </cell>
          <cell r="NB14">
            <v>0.19802350301440799</v>
          </cell>
          <cell r="NC14">
            <v>-1608.4879365514701</v>
          </cell>
          <cell r="ND14">
            <v>1645.0584245507</v>
          </cell>
          <cell r="NE14">
            <v>82.168745145786602</v>
          </cell>
          <cell r="NF14">
            <v>45.833504186707898</v>
          </cell>
          <cell r="NG14">
            <v>35711.264547000901</v>
          </cell>
          <cell r="NH14">
            <v>10.884353741496501</v>
          </cell>
          <cell r="NI14">
            <v>10.884353741496501</v>
          </cell>
          <cell r="NJ14">
            <v>0</v>
          </cell>
          <cell r="NK14">
            <v>0</v>
          </cell>
          <cell r="NL14">
            <v>0</v>
          </cell>
          <cell r="NM14">
            <v>0</v>
          </cell>
          <cell r="NN14">
            <v>0</v>
          </cell>
          <cell r="NO14">
            <v>23.962901197635698</v>
          </cell>
          <cell r="NP14">
            <v>-19.132294699628801</v>
          </cell>
          <cell r="NQ14">
            <v>0.40144387874672099</v>
          </cell>
          <cell r="NR14">
            <v>1.5883144291033999</v>
          </cell>
          <cell r="NS14">
            <v>79.346264666666301</v>
          </cell>
          <cell r="NT14">
            <v>49</v>
          </cell>
          <cell r="NU14">
            <v>6.0066666666666704</v>
          </cell>
          <cell r="NV14">
            <v>1.9267399267399301</v>
          </cell>
          <cell r="NW14">
            <v>2.5940761254328799</v>
          </cell>
          <cell r="NX14">
            <v>0.43333333333333302</v>
          </cell>
          <cell r="NY14">
            <v>4.9988888876361104</v>
          </cell>
          <cell r="NZ14">
            <v>0</v>
          </cell>
          <cell r="OA14">
            <v>0</v>
          </cell>
          <cell r="OB14">
            <v>0</v>
          </cell>
          <cell r="OC14">
            <v>0</v>
          </cell>
          <cell r="OD14">
            <v>0</v>
          </cell>
          <cell r="OE14">
            <v>0</v>
          </cell>
          <cell r="OF14">
            <v>0</v>
          </cell>
          <cell r="OG14">
            <v>0</v>
          </cell>
          <cell r="OH14">
            <v>0</v>
          </cell>
          <cell r="OI14">
            <v>0</v>
          </cell>
          <cell r="OJ14">
            <v>0</v>
          </cell>
          <cell r="OK14">
            <v>23546.329879794201</v>
          </cell>
          <cell r="OL14">
            <v>78.980488695076005</v>
          </cell>
          <cell r="OM14">
            <v>76.931674694086794</v>
          </cell>
          <cell r="ON14">
            <v>0</v>
          </cell>
          <cell r="OO14">
            <v>23.998265891944101</v>
          </cell>
          <cell r="OP14">
            <v>5.7109425406349299</v>
          </cell>
          <cell r="OQ14">
            <v>0.73352473313064204</v>
          </cell>
          <cell r="OR14">
            <v>0</v>
          </cell>
          <cell r="OS14">
            <v>0</v>
          </cell>
          <cell r="OT14">
            <v>-5.48149520902611</v>
          </cell>
          <cell r="OU14">
            <v>5.2051353409547296</v>
          </cell>
          <cell r="OV14">
            <v>0</v>
          </cell>
          <cell r="OW14">
            <v>-6.6569053317475104</v>
          </cell>
          <cell r="OX14">
            <v>4.6193907804142498</v>
          </cell>
          <cell r="OY14">
            <v>5.6903417892923498</v>
          </cell>
          <cell r="OZ14">
            <v>5.0228771676386099</v>
          </cell>
          <cell r="PA14">
            <v>3.9314846026344599</v>
          </cell>
          <cell r="PB14">
            <v>-1.8451950634471099</v>
          </cell>
          <cell r="PC14">
            <v>-12.653061694785899</v>
          </cell>
          <cell r="PD14">
            <v>8.83849389351548</v>
          </cell>
          <cell r="PE14">
            <v>-5.7038301703385299</v>
          </cell>
          <cell r="PF14">
            <v>0</v>
          </cell>
          <cell r="PG14">
            <v>0</v>
          </cell>
          <cell r="PH14">
            <v>-1941.83888070125</v>
          </cell>
          <cell r="PI14">
            <v>-11.120499703735099</v>
          </cell>
          <cell r="PJ14">
            <v>1930.7183809975099</v>
          </cell>
          <cell r="PK14">
            <v>62.181682972828199</v>
          </cell>
          <cell r="PL14">
            <v>8.4829858230906403</v>
          </cell>
          <cell r="PM14">
            <v>16.378136794643499</v>
          </cell>
          <cell r="PN14">
            <v>-1.8451950634471099</v>
          </cell>
          <cell r="PO14">
            <v>-8.6125280873741801</v>
          </cell>
          <cell r="PP14">
            <v>16.309774915199899</v>
          </cell>
          <cell r="PQ14">
            <v>4.8390826784118399</v>
          </cell>
          <cell r="PR14">
            <v>0.92290533888569903</v>
          </cell>
          <cell r="PS14">
            <v>-2.6904185641179801</v>
          </cell>
          <cell r="PT14">
            <v>6.5797456397483201</v>
          </cell>
          <cell r="PU14">
            <v>8.83849389351548</v>
          </cell>
          <cell r="PV14">
            <v>0</v>
          </cell>
          <cell r="PW14">
            <v>0</v>
          </cell>
          <cell r="PX14">
            <v>0</v>
          </cell>
          <cell r="PY14">
            <v>0</v>
          </cell>
          <cell r="PZ14">
            <v>-5.7038301703385299</v>
          </cell>
          <cell r="QA14">
            <v>0</v>
          </cell>
          <cell r="QB14">
            <v>0</v>
          </cell>
          <cell r="QC14">
            <v>0</v>
          </cell>
          <cell r="QD14">
            <v>9.6467705859814004</v>
          </cell>
          <cell r="QE14">
            <v>0</v>
          </cell>
          <cell r="QF14">
            <v>0</v>
          </cell>
          <cell r="QG14">
            <v>2.2051065627008599E-3</v>
          </cell>
          <cell r="QH14">
            <v>-135.84</v>
          </cell>
          <cell r="QI14">
            <v>372.92497768816497</v>
          </cell>
          <cell r="QJ14">
            <v>95.439673997606405</v>
          </cell>
          <cell r="QK14">
            <v>217.293762493576</v>
          </cell>
          <cell r="QL14">
            <v>130.75375546549901</v>
          </cell>
          <cell r="QM14">
            <v>47.745902268378501</v>
          </cell>
          <cell r="QN14">
            <v>38.794104759699103</v>
          </cell>
          <cell r="QO14">
            <v>12.1700883189527</v>
          </cell>
          <cell r="QP14">
            <v>234.331978680075</v>
          </cell>
          <cell r="QQ14">
            <v>37084</v>
          </cell>
          <cell r="QR14">
            <v>264.71300272704599</v>
          </cell>
          <cell r="QS14">
            <v>0</v>
          </cell>
          <cell r="QT14">
            <v>37356.585916000004</v>
          </cell>
          <cell r="QU14">
            <v>667.44747845132895</v>
          </cell>
          <cell r="QV14">
            <v>-2.98</v>
          </cell>
          <cell r="QW14">
            <v>-294.17119427742699</v>
          </cell>
          <cell r="QX14">
            <v>-30.381024046970701</v>
          </cell>
          <cell r="QY14">
            <v>4.9011177987962702</v>
          </cell>
          <cell r="QZ14">
            <v>4.9011177987962702</v>
          </cell>
          <cell r="RA14">
            <v>0</v>
          </cell>
          <cell r="RB14">
            <v>0</v>
          </cell>
          <cell r="RC14">
            <v>0</v>
          </cell>
          <cell r="RD14">
            <v>0</v>
          </cell>
          <cell r="RE14">
            <v>0</v>
          </cell>
          <cell r="RF14">
            <v>12.875814584108999</v>
          </cell>
          <cell r="RG14">
            <v>-23.515145957676999</v>
          </cell>
          <cell r="RH14">
            <v>-19.132294699628801</v>
          </cell>
          <cell r="RI14">
            <v>-21.023433452307899</v>
          </cell>
          <cell r="RJ14">
            <v>5.1110781438180997</v>
          </cell>
          <cell r="RK14">
            <v>0.100360969686664</v>
          </cell>
          <cell r="RL14">
            <v>0</v>
          </cell>
          <cell r="RM14">
            <v>1.5835514066772001</v>
          </cell>
          <cell r="RN14">
            <v>79.346264666666301</v>
          </cell>
          <cell r="RO14">
            <v>49</v>
          </cell>
          <cell r="RP14">
            <v>6.0066666666666704</v>
          </cell>
          <cell r="RQ14">
            <v>1.9267399267399301</v>
          </cell>
          <cell r="RR14">
            <v>2.5940761254328799</v>
          </cell>
          <cell r="RS14">
            <v>0.58333333333333304</v>
          </cell>
          <cell r="RT14">
            <v>0</v>
          </cell>
          <cell r="RU14">
            <v>0</v>
          </cell>
          <cell r="RV14">
            <v>0</v>
          </cell>
          <cell r="RW14">
            <v>0</v>
          </cell>
          <cell r="RX14">
            <v>0</v>
          </cell>
          <cell r="RY14">
            <v>16.061036729673798</v>
          </cell>
          <cell r="RZ14">
            <v>0</v>
          </cell>
          <cell r="SA14">
            <v>0</v>
          </cell>
          <cell r="SB14">
            <v>-13.8384398263499</v>
          </cell>
          <cell r="SC14">
            <v>0</v>
          </cell>
          <cell r="SD14">
            <v>0</v>
          </cell>
          <cell r="SE14">
            <v>42342.642710345797</v>
          </cell>
          <cell r="SF14">
            <v>25375.864964591899</v>
          </cell>
          <cell r="SG14">
            <v>78.980488695076005</v>
          </cell>
          <cell r="SH14">
            <v>76.931674694086794</v>
          </cell>
          <cell r="SI14">
            <v>12.857229413845699</v>
          </cell>
          <cell r="SJ14">
            <v>19.092827004219401</v>
          </cell>
          <cell r="SK14">
            <v>0</v>
          </cell>
          <cell r="SL14">
            <v>0</v>
          </cell>
          <cell r="SM14">
            <v>-2.1096295999911501</v>
          </cell>
          <cell r="SN14">
            <v>1.30128383523869</v>
          </cell>
          <cell r="SO14">
            <v>0</v>
          </cell>
          <cell r="SP14">
            <v>0.32198982456810299</v>
          </cell>
          <cell r="SQ14">
            <v>3.9744823650515602</v>
          </cell>
          <cell r="SR14">
            <v>6.1164069972694701</v>
          </cell>
          <cell r="SS14">
            <v>5.1403754309048697</v>
          </cell>
          <cell r="ST14">
            <v>18.434015435154102</v>
          </cell>
          <cell r="SU14">
            <v>18.681255413683601</v>
          </cell>
          <cell r="SV14">
            <v>20.683050028996899</v>
          </cell>
          <cell r="SW14">
            <v>0</v>
          </cell>
          <cell r="SX14">
            <v>0</v>
          </cell>
          <cell r="SY14">
            <v>2.8107353960587198</v>
          </cell>
          <cell r="SZ14">
            <v>4.5678932422003502</v>
          </cell>
          <cell r="TA14">
            <v>0</v>
          </cell>
          <cell r="TB14">
            <v>0</v>
          </cell>
          <cell r="TC14">
            <v>-2092.71854557488</v>
          </cell>
          <cell r="TD14">
            <v>-24453.010202195499</v>
          </cell>
          <cell r="TE14">
            <v>-9.6947468608373608</v>
          </cell>
          <cell r="TF14">
            <v>2083.0237987140399</v>
          </cell>
          <cell r="TG14">
            <v>62.364707070653701</v>
          </cell>
          <cell r="TH14">
            <v>0.75237589687335205</v>
          </cell>
          <cell r="TI14">
            <v>61.271157137394397</v>
          </cell>
          <cell r="TJ14">
            <v>11.690662948387599</v>
          </cell>
          <cell r="TK14">
            <v>13.323471151486601</v>
          </cell>
          <cell r="TL14">
            <v>18.681255413683601</v>
          </cell>
          <cell r="TM14">
            <v>20.080927537750402</v>
          </cell>
          <cell r="TN14">
            <v>13.9862282230422</v>
          </cell>
          <cell r="TO14">
            <v>16.625205002708899</v>
          </cell>
          <cell r="TP14">
            <v>3.2454957130063602</v>
          </cell>
          <cell r="TQ14">
            <v>18.580399914591499</v>
          </cell>
          <cell r="TR14">
            <v>16.619950663834299</v>
          </cell>
          <cell r="TS14">
            <v>2.8107353960587198</v>
          </cell>
          <cell r="TT14">
            <v>0</v>
          </cell>
          <cell r="TU14">
            <v>0</v>
          </cell>
          <cell r="TV14">
            <v>4.5678932422003502</v>
          </cell>
          <cell r="TW14">
            <v>0</v>
          </cell>
          <cell r="TX14">
            <v>0</v>
          </cell>
          <cell r="TY14">
            <v>0</v>
          </cell>
          <cell r="TZ14">
            <v>16.061036729673798</v>
          </cell>
          <cell r="UA14">
            <v>0</v>
          </cell>
          <cell r="UB14">
            <v>0</v>
          </cell>
          <cell r="UC14">
            <v>0</v>
          </cell>
          <cell r="UD14">
            <v>5.9890938088612602</v>
          </cell>
          <cell r="UE14">
            <v>11.2171175395454</v>
          </cell>
          <cell r="UF14">
            <v>3.6074334900777298</v>
          </cell>
          <cell r="UG14">
            <v>0</v>
          </cell>
          <cell r="UH14">
            <v>14.249808445372199</v>
          </cell>
          <cell r="UI14">
            <v>4.5456481653422198</v>
          </cell>
          <cell r="UJ14">
            <v>6.2634479818679498</v>
          </cell>
          <cell r="UK14">
            <v>5.5273525665697498</v>
          </cell>
          <cell r="UL14">
            <v>186354.38625238201</v>
          </cell>
          <cell r="UM14">
            <v>566.29846103775606</v>
          </cell>
          <cell r="UN14">
            <v>81797.762578215203</v>
          </cell>
          <cell r="UO14">
            <v>31380.5179416471</v>
          </cell>
          <cell r="UP14">
            <v>42639.644805924203</v>
          </cell>
          <cell r="UQ14">
            <v>8462.3941375418399</v>
          </cell>
          <cell r="UR14">
            <v>101038.50203652</v>
          </cell>
          <cell r="US14">
            <v>0.19514727748362101</v>
          </cell>
          <cell r="UT14">
            <v>0.51707726732750403</v>
          </cell>
          <cell r="UU14">
            <v>0.51707726732750403</v>
          </cell>
          <cell r="UV14">
            <v>0.195913472980009</v>
          </cell>
          <cell r="UW14">
            <v>14984.353526082101</v>
          </cell>
          <cell r="UX14">
            <v>111948.54746487799</v>
          </cell>
          <cell r="UY14">
            <v>57487.293701825001</v>
          </cell>
          <cell r="UZ14">
            <v>11259.126864277199</v>
          </cell>
          <cell r="VA14">
            <v>22029.018549495398</v>
          </cell>
          <cell r="VB14">
            <v>172271.057227571</v>
          </cell>
          <cell r="VC14">
            <v>9.6814435403919895E-3</v>
          </cell>
          <cell r="VD14">
            <v>1.65486663618238E-2</v>
          </cell>
          <cell r="VE14">
            <v>1.14447061235428</v>
          </cell>
          <cell r="VF14">
            <v>0</v>
          </cell>
          <cell r="VG14">
            <v>4.2212857055661697E-2</v>
          </cell>
          <cell r="VH14">
            <v>0.118747367023098</v>
          </cell>
          <cell r="VI14">
            <v>4.0307425737628596E-3</v>
          </cell>
          <cell r="VJ14">
            <v>0.35199999999999998</v>
          </cell>
          <cell r="VK14">
            <v>8.2101883726910199E-2</v>
          </cell>
          <cell r="VL14">
            <v>6.4924462982486594E-2</v>
          </cell>
          <cell r="VM14">
            <v>0.17849976538486401</v>
          </cell>
          <cell r="VN14">
            <v>3.4646670690870199E-2</v>
          </cell>
          <cell r="VO14">
            <v>32.049155426185798</v>
          </cell>
          <cell r="VP14">
            <v>18.492126850434499</v>
          </cell>
          <cell r="VQ14">
            <v>4.8777173096356403</v>
          </cell>
          <cell r="VR14">
            <v>2.2180916525643202</v>
          </cell>
          <cell r="VS14">
            <v>-0.62680460773496405</v>
          </cell>
          <cell r="VT14">
            <v>0</v>
          </cell>
          <cell r="VU14">
            <v>6.6355367431696397</v>
          </cell>
          <cell r="VV14">
            <v>6.6355367431696397</v>
          </cell>
          <cell r="VW14">
            <v>7.0140087959248199</v>
          </cell>
          <cell r="VX14">
            <v>1.8233062626671399</v>
          </cell>
          <cell r="VY14">
            <v>5.7176346313621904</v>
          </cell>
          <cell r="VZ14">
            <v>0</v>
          </cell>
          <cell r="WA14">
            <v>-0.86437693565050899</v>
          </cell>
          <cell r="WB14">
            <v>-0.86437693565050899</v>
          </cell>
          <cell r="WC14">
            <v>2.4580775288352098E-2</v>
          </cell>
          <cell r="WD14">
            <v>5.6717640522261401E-2</v>
          </cell>
          <cell r="WE14">
            <v>13.2764332426542</v>
          </cell>
          <cell r="WF14">
            <v>2.5891923932591698</v>
          </cell>
          <cell r="WG14">
            <v>7.0160618803086798</v>
          </cell>
          <cell r="WH14">
            <v>2.4796948465670501</v>
          </cell>
          <cell r="WI14">
            <v>132530.73573991199</v>
          </cell>
          <cell r="WJ14">
            <v>1.00219240988604</v>
          </cell>
          <cell r="WK14">
            <v>83097.755085142402</v>
          </cell>
          <cell r="WL14">
            <v>0</v>
          </cell>
        </row>
        <row r="15">
          <cell r="B15" t="str">
            <v>1972Q3</v>
          </cell>
          <cell r="C15">
            <v>4.8978368245002298E-2</v>
          </cell>
          <cell r="D15">
            <v>0.3</v>
          </cell>
          <cell r="E15">
            <v>0</v>
          </cell>
          <cell r="F15">
            <v>0</v>
          </cell>
          <cell r="G15">
            <v>1</v>
          </cell>
          <cell r="H15">
            <v>0</v>
          </cell>
          <cell r="I15">
            <v>41.1444743023957</v>
          </cell>
          <cell r="J15">
            <v>41.054466085084499</v>
          </cell>
          <cell r="K15">
            <v>41.1444743023957</v>
          </cell>
          <cell r="L15">
            <v>-73.542798569356805</v>
          </cell>
          <cell r="M15">
            <v>5685.4849299999996</v>
          </cell>
          <cell r="N15">
            <v>-68.146479000000895</v>
          </cell>
          <cell r="O15">
            <v>3.6600072127180701</v>
          </cell>
          <cell r="P15">
            <v>2.3797734173580101E-3</v>
          </cell>
          <cell r="Q15">
            <v>-33.96</v>
          </cell>
          <cell r="R15">
            <v>-2635.5671464535499</v>
          </cell>
          <cell r="S15">
            <v>-10542.268585814199</v>
          </cell>
          <cell r="T15">
            <v>-135.84</v>
          </cell>
          <cell r="U15">
            <v>-5.0820014575589802E-2</v>
          </cell>
          <cell r="V15">
            <v>-0.745</v>
          </cell>
          <cell r="W15">
            <v>48332.5883356493</v>
          </cell>
          <cell r="X15">
            <v>178793.46766049101</v>
          </cell>
          <cell r="Y15">
            <v>0</v>
          </cell>
          <cell r="Z15">
            <v>141.57461525943901</v>
          </cell>
          <cell r="AA15">
            <v>103.676591445409</v>
          </cell>
          <cell r="AB15">
            <v>109.02848519507</v>
          </cell>
          <cell r="AC15">
            <v>341.29270288594302</v>
          </cell>
          <cell r="AD15">
            <v>2.2739300408010001E-3</v>
          </cell>
          <cell r="AE15">
            <v>2.2739300408010001E-3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.12456272264176201</v>
          </cell>
          <cell r="AW15">
            <v>80681.707981191401</v>
          </cell>
          <cell r="AX15">
            <v>85683.005835863194</v>
          </cell>
          <cell r="AY15">
            <v>319632.24491545401</v>
          </cell>
          <cell r="AZ15">
            <v>29886.592347953501</v>
          </cell>
          <cell r="BA15">
            <v>339232.394479207</v>
          </cell>
          <cell r="BB15">
            <v>195.90767953712299</v>
          </cell>
          <cell r="BC15">
            <v>200.495337363548</v>
          </cell>
          <cell r="BD15">
            <v>620.87965296738105</v>
          </cell>
          <cell r="BE15">
            <v>634.99730002620504</v>
          </cell>
          <cell r="BF15">
            <v>4.9350091921212596E-3</v>
          </cell>
          <cell r="BG15">
            <v>9.7982618003652402E-3</v>
          </cell>
          <cell r="BH15">
            <v>9.1603621596103701E-3</v>
          </cell>
          <cell r="BI15">
            <v>6.1956496130756702E-3</v>
          </cell>
          <cell r="BJ15">
            <v>46817.628367665602</v>
          </cell>
          <cell r="BK15">
            <v>-19.023025416412001</v>
          </cell>
          <cell r="BL15">
            <v>0</v>
          </cell>
          <cell r="BM15">
            <v>1.44975771321158E-2</v>
          </cell>
          <cell r="BN15">
            <v>132531.00933837899</v>
          </cell>
          <cell r="BO15">
            <v>5452918.7079934999</v>
          </cell>
          <cell r="BP15">
            <v>5793708.0652309703</v>
          </cell>
          <cell r="BQ15">
            <v>137009.26951056501</v>
          </cell>
          <cell r="BR15">
            <v>1.62134575050502E-2</v>
          </cell>
          <cell r="BS15">
            <v>1.0171799949982301</v>
          </cell>
          <cell r="BT15">
            <v>1.4034736365903499E-2</v>
          </cell>
          <cell r="BU15">
            <v>25404.992715681299</v>
          </cell>
          <cell r="BV15">
            <v>0</v>
          </cell>
          <cell r="BW15">
            <v>7685.3912996701902</v>
          </cell>
          <cell r="BX15">
            <v>0</v>
          </cell>
          <cell r="BY15">
            <v>6703.6840000000002</v>
          </cell>
          <cell r="BZ15">
            <v>3746.0883815205202</v>
          </cell>
          <cell r="CA15">
            <v>16872.0039220197</v>
          </cell>
          <cell r="CB15">
            <v>3086.32</v>
          </cell>
          <cell r="CC15">
            <v>15196.743</v>
          </cell>
          <cell r="CD15">
            <v>76253.784968756197</v>
          </cell>
          <cell r="CE15">
            <v>39343.741300059701</v>
          </cell>
          <cell r="CF15">
            <v>145040.03317651601</v>
          </cell>
          <cell r="CG15">
            <v>29034.486710000001</v>
          </cell>
          <cell r="CH15">
            <v>131213</v>
          </cell>
          <cell r="CI15">
            <v>27987.136866219498</v>
          </cell>
          <cell r="CJ15">
            <v>104429.12813925301</v>
          </cell>
          <cell r="CK15">
            <v>23583.544000000002</v>
          </cell>
          <cell r="CL15">
            <v>93647.72</v>
          </cell>
          <cell r="CM15">
            <v>75.350972715240502</v>
          </cell>
          <cell r="CN15">
            <v>217.513412565577</v>
          </cell>
          <cell r="CO15">
            <v>4642.6585316992596</v>
          </cell>
          <cell r="CP15">
            <v>15445.9209852979</v>
          </cell>
          <cell r="CQ15">
            <v>3791.2473748860002</v>
          </cell>
          <cell r="CR15">
            <v>15664.852999999999</v>
          </cell>
          <cell r="CS15">
            <v>13237.202786217</v>
          </cell>
          <cell r="CT15">
            <v>52948.811144868101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9271</v>
          </cell>
          <cell r="CZ15">
            <v>37084</v>
          </cell>
          <cell r="DA15">
            <v>13265.3562298244</v>
          </cell>
          <cell r="DB15">
            <v>53061.424919297599</v>
          </cell>
          <cell r="DC15">
            <v>10477.033028661601</v>
          </cell>
          <cell r="DD15">
            <v>41908.132114646498</v>
          </cell>
          <cell r="DE15">
            <v>0</v>
          </cell>
          <cell r="DF15">
            <v>0</v>
          </cell>
          <cell r="DG15">
            <v>1</v>
          </cell>
          <cell r="DH15">
            <v>1</v>
          </cell>
          <cell r="DI15">
            <v>1</v>
          </cell>
          <cell r="DJ15">
            <v>1</v>
          </cell>
          <cell r="DK15">
            <v>0</v>
          </cell>
          <cell r="DL15">
            <v>199467</v>
          </cell>
          <cell r="DM15">
            <v>15019.8136036058</v>
          </cell>
          <cell r="DN15">
            <v>-0.209796413321302</v>
          </cell>
          <cell r="DO15">
            <v>-0.207555158466946</v>
          </cell>
          <cell r="DP15">
            <v>53330.316239157401</v>
          </cell>
          <cell r="DQ15">
            <v>81498.488986938901</v>
          </cell>
          <cell r="DR15">
            <v>307852.73675717402</v>
          </cell>
          <cell r="DS15">
            <v>199.56768674984099</v>
          </cell>
          <cell r="DT15">
            <v>597.310187413118</v>
          </cell>
          <cell r="DU15">
            <v>181943.07666492101</v>
          </cell>
          <cell r="DV15">
            <v>103136.065642887</v>
          </cell>
          <cell r="DW15">
            <v>80864.331368014406</v>
          </cell>
          <cell r="DX15">
            <v>40434.247694571</v>
          </cell>
          <cell r="DY15">
            <v>28.665163929744399</v>
          </cell>
          <cell r="DZ15">
            <v>80.929767289823204</v>
          </cell>
          <cell r="EA15">
            <v>111838.705776541</v>
          </cell>
          <cell r="EB15">
            <v>447354.82310616202</v>
          </cell>
          <cell r="EC15">
            <v>106861.221291586</v>
          </cell>
          <cell r="ED15">
            <v>427444.88516634301</v>
          </cell>
          <cell r="EE15">
            <v>-3.0499999999999999E-2</v>
          </cell>
          <cell r="EF15">
            <v>1051.9806978470699</v>
          </cell>
          <cell r="EG15">
            <v>22035.221324015001</v>
          </cell>
          <cell r="EH15">
            <v>85190.404554444001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2601.0315449505001</v>
          </cell>
          <cell r="EN15">
            <v>10777.383613320801</v>
          </cell>
          <cell r="EO15">
            <v>0</v>
          </cell>
          <cell r="EP15">
            <v>0</v>
          </cell>
          <cell r="EQ15">
            <v>7052.4100663446397</v>
          </cell>
          <cell r="ER15">
            <v>32218.281129320101</v>
          </cell>
          <cell r="ES15">
            <v>0</v>
          </cell>
          <cell r="ET15">
            <v>0</v>
          </cell>
          <cell r="EU15">
            <v>9653.4416112951294</v>
          </cell>
          <cell r="EV15">
            <v>42995.664742640802</v>
          </cell>
          <cell r="EW15">
            <v>32.288190682826198</v>
          </cell>
          <cell r="EX15">
            <v>122.703373599782</v>
          </cell>
          <cell r="EY15">
            <v>6695.2320793982599</v>
          </cell>
          <cell r="EZ15">
            <v>21286.0754706671</v>
          </cell>
          <cell r="FA15">
            <v>13.890918318758599</v>
          </cell>
          <cell r="FB15">
            <v>34.704610649027501</v>
          </cell>
          <cell r="FC15">
            <v>2115.59853438546</v>
          </cell>
          <cell r="FD15">
            <v>7553.2619209409004</v>
          </cell>
          <cell r="FE15">
            <v>23606.514146142399</v>
          </cell>
          <cell r="FF15">
            <v>3.0499999999999999E-2</v>
          </cell>
          <cell r="FG15">
            <v>16.622579237148301</v>
          </cell>
          <cell r="FH15">
            <v>41.249198542804997</v>
          </cell>
          <cell r="FI15">
            <v>174.350834605817</v>
          </cell>
          <cell r="FJ15">
            <v>697.40333842326697</v>
          </cell>
          <cell r="FK15">
            <v>-4.5876578264254197</v>
          </cell>
          <cell r="FL15">
            <v>14.117647058823501</v>
          </cell>
          <cell r="FM15">
            <v>26923.382302653099</v>
          </cell>
          <cell r="FN15">
            <v>0</v>
          </cell>
          <cell r="FO15">
            <v>3349.8166457111902</v>
          </cell>
          <cell r="FP15">
            <v>0</v>
          </cell>
          <cell r="FQ15">
            <v>3140.7572352934499</v>
          </cell>
          <cell r="FR15">
            <v>1152.3622205501099</v>
          </cell>
          <cell r="FS15">
            <v>6078.0852529346403</v>
          </cell>
          <cell r="FT15">
            <v>1086.1485822941299</v>
          </cell>
          <cell r="FU15">
            <v>6058.75663383754</v>
          </cell>
          <cell r="FV15">
            <v>100625.489478991</v>
          </cell>
          <cell r="FW15">
            <v>34801.722243169803</v>
          </cell>
          <cell r="FX15">
            <v>141660.35219012</v>
          </cell>
          <cell r="FY15">
            <v>23349.001779999999</v>
          </cell>
          <cell r="FZ15">
            <v>130959</v>
          </cell>
          <cell r="GA15">
            <v>71.690965502522403</v>
          </cell>
          <cell r="GB15">
            <v>255.20052517866301</v>
          </cell>
          <cell r="GC15">
            <v>33194.206554870201</v>
          </cell>
          <cell r="GD15">
            <v>132610.10991488199</v>
          </cell>
          <cell r="GE15">
            <v>26857.2711749259</v>
          </cell>
          <cell r="GF15">
            <v>121759.486130869</v>
          </cell>
          <cell r="GG15">
            <v>13370.9915315403</v>
          </cell>
          <cell r="GH15">
            <v>58555.673381503999</v>
          </cell>
          <cell r="GI15">
            <v>9339.1464790000009</v>
          </cell>
          <cell r="GJ15">
            <v>56987.481</v>
          </cell>
          <cell r="GK15">
            <v>62.801688238733099</v>
          </cell>
          <cell r="GL15">
            <v>198.65718279161501</v>
          </cell>
          <cell r="GM15">
            <v>0.13265306122449</v>
          </cell>
          <cell r="GN15">
            <v>5.1707726732750396E-3</v>
          </cell>
          <cell r="GO15">
            <v>2.1472392638036901E-2</v>
          </cell>
          <cell r="GP15">
            <v>0</v>
          </cell>
          <cell r="GQ15">
            <v>0.13265306122449</v>
          </cell>
          <cell r="GR15">
            <v>2.1472392638036901E-2</v>
          </cell>
          <cell r="GS15">
            <v>36256</v>
          </cell>
          <cell r="GT15">
            <v>2.5000000000000001E-2</v>
          </cell>
          <cell r="GU15">
            <v>1088085.1433715899</v>
          </cell>
          <cell r="GV15">
            <v>399638.012576351</v>
          </cell>
          <cell r="GW15">
            <v>560211.86724686995</v>
          </cell>
          <cell r="GX15">
            <v>93351.406381571302</v>
          </cell>
          <cell r="GY15">
            <v>258.46666666666698</v>
          </cell>
          <cell r="GZ15">
            <v>2.51944988556418E-2</v>
          </cell>
          <cell r="HA15">
            <v>-163211</v>
          </cell>
          <cell r="HB15">
            <v>-21663.271138971599</v>
          </cell>
          <cell r="HC15">
            <v>0.78980488695076001</v>
          </cell>
          <cell r="HD15">
            <v>0.78980488695076001</v>
          </cell>
          <cell r="HE15">
            <v>2.2557965329295798E-3</v>
          </cell>
          <cell r="HF15">
            <v>0.95907976023006003</v>
          </cell>
          <cell r="HG15">
            <v>1.9084899910384199E-3</v>
          </cell>
          <cell r="HH15">
            <v>2.4487286725257398E-3</v>
          </cell>
          <cell r="HI15">
            <v>1.37067628768694E-3</v>
          </cell>
          <cell r="HJ15">
            <v>2.85005933524656E-3</v>
          </cell>
          <cell r="HK15">
            <v>2.0747478435440701E-3</v>
          </cell>
          <cell r="HL15">
            <v>2.2007153215570798E-3</v>
          </cell>
          <cell r="HM15">
            <v>2.6627770870919802E-3</v>
          </cell>
          <cell r="HN15">
            <v>0.84697976395073704</v>
          </cell>
          <cell r="HO15">
            <v>0.80909513925361198</v>
          </cell>
          <cell r="HP15">
            <v>0.80468464658246197</v>
          </cell>
          <cell r="HQ15">
            <v>5.4166332812755499E-2</v>
          </cell>
          <cell r="HR15">
            <v>172271.057227571</v>
          </cell>
          <cell r="HS15">
            <v>0.02</v>
          </cell>
          <cell r="HT15">
            <v>5.0000000000000001E-3</v>
          </cell>
          <cell r="HU15">
            <v>2.86881895724975E-2</v>
          </cell>
          <cell r="HV15">
            <v>2.85640098396601E-2</v>
          </cell>
          <cell r="HW15">
            <v>3491.9492908807101</v>
          </cell>
          <cell r="HX15">
            <v>2.9659907231042002E-3</v>
          </cell>
          <cell r="HY15">
            <v>0.74034771459854298</v>
          </cell>
          <cell r="HZ15">
            <v>0.79034977476057899</v>
          </cell>
          <cell r="IA15">
            <v>0.81661129049229597</v>
          </cell>
          <cell r="IB15">
            <v>0.79148391075270397</v>
          </cell>
          <cell r="IC15">
            <v>-0.25</v>
          </cell>
          <cell r="ID15">
            <v>-0.25</v>
          </cell>
          <cell r="IE15">
            <v>0.75</v>
          </cell>
          <cell r="IF15">
            <v>-0.25</v>
          </cell>
          <cell r="IG15">
            <v>6.6355007437053403E-3</v>
          </cell>
          <cell r="IH15">
            <v>1.61985354573718E-2</v>
          </cell>
          <cell r="II15">
            <v>9.6814435403919895E-3</v>
          </cell>
          <cell r="IJ15">
            <v>1.65486663618238E-2</v>
          </cell>
          <cell r="IK15">
            <v>1.14447061235428</v>
          </cell>
          <cell r="IL15">
            <v>1.02702841744243</v>
          </cell>
          <cell r="IM15">
            <v>1.0018674864896899</v>
          </cell>
          <cell r="IN15">
            <v>0.85938611745766103</v>
          </cell>
          <cell r="IO15">
            <v>0.78142522604703402</v>
          </cell>
          <cell r="IP15">
            <v>1.0874120587420799</v>
          </cell>
          <cell r="IQ15">
            <v>22.9233524515281</v>
          </cell>
          <cell r="IR15">
            <v>0.77261091568897999</v>
          </cell>
          <cell r="IS15">
            <v>0</v>
          </cell>
          <cell r="IT15">
            <v>98606.304018171606</v>
          </cell>
          <cell r="IU15">
            <v>4.2212857055661697E-2</v>
          </cell>
          <cell r="IV15">
            <v>1.0461440647542799</v>
          </cell>
          <cell r="IW15">
            <v>0.118747367023098</v>
          </cell>
          <cell r="IX15">
            <v>1.4999999999999999E-2</v>
          </cell>
          <cell r="IY15">
            <v>4.0307425737628596E-3</v>
          </cell>
          <cell r="IZ15">
            <v>0.35199999999999998</v>
          </cell>
          <cell r="JA15">
            <v>6.0066666666666699E-2</v>
          </cell>
          <cell r="JB15">
            <v>1.9267399267399302E-2</v>
          </cell>
          <cell r="JC15">
            <v>4.4999999999999998E-2</v>
          </cell>
          <cell r="JD15">
            <v>0.49</v>
          </cell>
          <cell r="JE15">
            <v>8.2101883726910199E-2</v>
          </cell>
          <cell r="JF15">
            <v>6.4924462982486594E-2</v>
          </cell>
          <cell r="JG15">
            <v>27.0278080488761</v>
          </cell>
          <cell r="JH15">
            <v>0.17849976538486401</v>
          </cell>
          <cell r="JI15">
            <v>3.4646670690870199E-2</v>
          </cell>
          <cell r="JJ15">
            <v>0</v>
          </cell>
          <cell r="JK15">
            <v>0</v>
          </cell>
          <cell r="JL15">
            <v>0</v>
          </cell>
          <cell r="JM15">
            <v>0</v>
          </cell>
          <cell r="JN15">
            <v>0</v>
          </cell>
          <cell r="JO15">
            <v>0</v>
          </cell>
          <cell r="JP15">
            <v>0</v>
          </cell>
          <cell r="JQ15">
            <v>0</v>
          </cell>
          <cell r="JR15">
            <v>0</v>
          </cell>
          <cell r="JS15">
            <v>0</v>
          </cell>
          <cell r="JT15">
            <v>0</v>
          </cell>
          <cell r="JU15">
            <v>0</v>
          </cell>
          <cell r="JV15">
            <v>0</v>
          </cell>
          <cell r="JW15">
            <v>0</v>
          </cell>
          <cell r="JX15">
            <v>0</v>
          </cell>
          <cell r="JY15">
            <v>0</v>
          </cell>
          <cell r="JZ15">
            <v>0</v>
          </cell>
          <cell r="KA15">
            <v>0</v>
          </cell>
          <cell r="KB15">
            <v>0</v>
          </cell>
          <cell r="KC15">
            <v>0</v>
          </cell>
          <cell r="KD15">
            <v>0</v>
          </cell>
          <cell r="KE15">
            <v>0</v>
          </cell>
          <cell r="KF15">
            <v>0</v>
          </cell>
          <cell r="KG15">
            <v>0</v>
          </cell>
          <cell r="KH15">
            <v>0</v>
          </cell>
          <cell r="KI15">
            <v>0</v>
          </cell>
          <cell r="KJ15">
            <v>0</v>
          </cell>
          <cell r="KK15">
            <v>0</v>
          </cell>
          <cell r="KL15">
            <v>0</v>
          </cell>
          <cell r="KM15">
            <v>0</v>
          </cell>
          <cell r="KN15">
            <v>0</v>
          </cell>
          <cell r="KO15">
            <v>0</v>
          </cell>
          <cell r="KP15">
            <v>0</v>
          </cell>
          <cell r="KQ15">
            <v>0</v>
          </cell>
          <cell r="KR15">
            <v>0</v>
          </cell>
          <cell r="KS15">
            <v>0</v>
          </cell>
          <cell r="KT15">
            <v>0</v>
          </cell>
          <cell r="KU15">
            <v>0</v>
          </cell>
          <cell r="KV15">
            <v>0</v>
          </cell>
          <cell r="KW15">
            <v>0</v>
          </cell>
          <cell r="KX15">
            <v>0</v>
          </cell>
          <cell r="KY15">
            <v>0</v>
          </cell>
          <cell r="KZ15">
            <v>0</v>
          </cell>
          <cell r="LA15">
            <v>0</v>
          </cell>
          <cell r="LB15">
            <v>0</v>
          </cell>
          <cell r="LC15">
            <v>0</v>
          </cell>
          <cell r="LD15">
            <v>0</v>
          </cell>
          <cell r="LE15">
            <v>0</v>
          </cell>
          <cell r="LF15">
            <v>0</v>
          </cell>
          <cell r="LG15">
            <v>0</v>
          </cell>
          <cell r="LH15">
            <v>0</v>
          </cell>
          <cell r="LI15">
            <v>0</v>
          </cell>
          <cell r="LJ15">
            <v>0</v>
          </cell>
          <cell r="LK15">
            <v>0</v>
          </cell>
          <cell r="LL15">
            <v>0</v>
          </cell>
          <cell r="LM15">
            <v>0</v>
          </cell>
          <cell r="LN15">
            <v>0</v>
          </cell>
          <cell r="LO15">
            <v>0</v>
          </cell>
          <cell r="LP15">
            <v>0</v>
          </cell>
          <cell r="LQ15">
            <v>0.43307994486331303</v>
          </cell>
          <cell r="LR15">
            <v>0</v>
          </cell>
          <cell r="LS15">
            <v>199.841769414585</v>
          </cell>
          <cell r="LT15">
            <v>10</v>
          </cell>
          <cell r="LU15">
            <v>27128.8659866075</v>
          </cell>
          <cell r="LV15">
            <v>3682.1339321596301</v>
          </cell>
          <cell r="LW15">
            <v>685.52501098456401</v>
          </cell>
          <cell r="LX15">
            <v>1439.07609292899</v>
          </cell>
          <cell r="LY15">
            <v>15317.789284348601</v>
          </cell>
          <cell r="LZ15">
            <v>5.0000000000000001E-3</v>
          </cell>
          <cell r="MA15">
            <v>0</v>
          </cell>
          <cell r="MB15">
            <v>0</v>
          </cell>
          <cell r="MC15">
            <v>2708.1464565152</v>
          </cell>
          <cell r="MD15">
            <v>4076.8936723982501</v>
          </cell>
          <cell r="ME15">
            <v>177.11517116245199</v>
          </cell>
          <cell r="MF15">
            <v>188.09397421833799</v>
          </cell>
          <cell r="MG15">
            <v>4.1260000000000003E-3</v>
          </cell>
          <cell r="MH15">
            <v>0.18801907442973001</v>
          </cell>
          <cell r="MI15">
            <v>0</v>
          </cell>
          <cell r="MJ15">
            <v>3972.6357558259501</v>
          </cell>
          <cell r="MK15">
            <v>8637.00707200742</v>
          </cell>
          <cell r="ML15">
            <v>1557.53282824608</v>
          </cell>
          <cell r="MM15">
            <v>16.621442655432201</v>
          </cell>
          <cell r="MN15">
            <v>17.70139863747</v>
          </cell>
          <cell r="MO15">
            <v>3529.5135401305602</v>
          </cell>
          <cell r="MP15">
            <v>0</v>
          </cell>
          <cell r="MQ15">
            <v>363.15850088818001</v>
          </cell>
          <cell r="MR15">
            <v>2.5940761254328801E-2</v>
          </cell>
          <cell r="MS15">
            <v>1.33333333333333E-3</v>
          </cell>
          <cell r="MT15">
            <v>0.33138730857457599</v>
          </cell>
          <cell r="MU15">
            <v>0.18251280399221401</v>
          </cell>
          <cell r="MV15">
            <v>192049.718320393</v>
          </cell>
          <cell r="MW15">
            <v>0.13255570742388301</v>
          </cell>
          <cell r="MX15">
            <v>0.434144034282334</v>
          </cell>
          <cell r="MY15">
            <v>5.72402520623876E-2</v>
          </cell>
          <cell r="MZ15">
            <v>0.26479728054254997</v>
          </cell>
          <cell r="NA15">
            <v>5.1652311418327199E-2</v>
          </cell>
          <cell r="NB15">
            <v>0.20121183820399</v>
          </cell>
          <cell r="NC15">
            <v>-1608.4879365514701</v>
          </cell>
          <cell r="ND15">
            <v>1645.0584245507</v>
          </cell>
          <cell r="NE15">
            <v>82.168745145786602</v>
          </cell>
          <cell r="NF15">
            <v>45.833504186707898</v>
          </cell>
          <cell r="NG15">
            <v>35711.264547000901</v>
          </cell>
          <cell r="NH15">
            <v>13.2653061224489</v>
          </cell>
          <cell r="NI15">
            <v>13.2653061224489</v>
          </cell>
          <cell r="NJ15">
            <v>0</v>
          </cell>
          <cell r="NK15">
            <v>0</v>
          </cell>
          <cell r="NL15">
            <v>0</v>
          </cell>
          <cell r="NM15">
            <v>0</v>
          </cell>
          <cell r="NN15">
            <v>0</v>
          </cell>
          <cell r="NO15">
            <v>27.274633701182001</v>
          </cell>
          <cell r="NP15">
            <v>-20.7555158466946</v>
          </cell>
          <cell r="NQ15">
            <v>-0.42731627519700899</v>
          </cell>
          <cell r="NR15">
            <v>1.5752037440383</v>
          </cell>
          <cell r="NS15">
            <v>79.346264666666301</v>
          </cell>
          <cell r="NT15">
            <v>49</v>
          </cell>
          <cell r="NU15">
            <v>6.0066666666666704</v>
          </cell>
          <cell r="NV15">
            <v>1.9267399267399301</v>
          </cell>
          <cell r="NW15">
            <v>2.5940761254328799</v>
          </cell>
          <cell r="NX15">
            <v>0.133333333333333</v>
          </cell>
          <cell r="NY15">
            <v>4.80872096923264</v>
          </cell>
          <cell r="NZ15">
            <v>0</v>
          </cell>
          <cell r="OA15">
            <v>0</v>
          </cell>
          <cell r="OB15">
            <v>0</v>
          </cell>
          <cell r="OC15">
            <v>0</v>
          </cell>
          <cell r="OD15">
            <v>0</v>
          </cell>
          <cell r="OE15">
            <v>0</v>
          </cell>
          <cell r="OF15">
            <v>0</v>
          </cell>
          <cell r="OG15">
            <v>0</v>
          </cell>
          <cell r="OH15">
            <v>0</v>
          </cell>
          <cell r="OI15">
            <v>0</v>
          </cell>
          <cell r="OJ15">
            <v>0</v>
          </cell>
          <cell r="OK15">
            <v>21217.183703403101</v>
          </cell>
          <cell r="OL15">
            <v>78.980488695076005</v>
          </cell>
          <cell r="OM15">
            <v>76.931674694086794</v>
          </cell>
          <cell r="ON15">
            <v>0</v>
          </cell>
          <cell r="OO15">
            <v>27.3303615667371</v>
          </cell>
          <cell r="OP15">
            <v>4.7101449275362102</v>
          </cell>
          <cell r="OQ15">
            <v>1.4818397270004899</v>
          </cell>
          <cell r="OR15">
            <v>0</v>
          </cell>
          <cell r="OS15">
            <v>0</v>
          </cell>
          <cell r="OT15">
            <v>-2.9392356233484001</v>
          </cell>
          <cell r="OU15">
            <v>6.9359652046839404</v>
          </cell>
          <cell r="OV15">
            <v>0</v>
          </cell>
          <cell r="OW15">
            <v>-14.377086441403</v>
          </cell>
          <cell r="OX15">
            <v>4.5637926926555004</v>
          </cell>
          <cell r="OY15">
            <v>5.7240252062388501</v>
          </cell>
          <cell r="OZ15">
            <v>5.1652311418327201</v>
          </cell>
          <cell r="PA15">
            <v>-6.7321824188394599</v>
          </cell>
          <cell r="PB15">
            <v>-3.5126745996520099</v>
          </cell>
          <cell r="PC15">
            <v>-16.6785819393472</v>
          </cell>
          <cell r="PD15">
            <v>12.789445813572399</v>
          </cell>
          <cell r="PE15">
            <v>9.1477506372794597</v>
          </cell>
          <cell r="PF15">
            <v>0</v>
          </cell>
          <cell r="PG15">
            <v>0</v>
          </cell>
          <cell r="PH15">
            <v>-1749.7568608178001</v>
          </cell>
          <cell r="PI15">
            <v>-7.6809870408849301</v>
          </cell>
          <cell r="PJ15">
            <v>1742.0758737769099</v>
          </cell>
          <cell r="PK15">
            <v>56.826470948815498</v>
          </cell>
          <cell r="PL15">
            <v>6.8028671803901597</v>
          </cell>
          <cell r="PM15">
            <v>14.352831038580799</v>
          </cell>
          <cell r="PN15">
            <v>-3.5126745996520099</v>
          </cell>
          <cell r="PO15">
            <v>-14.213586957571801</v>
          </cell>
          <cell r="PP15">
            <v>26.087166574502401</v>
          </cell>
          <cell r="PQ15">
            <v>2.4690870297876302</v>
          </cell>
          <cell r="PR15">
            <v>-2.2395920620757801</v>
          </cell>
          <cell r="PS15">
            <v>-8.6062461229227907</v>
          </cell>
          <cell r="PT15">
            <v>4.7196976040715999</v>
          </cell>
          <cell r="PU15">
            <v>12.789445813572399</v>
          </cell>
          <cell r="PV15">
            <v>0</v>
          </cell>
          <cell r="PW15">
            <v>0</v>
          </cell>
          <cell r="PX15">
            <v>0</v>
          </cell>
          <cell r="PY15">
            <v>0</v>
          </cell>
          <cell r="PZ15">
            <v>9.1477506372794597</v>
          </cell>
          <cell r="QA15">
            <v>0</v>
          </cell>
          <cell r="QB15">
            <v>0</v>
          </cell>
          <cell r="QC15">
            <v>0</v>
          </cell>
          <cell r="QD15">
            <v>-3.1492385605962001</v>
          </cell>
          <cell r="QE15">
            <v>0</v>
          </cell>
          <cell r="QF15">
            <v>0</v>
          </cell>
          <cell r="QG15">
            <v>2.2896582459986199E-3</v>
          </cell>
          <cell r="QH15">
            <v>-135.84</v>
          </cell>
          <cell r="QI15">
            <v>396.15060889714499</v>
          </cell>
          <cell r="QJ15">
            <v>103.915273631293</v>
          </cell>
          <cell r="QK15">
            <v>227.66107501880199</v>
          </cell>
          <cell r="QL15">
            <v>131.80714209996</v>
          </cell>
          <cell r="QM15">
            <v>53.961265464443201</v>
          </cell>
          <cell r="QN15">
            <v>41.892667454399302</v>
          </cell>
          <cell r="QO15">
            <v>0.27380476439467</v>
          </cell>
          <cell r="QP15">
            <v>243.85170640350901</v>
          </cell>
          <cell r="QQ15">
            <v>37084</v>
          </cell>
          <cell r="QR15">
            <v>273.58294373221702</v>
          </cell>
          <cell r="QS15">
            <v>0</v>
          </cell>
          <cell r="QT15">
            <v>37356.585916000004</v>
          </cell>
          <cell r="QU15">
            <v>698.26952498292599</v>
          </cell>
          <cell r="QV15">
            <v>-2.98</v>
          </cell>
          <cell r="QW15">
            <v>-294.17119427742699</v>
          </cell>
          <cell r="QX15">
            <v>-29.731237328708101</v>
          </cell>
          <cell r="QY15">
            <v>7.4232081911262702</v>
          </cell>
          <cell r="QZ15">
            <v>7.4232081911262702</v>
          </cell>
          <cell r="RA15">
            <v>0</v>
          </cell>
          <cell r="RB15">
            <v>0</v>
          </cell>
          <cell r="RC15">
            <v>0</v>
          </cell>
          <cell r="RD15">
            <v>0</v>
          </cell>
          <cell r="RE15">
            <v>0</v>
          </cell>
          <cell r="RF15">
            <v>17.794286852023799</v>
          </cell>
          <cell r="RG15">
            <v>-20.9796413321302</v>
          </cell>
          <cell r="RH15">
            <v>-20.7555158466946</v>
          </cell>
          <cell r="RI15">
            <v>-20.2931966558738</v>
          </cell>
          <cell r="RJ15">
            <v>5.0319058225328099</v>
          </cell>
          <cell r="RK15">
            <v>-6.4680991125776197E-3</v>
          </cell>
          <cell r="RL15">
            <v>0</v>
          </cell>
          <cell r="RM15">
            <v>1.5818614095529999</v>
          </cell>
          <cell r="RN15">
            <v>79.346264666666301</v>
          </cell>
          <cell r="RO15">
            <v>49</v>
          </cell>
          <cell r="RP15">
            <v>6.0066666666666704</v>
          </cell>
          <cell r="RQ15">
            <v>1.9267399267399301</v>
          </cell>
          <cell r="RR15">
            <v>2.5940761254328799</v>
          </cell>
          <cell r="RS15">
            <v>0.55833333333333302</v>
          </cell>
          <cell r="RT15">
            <v>0</v>
          </cell>
          <cell r="RU15">
            <v>0</v>
          </cell>
          <cell r="RV15">
            <v>0</v>
          </cell>
          <cell r="RW15">
            <v>0</v>
          </cell>
          <cell r="RX15">
            <v>0</v>
          </cell>
          <cell r="RY15">
            <v>8.9409067876328407</v>
          </cell>
          <cell r="RZ15">
            <v>0</v>
          </cell>
          <cell r="SA15">
            <v>0</v>
          </cell>
          <cell r="SB15">
            <v>-8.2071161800241494</v>
          </cell>
          <cell r="SC15">
            <v>0</v>
          </cell>
          <cell r="SD15">
            <v>0</v>
          </cell>
          <cell r="SE15">
            <v>42342.642710345797</v>
          </cell>
          <cell r="SF15">
            <v>24255.758669336799</v>
          </cell>
          <cell r="SG15">
            <v>78.980488695076005</v>
          </cell>
          <cell r="SH15">
            <v>76.931674694086794</v>
          </cell>
          <cell r="SI15">
            <v>17.7924446735746</v>
          </cell>
          <cell r="SJ15">
            <v>13.518886679920399</v>
          </cell>
          <cell r="SK15">
            <v>0</v>
          </cell>
          <cell r="SL15">
            <v>0</v>
          </cell>
          <cell r="SM15">
            <v>-2.1096295999911501</v>
          </cell>
          <cell r="SN15">
            <v>3.0352751364096702</v>
          </cell>
          <cell r="SO15">
            <v>0</v>
          </cell>
          <cell r="SP15">
            <v>-3.0911549293118701</v>
          </cell>
          <cell r="SQ15">
            <v>4.2404341025638903</v>
          </cell>
          <cell r="SR15">
            <v>5.9143017357672401</v>
          </cell>
          <cell r="SS15">
            <v>5.0322309498051601</v>
          </cell>
          <cell r="ST15">
            <v>9.0984180601072104</v>
          </cell>
          <cell r="SU15">
            <v>6.8885148702191996</v>
          </cell>
          <cell r="SV15">
            <v>0.47775984845968</v>
          </cell>
          <cell r="SW15">
            <v>0</v>
          </cell>
          <cell r="SX15">
            <v>0</v>
          </cell>
          <cell r="SY15">
            <v>8.8651484657211306</v>
          </cell>
          <cell r="SZ15">
            <v>5.40963218914208</v>
          </cell>
          <cell r="TA15">
            <v>0</v>
          </cell>
          <cell r="TB15">
            <v>0</v>
          </cell>
          <cell r="TC15">
            <v>-2000.3446611628101</v>
          </cell>
          <cell r="TD15">
            <v>-23373.639284055898</v>
          </cell>
          <cell r="TE15">
            <v>-9.4857805080137094</v>
          </cell>
          <cell r="TF15">
            <v>1990.85888065479</v>
          </cell>
          <cell r="TG15">
            <v>61.366210342139297</v>
          </cell>
          <cell r="TH15">
            <v>0.75237589687335205</v>
          </cell>
          <cell r="TI15">
            <v>61.271157137394397</v>
          </cell>
          <cell r="TJ15">
            <v>9.7866024745892197</v>
          </cell>
          <cell r="TK15">
            <v>14.5056321519943</v>
          </cell>
          <cell r="TL15">
            <v>6.8885148702191996</v>
          </cell>
          <cell r="TM15">
            <v>2.66623631224929</v>
          </cell>
          <cell r="TN15">
            <v>17.152375705207799</v>
          </cell>
          <cell r="TO15">
            <v>9.1440370909258402</v>
          </cell>
          <cell r="TP15">
            <v>1.6319693960261099</v>
          </cell>
          <cell r="TQ15">
            <v>7.85551635237083</v>
          </cell>
          <cell r="TR15">
            <v>11.828765670673199</v>
          </cell>
          <cell r="TS15">
            <v>8.8651484657211306</v>
          </cell>
          <cell r="TT15">
            <v>0</v>
          </cell>
          <cell r="TU15">
            <v>0</v>
          </cell>
          <cell r="TV15">
            <v>5.40963218914208</v>
          </cell>
          <cell r="TW15">
            <v>0</v>
          </cell>
          <cell r="TX15">
            <v>0</v>
          </cell>
          <cell r="TY15">
            <v>0</v>
          </cell>
          <cell r="TZ15">
            <v>8.9409067876328407</v>
          </cell>
          <cell r="UA15">
            <v>0</v>
          </cell>
          <cell r="UB15">
            <v>0</v>
          </cell>
          <cell r="UC15">
            <v>0</v>
          </cell>
          <cell r="UD15">
            <v>6.5984263668814398</v>
          </cell>
          <cell r="UE15">
            <v>13.735817693332899</v>
          </cell>
          <cell r="UF15">
            <v>2.9197452990217698</v>
          </cell>
          <cell r="UG15">
            <v>0</v>
          </cell>
          <cell r="UH15">
            <v>12.246199933429599</v>
          </cell>
          <cell r="UI15">
            <v>4.0187250529129903</v>
          </cell>
          <cell r="UJ15">
            <v>2.8812844840096599</v>
          </cell>
          <cell r="UK15">
            <v>5.8126064412875396</v>
          </cell>
          <cell r="UL15">
            <v>189432.956965063</v>
          </cell>
          <cell r="UM15">
            <v>566.29846103775606</v>
          </cell>
          <cell r="UN15">
            <v>84678.491137414399</v>
          </cell>
          <cell r="UO15">
            <v>29968.8257033347</v>
          </cell>
          <cell r="UP15">
            <v>41040.207005510201</v>
          </cell>
          <cell r="UQ15">
            <v>8462.3941375418399</v>
          </cell>
          <cell r="UR15">
            <v>103294.969862736</v>
          </cell>
          <cell r="US15">
            <v>0.29622139133969</v>
          </cell>
          <cell r="UT15">
            <v>0.51707726732750403</v>
          </cell>
          <cell r="UU15">
            <v>0.51707726732750403</v>
          </cell>
          <cell r="UV15">
            <v>0.195913472980009</v>
          </cell>
          <cell r="UW15">
            <v>14984.353526082101</v>
          </cell>
          <cell r="UX15">
            <v>111948.54746487799</v>
          </cell>
          <cell r="UY15">
            <v>59372.483993360504</v>
          </cell>
          <cell r="UZ15">
            <v>11071.3813021756</v>
          </cell>
          <cell r="VA15">
            <v>22190.346333003901</v>
          </cell>
          <cell r="VB15">
            <v>172271.057227571</v>
          </cell>
          <cell r="VC15">
            <v>9.6814435403919895E-3</v>
          </cell>
          <cell r="VD15">
            <v>1.65486663618238E-2</v>
          </cell>
          <cell r="VE15">
            <v>1.14447061235428</v>
          </cell>
          <cell r="VF15">
            <v>0</v>
          </cell>
          <cell r="VG15">
            <v>4.2212857055661697E-2</v>
          </cell>
          <cell r="VH15">
            <v>0.118747367023098</v>
          </cell>
          <cell r="VI15">
            <v>4.0307425737628596E-3</v>
          </cell>
          <cell r="VJ15">
            <v>0.35199999999999998</v>
          </cell>
          <cell r="VK15">
            <v>8.2101883726910199E-2</v>
          </cell>
          <cell r="VL15">
            <v>6.4924462982486594E-2</v>
          </cell>
          <cell r="VM15">
            <v>0.17849976538486401</v>
          </cell>
          <cell r="VN15">
            <v>3.4646670690870199E-2</v>
          </cell>
          <cell r="VO15">
            <v>31.468866158405302</v>
          </cell>
          <cell r="VP15">
            <v>16.179067467620399</v>
          </cell>
          <cell r="VQ15">
            <v>3.4590844457424699</v>
          </cell>
          <cell r="VR15">
            <v>1.71724380380499</v>
          </cell>
          <cell r="VS15">
            <v>-1.0914942719659899</v>
          </cell>
          <cell r="VT15">
            <v>0</v>
          </cell>
          <cell r="VU15">
            <v>1.58388728406172</v>
          </cell>
          <cell r="VV15">
            <v>1.58388728406172</v>
          </cell>
          <cell r="VW15">
            <v>5.6583340825646697</v>
          </cell>
          <cell r="VX15">
            <v>1.9534086769664101</v>
          </cell>
          <cell r="VY15">
            <v>2.2014709579384002</v>
          </cell>
          <cell r="VZ15">
            <v>0</v>
          </cell>
          <cell r="WA15">
            <v>1.0912424776606999</v>
          </cell>
          <cell r="WB15">
            <v>1.0912424776606999</v>
          </cell>
          <cell r="WC15">
            <v>2.4580758381663199E-2</v>
          </cell>
          <cell r="WD15">
            <v>5.3988242360580897E-2</v>
          </cell>
          <cell r="WE15">
            <v>6.4399164291889299</v>
          </cell>
          <cell r="WF15">
            <v>2.6206556178396401</v>
          </cell>
          <cell r="WG15">
            <v>-5.3726716832898003</v>
          </cell>
          <cell r="WH15">
            <v>2.4025944887924999</v>
          </cell>
          <cell r="WI15">
            <v>132530.74622987301</v>
          </cell>
          <cell r="WJ15">
            <v>1.00219240988604</v>
          </cell>
          <cell r="WK15">
            <v>85387.623263270099</v>
          </cell>
          <cell r="WL15">
            <v>0</v>
          </cell>
        </row>
        <row r="16">
          <cell r="B16" t="str">
            <v>1972Q4</v>
          </cell>
          <cell r="C16">
            <v>4.8978368245002298E-2</v>
          </cell>
          <cell r="D16">
            <v>0.3</v>
          </cell>
          <cell r="E16">
            <v>0</v>
          </cell>
          <cell r="F16">
            <v>0</v>
          </cell>
          <cell r="G16">
            <v>0</v>
          </cell>
          <cell r="H16">
            <v>1</v>
          </cell>
          <cell r="I16">
            <v>41.1444743023957</v>
          </cell>
          <cell r="J16">
            <v>41.054466085084499</v>
          </cell>
          <cell r="K16">
            <v>41.1444743023957</v>
          </cell>
          <cell r="L16">
            <v>-73.542798569356805</v>
          </cell>
          <cell r="M16">
            <v>5685.4849299999996</v>
          </cell>
          <cell r="N16">
            <v>-68.146479000000895</v>
          </cell>
          <cell r="O16">
            <v>-9.5748432828556709</v>
          </cell>
          <cell r="P16">
            <v>2.4065471793235501E-3</v>
          </cell>
          <cell r="Q16">
            <v>-33.96</v>
          </cell>
          <cell r="R16">
            <v>-2635.5671464535499</v>
          </cell>
          <cell r="S16">
            <v>-10542.268585814199</v>
          </cell>
          <cell r="T16">
            <v>-135.84</v>
          </cell>
          <cell r="U16">
            <v>-5.57998691335507E-2</v>
          </cell>
          <cell r="V16">
            <v>-0.745</v>
          </cell>
          <cell r="W16">
            <v>52370.011875324402</v>
          </cell>
          <cell r="X16">
            <v>178793.46766049101</v>
          </cell>
          <cell r="Y16">
            <v>0</v>
          </cell>
          <cell r="Z16">
            <v>141.57461525943901</v>
          </cell>
          <cell r="AA16">
            <v>103.676591445409</v>
          </cell>
          <cell r="AB16">
            <v>121.020908229849</v>
          </cell>
          <cell r="AC16">
            <v>341.29270288594302</v>
          </cell>
          <cell r="AD16">
            <v>2.2944158970244302E-3</v>
          </cell>
          <cell r="AE16">
            <v>2.2944158970244302E-3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.12675170563914401</v>
          </cell>
          <cell r="AW16">
            <v>89723.430258596098</v>
          </cell>
          <cell r="AX16">
            <v>90822.915009780205</v>
          </cell>
          <cell r="AY16">
            <v>319632.24491545401</v>
          </cell>
          <cell r="AZ16">
            <v>31637.1304324909</v>
          </cell>
          <cell r="BA16">
            <v>339232.394479207</v>
          </cell>
          <cell r="BB16">
            <v>216.44900705010599</v>
          </cell>
          <cell r="BC16">
            <v>219.47952909001</v>
          </cell>
          <cell r="BD16">
            <v>620.87965296738105</v>
          </cell>
          <cell r="BE16">
            <v>634.99730002620504</v>
          </cell>
          <cell r="BF16">
            <v>5.5178662366490196E-3</v>
          </cell>
          <cell r="BG16">
            <v>9.8402408033324406E-3</v>
          </cell>
          <cell r="BH16">
            <v>9.5629735721504596E-3</v>
          </cell>
          <cell r="BI16">
            <v>6.1898192041230102E-3</v>
          </cell>
          <cell r="BJ16">
            <v>46817.628367665602</v>
          </cell>
          <cell r="BK16">
            <v>-19.023025416412001</v>
          </cell>
          <cell r="BL16">
            <v>0</v>
          </cell>
          <cell r="BM16">
            <v>1.45628003454242E-2</v>
          </cell>
          <cell r="BN16">
            <v>132531.00933837899</v>
          </cell>
          <cell r="BO16">
            <v>5452918.7079934999</v>
          </cell>
          <cell r="BP16">
            <v>5793708.0652309703</v>
          </cell>
          <cell r="BQ16">
            <v>137009.26951056501</v>
          </cell>
          <cell r="BR16">
            <v>1.62134575050502E-2</v>
          </cell>
          <cell r="BS16">
            <v>1.0171799949982301</v>
          </cell>
          <cell r="BT16">
            <v>1.4200601432046E-2</v>
          </cell>
          <cell r="BU16">
            <v>21083.9460225849</v>
          </cell>
          <cell r="BV16">
            <v>0</v>
          </cell>
          <cell r="BW16">
            <v>7685.3912996701902</v>
          </cell>
          <cell r="BX16">
            <v>0</v>
          </cell>
          <cell r="BY16">
            <v>6703.6840000000002</v>
          </cell>
          <cell r="BZ16">
            <v>3746.0883815205202</v>
          </cell>
          <cell r="CA16">
            <v>16872.0039220197</v>
          </cell>
          <cell r="CB16">
            <v>3086.32</v>
          </cell>
          <cell r="CC16">
            <v>15196.743</v>
          </cell>
          <cell r="CD16">
            <v>76253.784968756197</v>
          </cell>
          <cell r="CE16">
            <v>39343.741300059701</v>
          </cell>
          <cell r="CF16">
            <v>145040.03317651601</v>
          </cell>
          <cell r="CG16">
            <v>29034.486710000001</v>
          </cell>
          <cell r="CH16">
            <v>131213</v>
          </cell>
          <cell r="CI16">
            <v>27987.136866219498</v>
          </cell>
          <cell r="CJ16">
            <v>104429.12813925301</v>
          </cell>
          <cell r="CK16">
            <v>23583.544000000002</v>
          </cell>
          <cell r="CL16">
            <v>93647.72</v>
          </cell>
          <cell r="CM16">
            <v>64.532488984903594</v>
          </cell>
          <cell r="CN16">
            <v>217.513412565577</v>
          </cell>
          <cell r="CO16">
            <v>4642.6585316992596</v>
          </cell>
          <cell r="CP16">
            <v>15445.9209852979</v>
          </cell>
          <cell r="CQ16">
            <v>3791.2473748860002</v>
          </cell>
          <cell r="CR16">
            <v>15664.852999999999</v>
          </cell>
          <cell r="CS16">
            <v>13237.202786217</v>
          </cell>
          <cell r="CT16">
            <v>52948.811144868101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9271</v>
          </cell>
          <cell r="CZ16">
            <v>37084</v>
          </cell>
          <cell r="DA16">
            <v>13265.3562298244</v>
          </cell>
          <cell r="DB16">
            <v>53061.424919297599</v>
          </cell>
          <cell r="DC16">
            <v>10477.033028661601</v>
          </cell>
          <cell r="DD16">
            <v>41908.132114646498</v>
          </cell>
          <cell r="DE16">
            <v>0</v>
          </cell>
          <cell r="DF16">
            <v>0</v>
          </cell>
          <cell r="DG16">
            <v>0</v>
          </cell>
          <cell r="DH16">
            <v>1</v>
          </cell>
          <cell r="DI16">
            <v>1</v>
          </cell>
          <cell r="DJ16">
            <v>1</v>
          </cell>
          <cell r="DK16">
            <v>1</v>
          </cell>
          <cell r="DL16">
            <v>199467</v>
          </cell>
          <cell r="DM16">
            <v>15791.8700195622</v>
          </cell>
          <cell r="DN16">
            <v>-0.15866827030609101</v>
          </cell>
          <cell r="DO16">
            <v>-0.203392008975151</v>
          </cell>
          <cell r="DP16">
            <v>53330.316239157401</v>
          </cell>
          <cell r="DQ16">
            <v>87695.602711194006</v>
          </cell>
          <cell r="DR16">
            <v>307852.73675717402</v>
          </cell>
          <cell r="DS16">
            <v>206.87416376725099</v>
          </cell>
          <cell r="DT16">
            <v>597.310187413118</v>
          </cell>
          <cell r="DU16">
            <v>181943.07666492101</v>
          </cell>
          <cell r="DV16">
            <v>104234.27480037999</v>
          </cell>
          <cell r="DW16">
            <v>82097.212724585304</v>
          </cell>
          <cell r="DX16">
            <v>40434.247694571</v>
          </cell>
          <cell r="DY16">
            <v>30.823953894939599</v>
          </cell>
          <cell r="DZ16">
            <v>80.929767289823204</v>
          </cell>
          <cell r="EA16">
            <v>111838.705776541</v>
          </cell>
          <cell r="EB16">
            <v>447354.82310616202</v>
          </cell>
          <cell r="EC16">
            <v>106861.221291586</v>
          </cell>
          <cell r="ED16">
            <v>427444.88516634301</v>
          </cell>
          <cell r="EE16">
            <v>-3.0499999999999999E-2</v>
          </cell>
          <cell r="EF16">
            <v>1079.3060884999099</v>
          </cell>
          <cell r="EG16">
            <v>22509.366347168499</v>
          </cell>
          <cell r="EH16">
            <v>85190.404554444001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2351.2335449657699</v>
          </cell>
          <cell r="EN16">
            <v>10777.383613320801</v>
          </cell>
          <cell r="EO16">
            <v>0</v>
          </cell>
          <cell r="EP16">
            <v>0</v>
          </cell>
          <cell r="EQ16">
            <v>7280.0891953749897</v>
          </cell>
          <cell r="ER16">
            <v>32218.281129320101</v>
          </cell>
          <cell r="ES16">
            <v>0</v>
          </cell>
          <cell r="ET16">
            <v>0</v>
          </cell>
          <cell r="EU16">
            <v>9631.32274034076</v>
          </cell>
          <cell r="EV16">
            <v>42995.664742640802</v>
          </cell>
          <cell r="EW16">
            <v>35.610814444626001</v>
          </cell>
          <cell r="EX16">
            <v>122.703373599782</v>
          </cell>
          <cell r="EY16">
            <v>5459.3114894618102</v>
          </cell>
          <cell r="EZ16">
            <v>21286.0754706671</v>
          </cell>
          <cell r="FA16">
            <v>11.054032096142</v>
          </cell>
          <cell r="FB16">
            <v>34.704610649027501</v>
          </cell>
          <cell r="FC16">
            <v>2115.59853438546</v>
          </cell>
          <cell r="FD16">
            <v>9405.9139495183299</v>
          </cell>
          <cell r="FE16">
            <v>23606.514146142399</v>
          </cell>
          <cell r="FF16">
            <v>3.0499999999999999E-2</v>
          </cell>
          <cell r="FG16">
            <v>20.969820424453399</v>
          </cell>
          <cell r="FH16">
            <v>41.249198542804997</v>
          </cell>
          <cell r="FI16">
            <v>174.350834605817</v>
          </cell>
          <cell r="FJ16">
            <v>697.40333842326697</v>
          </cell>
          <cell r="FK16">
            <v>-3.0305220399033499</v>
          </cell>
          <cell r="FL16">
            <v>14.117647058823501</v>
          </cell>
          <cell r="FM16">
            <v>27479.8551001546</v>
          </cell>
          <cell r="FN16">
            <v>0</v>
          </cell>
          <cell r="FO16">
            <v>3349.8166457111902</v>
          </cell>
          <cell r="FP16">
            <v>0</v>
          </cell>
          <cell r="FQ16">
            <v>3140.7572352934499</v>
          </cell>
          <cell r="FR16">
            <v>1152.3622205501099</v>
          </cell>
          <cell r="FS16">
            <v>6078.0852529346403</v>
          </cell>
          <cell r="FT16">
            <v>1086.1485822941299</v>
          </cell>
          <cell r="FU16">
            <v>6058.75663383754</v>
          </cell>
          <cell r="FV16">
            <v>100625.489478991</v>
          </cell>
          <cell r="FW16">
            <v>34801.722243169803</v>
          </cell>
          <cell r="FX16">
            <v>141660.35219012</v>
          </cell>
          <cell r="FY16">
            <v>23349.001779999999</v>
          </cell>
          <cell r="FZ16">
            <v>130959</v>
          </cell>
          <cell r="GA16">
            <v>74.107332267759205</v>
          </cell>
          <cell r="GB16">
            <v>255.20052517866301</v>
          </cell>
          <cell r="GC16">
            <v>33194.206554870201</v>
          </cell>
          <cell r="GD16">
            <v>132610.10991488199</v>
          </cell>
          <cell r="GE16">
            <v>26857.2711749259</v>
          </cell>
          <cell r="GF16">
            <v>121759.486130869</v>
          </cell>
          <cell r="GG16">
            <v>13370.9915315403</v>
          </cell>
          <cell r="GH16">
            <v>58555.673381503999</v>
          </cell>
          <cell r="GI16">
            <v>9339.1464790000009</v>
          </cell>
          <cell r="GJ16">
            <v>56987.481</v>
          </cell>
          <cell r="GK16">
            <v>67.634666965221399</v>
          </cell>
          <cell r="GL16">
            <v>198.65718279161501</v>
          </cell>
          <cell r="GM16">
            <v>0.135135135135135</v>
          </cell>
          <cell r="GN16">
            <v>5.1707726732750396E-3</v>
          </cell>
          <cell r="GO16">
            <v>9.0090090090091408E-3</v>
          </cell>
          <cell r="GP16">
            <v>0</v>
          </cell>
          <cell r="GQ16">
            <v>0.135135135135135</v>
          </cell>
          <cell r="GR16">
            <v>9.0090090090091408E-3</v>
          </cell>
          <cell r="GS16">
            <v>36256</v>
          </cell>
          <cell r="GT16">
            <v>2.5000000000000001E-2</v>
          </cell>
          <cell r="GU16">
            <v>1102196.9549334799</v>
          </cell>
          <cell r="GV16">
            <v>404326.64390885498</v>
          </cell>
          <cell r="GW16">
            <v>568527.94994452596</v>
          </cell>
          <cell r="GX16">
            <v>93351.406381571302</v>
          </cell>
          <cell r="GY16">
            <v>262</v>
          </cell>
          <cell r="GZ16">
            <v>2.51944988556418E-2</v>
          </cell>
          <cell r="HA16">
            <v>-163211</v>
          </cell>
          <cell r="HB16">
            <v>-21663.271138971599</v>
          </cell>
          <cell r="HC16">
            <v>0.78980488695076001</v>
          </cell>
          <cell r="HD16">
            <v>0.78980488695076001</v>
          </cell>
          <cell r="HE16">
            <v>2.3108818175936099E-3</v>
          </cell>
          <cell r="HF16">
            <v>0.95907976023006003</v>
          </cell>
          <cell r="HG16">
            <v>1.9518875127997101E-3</v>
          </cell>
          <cell r="HH16">
            <v>2.35900270220555E-3</v>
          </cell>
          <cell r="HI16">
            <v>1.3857096440297999E-3</v>
          </cell>
          <cell r="HJ16">
            <v>3.0047343813269598E-3</v>
          </cell>
          <cell r="HK16">
            <v>2.0248033323395798E-3</v>
          </cell>
          <cell r="HL16">
            <v>2.22942932893058E-3</v>
          </cell>
          <cell r="HM16">
            <v>2.6967875921348099E-3</v>
          </cell>
          <cell r="HN16">
            <v>0.84697976395073704</v>
          </cell>
          <cell r="HO16">
            <v>0.80909513925361198</v>
          </cell>
          <cell r="HP16">
            <v>0.80468464658246197</v>
          </cell>
          <cell r="HQ16">
            <v>5.4166332812755499E-2</v>
          </cell>
          <cell r="HR16">
            <v>172271.057227571</v>
          </cell>
          <cell r="HS16">
            <v>0.02</v>
          </cell>
          <cell r="HT16">
            <v>5.0000000000000001E-3</v>
          </cell>
          <cell r="HU16">
            <v>2.86881895724975E-2</v>
          </cell>
          <cell r="HV16">
            <v>2.85640098396601E-2</v>
          </cell>
          <cell r="HW16">
            <v>3491.9492908807101</v>
          </cell>
          <cell r="HX16">
            <v>3.0607405708484099E-3</v>
          </cell>
          <cell r="HY16">
            <v>0.74034771459854298</v>
          </cell>
          <cell r="HZ16">
            <v>0.79034977476057899</v>
          </cell>
          <cell r="IA16">
            <v>0.81661129049229597</v>
          </cell>
          <cell r="IB16">
            <v>0.79148391075270397</v>
          </cell>
          <cell r="IC16">
            <v>-0.25</v>
          </cell>
          <cell r="ID16">
            <v>-0.25</v>
          </cell>
          <cell r="IE16">
            <v>-0.25</v>
          </cell>
          <cell r="IF16">
            <v>0.75</v>
          </cell>
          <cell r="IG16">
            <v>6.6355007437053403E-3</v>
          </cell>
          <cell r="IH16">
            <v>1.61985354573718E-2</v>
          </cell>
          <cell r="II16">
            <v>9.6814435403919895E-3</v>
          </cell>
          <cell r="IJ16">
            <v>1.65486663618238E-2</v>
          </cell>
          <cell r="IK16">
            <v>1.14447061235428</v>
          </cell>
          <cell r="IL16">
            <v>1.02702841744243</v>
          </cell>
          <cell r="IM16">
            <v>1.0018674864896899</v>
          </cell>
          <cell r="IN16">
            <v>0.84877700253458299</v>
          </cell>
          <cell r="IO16">
            <v>0.78142522604703402</v>
          </cell>
          <cell r="IP16">
            <v>1.14318970029727</v>
          </cell>
          <cell r="IQ16">
            <v>22.9233524515281</v>
          </cell>
          <cell r="IR16">
            <v>0.77746382693391203</v>
          </cell>
          <cell r="IS16">
            <v>0</v>
          </cell>
          <cell r="IT16">
            <v>98606.304018171606</v>
          </cell>
          <cell r="IU16">
            <v>4.2212857055661697E-2</v>
          </cell>
          <cell r="IV16">
            <v>1.0461440647542799</v>
          </cell>
          <cell r="IW16">
            <v>0.118747367023098</v>
          </cell>
          <cell r="IX16">
            <v>1.4999999999999999E-2</v>
          </cell>
          <cell r="IY16">
            <v>4.0307425737628596E-3</v>
          </cell>
          <cell r="IZ16">
            <v>0.35199999999999998</v>
          </cell>
          <cell r="JA16">
            <v>6.0066666666666699E-2</v>
          </cell>
          <cell r="JB16">
            <v>1.9267399267399302E-2</v>
          </cell>
          <cell r="JC16">
            <v>4.4999999999999998E-2</v>
          </cell>
          <cell r="JD16">
            <v>0.49</v>
          </cell>
          <cell r="JE16">
            <v>8.2101883726910199E-2</v>
          </cell>
          <cell r="JF16">
            <v>6.4924462982486594E-2</v>
          </cell>
          <cell r="JG16">
            <v>27.0278080488761</v>
          </cell>
          <cell r="JH16">
            <v>0.17849976538486401</v>
          </cell>
          <cell r="JI16">
            <v>3.4646670690870199E-2</v>
          </cell>
          <cell r="JJ16">
            <v>0</v>
          </cell>
          <cell r="JK16">
            <v>0</v>
          </cell>
          <cell r="JL16">
            <v>0</v>
          </cell>
          <cell r="JM16">
            <v>0</v>
          </cell>
          <cell r="JN16">
            <v>0</v>
          </cell>
          <cell r="JO16">
            <v>0</v>
          </cell>
          <cell r="JP16">
            <v>0</v>
          </cell>
          <cell r="JQ16">
            <v>0</v>
          </cell>
          <cell r="JR16">
            <v>0</v>
          </cell>
          <cell r="JS16">
            <v>0</v>
          </cell>
          <cell r="JT16">
            <v>0</v>
          </cell>
          <cell r="JU16">
            <v>0</v>
          </cell>
          <cell r="JV16">
            <v>0</v>
          </cell>
          <cell r="JW16">
            <v>0</v>
          </cell>
          <cell r="JX16">
            <v>0</v>
          </cell>
          <cell r="JY16">
            <v>0</v>
          </cell>
          <cell r="JZ16">
            <v>0</v>
          </cell>
          <cell r="KA16">
            <v>0</v>
          </cell>
          <cell r="KB16">
            <v>0</v>
          </cell>
          <cell r="KC16">
            <v>0</v>
          </cell>
          <cell r="KD16">
            <v>0</v>
          </cell>
          <cell r="KE16">
            <v>0</v>
          </cell>
          <cell r="KF16">
            <v>0</v>
          </cell>
          <cell r="KG16">
            <v>0</v>
          </cell>
          <cell r="KH16">
            <v>0</v>
          </cell>
          <cell r="KI16">
            <v>0</v>
          </cell>
          <cell r="KJ16">
            <v>0</v>
          </cell>
          <cell r="KK16">
            <v>0</v>
          </cell>
          <cell r="KL16">
            <v>0</v>
          </cell>
          <cell r="KM16">
            <v>0</v>
          </cell>
          <cell r="KN16">
            <v>0</v>
          </cell>
          <cell r="KO16">
            <v>0</v>
          </cell>
          <cell r="KP16">
            <v>0</v>
          </cell>
          <cell r="KQ16">
            <v>0</v>
          </cell>
          <cell r="KR16">
            <v>0</v>
          </cell>
          <cell r="KS16">
            <v>0</v>
          </cell>
          <cell r="KT16">
            <v>0</v>
          </cell>
          <cell r="KU16">
            <v>0</v>
          </cell>
          <cell r="KV16">
            <v>0</v>
          </cell>
          <cell r="KW16">
            <v>0</v>
          </cell>
          <cell r="KX16">
            <v>0</v>
          </cell>
          <cell r="KY16">
            <v>0</v>
          </cell>
          <cell r="KZ16">
            <v>0</v>
          </cell>
          <cell r="LA16">
            <v>0</v>
          </cell>
          <cell r="LB16">
            <v>0</v>
          </cell>
          <cell r="LC16">
            <v>0</v>
          </cell>
          <cell r="LD16">
            <v>0</v>
          </cell>
          <cell r="LE16">
            <v>0</v>
          </cell>
          <cell r="LF16">
            <v>0</v>
          </cell>
          <cell r="LG16">
            <v>0</v>
          </cell>
          <cell r="LH16">
            <v>0</v>
          </cell>
          <cell r="LI16">
            <v>0</v>
          </cell>
          <cell r="LJ16">
            <v>0</v>
          </cell>
          <cell r="LK16">
            <v>0</v>
          </cell>
          <cell r="LL16">
            <v>0</v>
          </cell>
          <cell r="LM16">
            <v>0</v>
          </cell>
          <cell r="LN16">
            <v>0</v>
          </cell>
          <cell r="LO16">
            <v>0</v>
          </cell>
          <cell r="LP16">
            <v>0</v>
          </cell>
          <cell r="LQ16">
            <v>0.450208383050548</v>
          </cell>
          <cell r="LR16">
            <v>0</v>
          </cell>
          <cell r="LS16">
            <v>199.841769414585</v>
          </cell>
          <cell r="LT16">
            <v>11</v>
          </cell>
          <cell r="LU16">
            <v>27128.8659866075</v>
          </cell>
          <cell r="LV16">
            <v>3682.1339321596301</v>
          </cell>
          <cell r="LW16">
            <v>685.52501098456401</v>
          </cell>
          <cell r="LX16">
            <v>1439.07609292899</v>
          </cell>
          <cell r="LY16">
            <v>15317.789284348601</v>
          </cell>
          <cell r="LZ16">
            <v>5.0000000000000001E-3</v>
          </cell>
          <cell r="MA16">
            <v>0</v>
          </cell>
          <cell r="MB16">
            <v>0</v>
          </cell>
          <cell r="MC16">
            <v>2708.1464565152</v>
          </cell>
          <cell r="MD16">
            <v>4076.8936723982501</v>
          </cell>
          <cell r="ME16">
            <v>177.11517116245199</v>
          </cell>
          <cell r="MF16">
            <v>188.09397421833799</v>
          </cell>
          <cell r="MG16">
            <v>4.1260000000000003E-3</v>
          </cell>
          <cell r="MH16">
            <v>0.198375809011472</v>
          </cell>
          <cell r="MI16">
            <v>0</v>
          </cell>
          <cell r="MJ16">
            <v>3972.6357558259501</v>
          </cell>
          <cell r="MK16">
            <v>8637.00707200742</v>
          </cell>
          <cell r="ML16">
            <v>1557.53282824608</v>
          </cell>
          <cell r="MM16">
            <v>16.621442655432201</v>
          </cell>
          <cell r="MN16">
            <v>17.70139863747</v>
          </cell>
          <cell r="MO16">
            <v>3529.5135401305602</v>
          </cell>
          <cell r="MP16">
            <v>0</v>
          </cell>
          <cell r="MQ16">
            <v>363.15850088818001</v>
          </cell>
          <cell r="MR16">
            <v>2.5940761254328801E-2</v>
          </cell>
          <cell r="MS16">
            <v>5.0000000000000001E-3</v>
          </cell>
          <cell r="MT16">
            <v>0.33138730857457599</v>
          </cell>
          <cell r="MU16">
            <v>0.18562379342167401</v>
          </cell>
          <cell r="MV16">
            <v>192049.718320393</v>
          </cell>
          <cell r="MW16">
            <v>0.13719623283948901</v>
          </cell>
          <cell r="MX16">
            <v>0.44063108658107603</v>
          </cell>
          <cell r="MY16">
            <v>6.1588583349684298E-2</v>
          </cell>
          <cell r="MZ16">
            <v>0.27033447468257399</v>
          </cell>
          <cell r="NA16">
            <v>5.6632165976288097E-2</v>
          </cell>
          <cell r="NB16">
            <v>0.20555157349414399</v>
          </cell>
          <cell r="NC16">
            <v>-1608.4879365514701</v>
          </cell>
          <cell r="ND16">
            <v>1645.0584245507</v>
          </cell>
          <cell r="NE16">
            <v>82.168745145786602</v>
          </cell>
          <cell r="NF16">
            <v>45.833504186707898</v>
          </cell>
          <cell r="NG16">
            <v>35711.264547000901</v>
          </cell>
          <cell r="NH16">
            <v>13.5135135135138</v>
          </cell>
          <cell r="NI16">
            <v>13.5135135135138</v>
          </cell>
          <cell r="NJ16">
            <v>0</v>
          </cell>
          <cell r="NK16">
            <v>0</v>
          </cell>
          <cell r="NL16">
            <v>0</v>
          </cell>
          <cell r="NM16">
            <v>0</v>
          </cell>
          <cell r="NN16">
            <v>0</v>
          </cell>
          <cell r="NO16">
            <v>24.423050359264501</v>
          </cell>
          <cell r="NP16">
            <v>-20.339200897515099</v>
          </cell>
          <cell r="NQ16">
            <v>2.06517080797219E-2</v>
          </cell>
          <cell r="NR16">
            <v>1.5822904350671101</v>
          </cell>
          <cell r="NS16">
            <v>79.346264666666301</v>
          </cell>
          <cell r="NT16">
            <v>49</v>
          </cell>
          <cell r="NU16">
            <v>6.0066666666666704</v>
          </cell>
          <cell r="NV16">
            <v>1.9267399267399301</v>
          </cell>
          <cell r="NW16">
            <v>2.5940761254328799</v>
          </cell>
          <cell r="NX16">
            <v>0.5</v>
          </cell>
          <cell r="NY16">
            <v>4.6150655472965596</v>
          </cell>
          <cell r="NZ16">
            <v>0</v>
          </cell>
          <cell r="OA16">
            <v>0</v>
          </cell>
          <cell r="OB16">
            <v>0</v>
          </cell>
          <cell r="OC16">
            <v>0</v>
          </cell>
          <cell r="OD16">
            <v>0</v>
          </cell>
          <cell r="OE16">
            <v>0</v>
          </cell>
          <cell r="OF16">
            <v>0</v>
          </cell>
          <cell r="OG16">
            <v>0</v>
          </cell>
          <cell r="OH16">
            <v>0</v>
          </cell>
          <cell r="OI16">
            <v>0</v>
          </cell>
          <cell r="OJ16">
            <v>0</v>
          </cell>
          <cell r="OK16">
            <v>20467.825435168601</v>
          </cell>
          <cell r="OL16">
            <v>78.980488695076005</v>
          </cell>
          <cell r="OM16">
            <v>76.931674694086794</v>
          </cell>
          <cell r="ON16">
            <v>0</v>
          </cell>
          <cell r="OO16">
            <v>24.462223067889902</v>
          </cell>
          <cell r="OP16">
            <v>5.0909090909091503</v>
          </cell>
          <cell r="OQ16">
            <v>7.2635750883158297</v>
          </cell>
          <cell r="OR16">
            <v>0</v>
          </cell>
          <cell r="OS16">
            <v>0</v>
          </cell>
          <cell r="OT16">
            <v>5.5326002921817903</v>
          </cell>
          <cell r="OU16">
            <v>5.61584154755184</v>
          </cell>
          <cell r="OV16">
            <v>0</v>
          </cell>
          <cell r="OW16">
            <v>-19.109607624895901</v>
          </cell>
          <cell r="OX16">
            <v>5.6128506475810598</v>
          </cell>
          <cell r="OY16">
            <v>6.1588583349682802</v>
          </cell>
          <cell r="OZ16">
            <v>5.6632165976288098</v>
          </cell>
          <cell r="PA16">
            <v>-17.544143525598201</v>
          </cell>
          <cell r="PB16">
            <v>1.86462242562542</v>
          </cell>
          <cell r="PC16">
            <v>-10.2731216489821</v>
          </cell>
          <cell r="PD16">
            <v>14.246474702850501</v>
          </cell>
          <cell r="PE16">
            <v>-7.2534272767329897</v>
          </cell>
          <cell r="PF16">
            <v>0</v>
          </cell>
          <cell r="PG16">
            <v>0</v>
          </cell>
          <cell r="PH16">
            <v>-1687.9581419405399</v>
          </cell>
          <cell r="PI16">
            <v>-4.3208168102109701</v>
          </cell>
          <cell r="PJ16">
            <v>1683.6373251303201</v>
          </cell>
          <cell r="PK16">
            <v>51.648115395435198</v>
          </cell>
          <cell r="PL16">
            <v>4.6403951764283997</v>
          </cell>
          <cell r="PM16">
            <v>12.164836606532401</v>
          </cell>
          <cell r="PN16">
            <v>1.86462242562542</v>
          </cell>
          <cell r="PO16">
            <v>-12.1639690476672</v>
          </cell>
          <cell r="PP16">
            <v>40.8500155642257</v>
          </cell>
          <cell r="PQ16">
            <v>3.3687665309619899</v>
          </cell>
          <cell r="PR16">
            <v>-2.6752324720589802</v>
          </cell>
          <cell r="PS16">
            <v>-5.1217510114271603</v>
          </cell>
          <cell r="PT16">
            <v>3.6114678386120098</v>
          </cell>
          <cell r="PU16">
            <v>14.246474702850501</v>
          </cell>
          <cell r="PV16">
            <v>0</v>
          </cell>
          <cell r="PW16">
            <v>0</v>
          </cell>
          <cell r="PX16">
            <v>0</v>
          </cell>
          <cell r="PY16">
            <v>0</v>
          </cell>
          <cell r="PZ16">
            <v>-7.2534272767329897</v>
          </cell>
          <cell r="QA16">
            <v>0</v>
          </cell>
          <cell r="QB16">
            <v>0</v>
          </cell>
          <cell r="QC16">
            <v>0</v>
          </cell>
          <cell r="QD16">
            <v>6.72753882429316</v>
          </cell>
          <cell r="QE16">
            <v>0</v>
          </cell>
          <cell r="QF16">
            <v>0</v>
          </cell>
          <cell r="QG16">
            <v>2.3826031117638799E-3</v>
          </cell>
          <cell r="QH16">
            <v>-135.84</v>
          </cell>
          <cell r="QI16">
            <v>420.02944032895698</v>
          </cell>
          <cell r="QJ16">
            <v>112.739060850261</v>
          </cell>
          <cell r="QK16">
            <v>241.87823461596699</v>
          </cell>
          <cell r="QL16">
            <v>134.77174130668499</v>
          </cell>
          <cell r="QM16">
            <v>62.949264973749102</v>
          </cell>
          <cell r="QN16">
            <v>44.157228335532999</v>
          </cell>
          <cell r="QO16">
            <v>-10.4130162703379</v>
          </cell>
          <cell r="QP16">
            <v>255.72389402852701</v>
          </cell>
          <cell r="QQ16">
            <v>37084</v>
          </cell>
          <cell r="QR16">
            <v>269.07667666591999</v>
          </cell>
          <cell r="QS16">
            <v>0</v>
          </cell>
          <cell r="QT16">
            <v>37356.585916000004</v>
          </cell>
          <cell r="QU16">
            <v>750.88093688745505</v>
          </cell>
          <cell r="QV16">
            <v>-2.98</v>
          </cell>
          <cell r="QW16">
            <v>-294.17119427742699</v>
          </cell>
          <cell r="QX16">
            <v>-13.352782637392799</v>
          </cell>
          <cell r="QY16">
            <v>10.365335598980501</v>
          </cell>
          <cell r="QZ16">
            <v>10.365335598980501</v>
          </cell>
          <cell r="RA16">
            <v>0</v>
          </cell>
          <cell r="RB16">
            <v>0</v>
          </cell>
          <cell r="RC16">
            <v>0</v>
          </cell>
          <cell r="RD16">
            <v>0</v>
          </cell>
          <cell r="RE16">
            <v>0</v>
          </cell>
          <cell r="RF16">
            <v>22.372736030768699</v>
          </cell>
          <cell r="RG16">
            <v>-15.8668270306091</v>
          </cell>
          <cell r="RH16">
            <v>-20.339200897514999</v>
          </cell>
          <cell r="RI16">
            <v>-20.042461638230101</v>
          </cell>
          <cell r="RJ16">
            <v>4.8877919794794398</v>
          </cell>
          <cell r="RK16">
            <v>-1.3051720926582401E-3</v>
          </cell>
          <cell r="RL16">
            <v>0</v>
          </cell>
          <cell r="RM16">
            <v>1.5819430851859899</v>
          </cell>
          <cell r="RN16">
            <v>79.346264666666301</v>
          </cell>
          <cell r="RO16">
            <v>49</v>
          </cell>
          <cell r="RP16">
            <v>6.0066666666666704</v>
          </cell>
          <cell r="RQ16">
            <v>1.9267399267399301</v>
          </cell>
          <cell r="RR16">
            <v>2.5940761254328799</v>
          </cell>
          <cell r="RS16">
            <v>0.5</v>
          </cell>
          <cell r="RT16">
            <v>0</v>
          </cell>
          <cell r="RU16">
            <v>0</v>
          </cell>
          <cell r="RV16">
            <v>0</v>
          </cell>
          <cell r="RW16">
            <v>0</v>
          </cell>
          <cell r="RX16">
            <v>0</v>
          </cell>
          <cell r="RY16">
            <v>6.1724993111049997</v>
          </cell>
          <cell r="RZ16">
            <v>0</v>
          </cell>
          <cell r="SA16">
            <v>0</v>
          </cell>
          <cell r="SB16">
            <v>-5.8136516999740504</v>
          </cell>
          <cell r="SC16">
            <v>0</v>
          </cell>
          <cell r="SD16">
            <v>0</v>
          </cell>
          <cell r="SE16">
            <v>42342.642710345797</v>
          </cell>
          <cell r="SF16">
            <v>22556.2486036011</v>
          </cell>
          <cell r="SG16">
            <v>78.980488695076005</v>
          </cell>
          <cell r="SH16">
            <v>76.931674694086794</v>
          </cell>
          <cell r="SI16">
            <v>22.393166166107498</v>
          </cell>
          <cell r="SJ16">
            <v>8.7488240827845907</v>
          </cell>
          <cell r="SK16">
            <v>0</v>
          </cell>
          <cell r="SL16">
            <v>0</v>
          </cell>
          <cell r="SM16">
            <v>-2.1096295999911501</v>
          </cell>
          <cell r="SN16">
            <v>4.4392355232976097</v>
          </cell>
          <cell r="SO16">
            <v>0</v>
          </cell>
          <cell r="SP16">
            <v>-10.771439792806699</v>
          </cell>
          <cell r="SQ16">
            <v>4.7628610433749099</v>
          </cell>
          <cell r="SR16">
            <v>5.8870125812711098</v>
          </cell>
          <cell r="SS16">
            <v>5.1406458001316997</v>
          </cell>
          <cell r="ST16">
            <v>-1.9139578952006999</v>
          </cell>
          <cell r="SU16">
            <v>0.89285714285696205</v>
          </cell>
          <cell r="SV16">
            <v>-9.5690284168628708</v>
          </cell>
          <cell r="SW16">
            <v>0</v>
          </cell>
          <cell r="SX16">
            <v>0</v>
          </cell>
          <cell r="SY16">
            <v>14.4961499832608</v>
          </cell>
          <cell r="SZ16">
            <v>0.51712992889485498</v>
          </cell>
          <cell r="TA16">
            <v>0</v>
          </cell>
          <cell r="TB16">
            <v>0</v>
          </cell>
          <cell r="TC16">
            <v>-1860.1880108212699</v>
          </cell>
          <cell r="TD16">
            <v>-21735.936016239899</v>
          </cell>
          <cell r="TE16">
            <v>-8.3509878665619297</v>
          </cell>
          <cell r="TF16">
            <v>1851.8370229546999</v>
          </cell>
          <cell r="TG16">
            <v>58.743804976404299</v>
          </cell>
          <cell r="TH16">
            <v>0.75237589687335205</v>
          </cell>
          <cell r="TI16">
            <v>61.271157137394397</v>
          </cell>
          <cell r="TJ16">
            <v>7.2496473906914698</v>
          </cell>
          <cell r="TK16">
            <v>14.5412130637636</v>
          </cell>
          <cell r="TL16">
            <v>0.89285714285696205</v>
          </cell>
          <cell r="TM16">
            <v>-7.6501923646049397</v>
          </cell>
          <cell r="TN16">
            <v>24.743260590500601</v>
          </cell>
          <cell r="TO16">
            <v>5.0840216462547003</v>
          </cell>
          <cell r="TP16">
            <v>8.3269953453525607E-15</v>
          </cell>
          <cell r="TQ16">
            <v>-1.75961017866783</v>
          </cell>
          <cell r="TR16">
            <v>6.1661566917827297</v>
          </cell>
          <cell r="TS16">
            <v>14.4961499832608</v>
          </cell>
          <cell r="TT16">
            <v>0</v>
          </cell>
          <cell r="TU16">
            <v>0</v>
          </cell>
          <cell r="TV16">
            <v>0.51712992889485498</v>
          </cell>
          <cell r="TW16">
            <v>0</v>
          </cell>
          <cell r="TX16">
            <v>0</v>
          </cell>
          <cell r="TY16">
            <v>0</v>
          </cell>
          <cell r="TZ16">
            <v>6.1724993111049997</v>
          </cell>
          <cell r="UA16">
            <v>0</v>
          </cell>
          <cell r="UB16">
            <v>0</v>
          </cell>
          <cell r="UC16">
            <v>0</v>
          </cell>
          <cell r="UD16">
            <v>13.2148072974469</v>
          </cell>
          <cell r="UE16">
            <v>21.650071407883399</v>
          </cell>
          <cell r="UF16">
            <v>4.2572487538587298</v>
          </cell>
          <cell r="UG16">
            <v>0</v>
          </cell>
          <cell r="UH16">
            <v>14.7749568501334</v>
          </cell>
          <cell r="UI16">
            <v>3.75542268745874</v>
          </cell>
          <cell r="UJ16">
            <v>2.9062804076614999</v>
          </cell>
          <cell r="UK16">
            <v>8.4802384724127293</v>
          </cell>
          <cell r="UL16">
            <v>191755.36362346701</v>
          </cell>
          <cell r="UM16">
            <v>566.29846103775606</v>
          </cell>
          <cell r="UN16">
            <v>87307.648005740295</v>
          </cell>
          <cell r="UO16">
            <v>29135.304652630701</v>
          </cell>
          <cell r="UP16">
            <v>39706.4136813882</v>
          </cell>
          <cell r="UQ16">
            <v>8462.3941375418399</v>
          </cell>
          <cell r="UR16">
            <v>101145.85400118399</v>
          </cell>
          <cell r="US16">
            <v>0.41417439589063199</v>
          </cell>
          <cell r="UT16">
            <v>0.51707726732750403</v>
          </cell>
          <cell r="UU16">
            <v>0.51707726732750403</v>
          </cell>
          <cell r="UV16">
            <v>0.195913472980009</v>
          </cell>
          <cell r="UW16">
            <v>14984.353526082101</v>
          </cell>
          <cell r="UX16">
            <v>111948.54746487799</v>
          </cell>
          <cell r="UY16">
            <v>61085.191151072198</v>
          </cell>
          <cell r="UZ16">
            <v>10571.109028757501</v>
          </cell>
          <cell r="VA16">
            <v>22368.264155233999</v>
          </cell>
          <cell r="VB16">
            <v>172271.057227571</v>
          </cell>
          <cell r="VC16">
            <v>9.6814435403919895E-3</v>
          </cell>
          <cell r="VD16">
            <v>1.65486663618238E-2</v>
          </cell>
          <cell r="VE16">
            <v>1.14447061235428</v>
          </cell>
          <cell r="VF16">
            <v>0</v>
          </cell>
          <cell r="VG16">
            <v>4.2212857055661697E-2</v>
          </cell>
          <cell r="VH16">
            <v>0.118747367023098</v>
          </cell>
          <cell r="VI16">
            <v>4.0307425737628596E-3</v>
          </cell>
          <cell r="VJ16">
            <v>0.35199999999999998</v>
          </cell>
          <cell r="VK16">
            <v>8.2101883726910199E-2</v>
          </cell>
          <cell r="VL16">
            <v>6.4924462982486594E-2</v>
          </cell>
          <cell r="VM16">
            <v>0.17849976538486401</v>
          </cell>
          <cell r="VN16">
            <v>3.4646670690870199E-2</v>
          </cell>
          <cell r="VO16">
            <v>32.693626760137903</v>
          </cell>
          <cell r="VP16">
            <v>17.2137563222689</v>
          </cell>
          <cell r="VQ16">
            <v>2.9221417299945101</v>
          </cell>
          <cell r="VR16">
            <v>1.7348869360753201</v>
          </cell>
          <cell r="VS16">
            <v>0.64567422113748996</v>
          </cell>
          <cell r="VT16">
            <v>0</v>
          </cell>
          <cell r="VU16">
            <v>8.5596922196418692</v>
          </cell>
          <cell r="VV16">
            <v>8.5596922196418692</v>
          </cell>
          <cell r="VW16">
            <v>4.1423230426636799</v>
          </cell>
          <cell r="VX16">
            <v>1.9701940702849601</v>
          </cell>
          <cell r="VY16">
            <v>0.29695204999518598</v>
          </cell>
          <cell r="VZ16">
            <v>0</v>
          </cell>
          <cell r="WA16">
            <v>5.0579000428004104</v>
          </cell>
          <cell r="WB16">
            <v>5.0579000428004104</v>
          </cell>
          <cell r="WC16">
            <v>2.45807370499143E-2</v>
          </cell>
          <cell r="WD16">
            <v>5.1215723935285097E-2</v>
          </cell>
          <cell r="WE16">
            <v>3.8450401494514801</v>
          </cell>
          <cell r="WF16">
            <v>2.58849551408378</v>
          </cell>
          <cell r="WG16">
            <v>4.3879123706532104</v>
          </cell>
          <cell r="WH16">
            <v>2.3217476510909401</v>
          </cell>
          <cell r="WI16">
            <v>132530.76487465401</v>
          </cell>
          <cell r="WJ16">
            <v>1.00219240988604</v>
          </cell>
          <cell r="WK16">
            <v>90671.248242055095</v>
          </cell>
          <cell r="WL16">
            <v>0</v>
          </cell>
        </row>
        <row r="17">
          <cell r="B17" t="str">
            <v>1973Q1</v>
          </cell>
          <cell r="C17">
            <v>4.8978368245002298E-2</v>
          </cell>
          <cell r="D17">
            <v>0.3</v>
          </cell>
          <cell r="E17">
            <v>1</v>
          </cell>
          <cell r="F17">
            <v>0</v>
          </cell>
          <cell r="G17">
            <v>0</v>
          </cell>
          <cell r="H17">
            <v>0</v>
          </cell>
          <cell r="I17">
            <v>41.1444743023957</v>
          </cell>
          <cell r="J17">
            <v>41.054466085084499</v>
          </cell>
          <cell r="K17">
            <v>41.1444743023957</v>
          </cell>
          <cell r="L17">
            <v>-73.542798569356805</v>
          </cell>
          <cell r="M17">
            <v>5685.4849299999996</v>
          </cell>
          <cell r="N17">
            <v>-68.146479000000895</v>
          </cell>
          <cell r="O17">
            <v>-7.9143225583275303</v>
          </cell>
          <cell r="P17">
            <v>2.4895997606892099E-3</v>
          </cell>
          <cell r="Q17">
            <v>-33.96</v>
          </cell>
          <cell r="R17">
            <v>-2635.5671464535499</v>
          </cell>
          <cell r="S17">
            <v>-10542.268585814199</v>
          </cell>
          <cell r="T17">
            <v>-135.84</v>
          </cell>
          <cell r="U17">
            <v>-6.2573849179714203E-2</v>
          </cell>
          <cell r="V17">
            <v>-0.745</v>
          </cell>
          <cell r="W17">
            <v>46667.251758684601</v>
          </cell>
          <cell r="X17">
            <v>191755.36362346701</v>
          </cell>
          <cell r="Y17">
            <v>0</v>
          </cell>
          <cell r="Z17">
            <v>141.57461525943901</v>
          </cell>
          <cell r="AA17">
            <v>103.676591445409</v>
          </cell>
          <cell r="AB17">
            <v>116.75199072649301</v>
          </cell>
          <cell r="AC17">
            <v>420.02944032895698</v>
          </cell>
          <cell r="AD17">
            <v>2.43781689058846E-3</v>
          </cell>
          <cell r="AE17">
            <v>2.43781689058846E-3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.16070808037341699</v>
          </cell>
          <cell r="AW17">
            <v>80876.276193378406</v>
          </cell>
          <cell r="AX17">
            <v>87372.4624764076</v>
          </cell>
          <cell r="AY17">
            <v>339341.26997440303</v>
          </cell>
          <cell r="AZ17">
            <v>30343.9556708409</v>
          </cell>
          <cell r="BA17">
            <v>333263.22673661198</v>
          </cell>
          <cell r="BB17">
            <v>222.71082610769301</v>
          </cell>
          <cell r="BC17">
            <v>225.553904236466</v>
          </cell>
          <cell r="BD17">
            <v>774.64673579518603</v>
          </cell>
          <cell r="BE17">
            <v>764.23371952484797</v>
          </cell>
          <cell r="BF17">
            <v>6.3514503660687099E-3</v>
          </cell>
          <cell r="BG17">
            <v>9.5945637626375108E-3</v>
          </cell>
          <cell r="BH17">
            <v>1.0337555831072501E-2</v>
          </cell>
          <cell r="BI17">
            <v>6.18145962472973E-3</v>
          </cell>
          <cell r="BJ17">
            <v>46817.628367665602</v>
          </cell>
          <cell r="BK17">
            <v>-19.023025416412001</v>
          </cell>
          <cell r="BL17">
            <v>0</v>
          </cell>
          <cell r="BM17">
            <v>1.6429173498905599E-2</v>
          </cell>
          <cell r="BN17">
            <v>132531.00933837899</v>
          </cell>
          <cell r="BO17">
            <v>5452918.7079934999</v>
          </cell>
          <cell r="BP17">
            <v>5793708.0652309703</v>
          </cell>
          <cell r="BQ17">
            <v>137009.26951056501</v>
          </cell>
          <cell r="BR17">
            <v>1.62134575050502E-2</v>
          </cell>
          <cell r="BS17">
            <v>1.0171799949982301</v>
          </cell>
          <cell r="BT17">
            <v>1.5521142535565099E-2</v>
          </cell>
          <cell r="BU17">
            <v>19482.653796804199</v>
          </cell>
          <cell r="BV17">
            <v>0</v>
          </cell>
          <cell r="BW17">
            <v>7685.3912996701902</v>
          </cell>
          <cell r="BX17">
            <v>0</v>
          </cell>
          <cell r="BY17">
            <v>6703.6840000000002</v>
          </cell>
          <cell r="BZ17">
            <v>3746.0883815205202</v>
          </cell>
          <cell r="CA17">
            <v>16872.0039220197</v>
          </cell>
          <cell r="CB17">
            <v>3086.32</v>
          </cell>
          <cell r="CC17">
            <v>15196.743</v>
          </cell>
          <cell r="CD17">
            <v>87307.648005740295</v>
          </cell>
          <cell r="CE17">
            <v>39343.741300059701</v>
          </cell>
          <cell r="CF17">
            <v>145040.03317651601</v>
          </cell>
          <cell r="CG17">
            <v>29034.486710000001</v>
          </cell>
          <cell r="CH17">
            <v>131213</v>
          </cell>
          <cell r="CI17">
            <v>27987.136866219498</v>
          </cell>
          <cell r="CJ17">
            <v>104429.12813925301</v>
          </cell>
          <cell r="CK17">
            <v>23583.544000000002</v>
          </cell>
          <cell r="CL17">
            <v>93647.72</v>
          </cell>
          <cell r="CM17">
            <v>70.001232089384501</v>
          </cell>
          <cell r="CN17">
            <v>255.72389402852701</v>
          </cell>
          <cell r="CO17">
            <v>4642.6585316992596</v>
          </cell>
          <cell r="CP17">
            <v>15445.9209852979</v>
          </cell>
          <cell r="CQ17">
            <v>3791.2473748860002</v>
          </cell>
          <cell r="CR17">
            <v>15664.852999999999</v>
          </cell>
          <cell r="CS17">
            <v>13237.202786217</v>
          </cell>
          <cell r="CT17">
            <v>52948.811144868101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9271</v>
          </cell>
          <cell r="CZ17">
            <v>37084</v>
          </cell>
          <cell r="DA17">
            <v>13265.3562298244</v>
          </cell>
          <cell r="DB17">
            <v>53061.424919297599</v>
          </cell>
          <cell r="DC17">
            <v>10477.033028661601</v>
          </cell>
          <cell r="DD17">
            <v>41908.132114646498</v>
          </cell>
          <cell r="DE17">
            <v>1</v>
          </cell>
          <cell r="DF17">
            <v>1</v>
          </cell>
          <cell r="DG17">
            <v>1</v>
          </cell>
          <cell r="DH17">
            <v>1</v>
          </cell>
          <cell r="DI17">
            <v>0</v>
          </cell>
          <cell r="DJ17">
            <v>0</v>
          </cell>
          <cell r="DK17">
            <v>0</v>
          </cell>
          <cell r="DL17">
            <v>199467</v>
          </cell>
          <cell r="DM17">
            <v>16497.3956115</v>
          </cell>
          <cell r="DN17">
            <v>-0.27450292316738201</v>
          </cell>
          <cell r="DO17">
            <v>-0.21952976659288601</v>
          </cell>
          <cell r="DP17">
            <v>61085.191151072198</v>
          </cell>
          <cell r="DQ17">
            <v>76418.727420617899</v>
          </cell>
          <cell r="DR17">
            <v>326854.94481272798</v>
          </cell>
          <cell r="DS17">
            <v>214.79650354936501</v>
          </cell>
          <cell r="DT17">
            <v>750.88093688745505</v>
          </cell>
          <cell r="DU17">
            <v>181943.07666492101</v>
          </cell>
          <cell r="DV17">
            <v>105332.92257254499</v>
          </cell>
          <cell r="DW17">
            <v>83336.169461849204</v>
          </cell>
          <cell r="DX17">
            <v>40434.247694571</v>
          </cell>
          <cell r="DY17">
            <v>33.399270807081997</v>
          </cell>
          <cell r="DZ17">
            <v>112.739060850261</v>
          </cell>
          <cell r="EA17">
            <v>111838.705776541</v>
          </cell>
          <cell r="EB17">
            <v>447354.82310616202</v>
          </cell>
          <cell r="EC17">
            <v>106861.221291586</v>
          </cell>
          <cell r="ED17">
            <v>427444.88516634301</v>
          </cell>
          <cell r="EE17">
            <v>-3.0499999999999999E-2</v>
          </cell>
          <cell r="EF17">
            <v>1129.97195681056</v>
          </cell>
          <cell r="EG17">
            <v>23731.512251612599</v>
          </cell>
          <cell r="EH17">
            <v>85951.033166537105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2018.28225722756</v>
          </cell>
          <cell r="EN17">
            <v>10571.109028757501</v>
          </cell>
          <cell r="EO17">
            <v>0</v>
          </cell>
          <cell r="EP17">
            <v>0</v>
          </cell>
          <cell r="EQ17">
            <v>8544.0337007737307</v>
          </cell>
          <cell r="ER17">
            <v>29135.304652630701</v>
          </cell>
          <cell r="ES17">
            <v>0</v>
          </cell>
          <cell r="ET17">
            <v>0</v>
          </cell>
          <cell r="EU17">
            <v>10562.3159580013</v>
          </cell>
          <cell r="EV17">
            <v>39706.4136813882</v>
          </cell>
          <cell r="EW17">
            <v>42.529917437117298</v>
          </cell>
          <cell r="EX17">
            <v>134.77174130668499</v>
          </cell>
          <cell r="EY17">
            <v>5147.0841866500796</v>
          </cell>
          <cell r="EZ17">
            <v>22368.264155233999</v>
          </cell>
          <cell r="FA17">
            <v>10.552564920412699</v>
          </cell>
          <cell r="FB17">
            <v>44.157228335533098</v>
          </cell>
          <cell r="FC17">
            <v>2115.59853438546</v>
          </cell>
          <cell r="FD17">
            <v>9697.1049396927901</v>
          </cell>
          <cell r="FE17">
            <v>29447.535457655798</v>
          </cell>
          <cell r="FF17">
            <v>3.0499999999999999E-2</v>
          </cell>
          <cell r="FG17">
            <v>22.320160345361298</v>
          </cell>
          <cell r="FH17">
            <v>62.949264973749102</v>
          </cell>
          <cell r="FI17">
            <v>174.350834605817</v>
          </cell>
          <cell r="FJ17">
            <v>697.40333842326697</v>
          </cell>
          <cell r="FK17">
            <v>-2.84307812877364</v>
          </cell>
          <cell r="FL17">
            <v>-10.4130162703379</v>
          </cell>
          <cell r="FM17">
            <v>25091.649623572801</v>
          </cell>
          <cell r="FN17">
            <v>0</v>
          </cell>
          <cell r="FO17">
            <v>3349.8166457111902</v>
          </cell>
          <cell r="FP17">
            <v>0</v>
          </cell>
          <cell r="FQ17">
            <v>3140.7572352934499</v>
          </cell>
          <cell r="FR17">
            <v>1152.3622205501099</v>
          </cell>
          <cell r="FS17">
            <v>6078.0852529346403</v>
          </cell>
          <cell r="FT17">
            <v>1086.1485822941299</v>
          </cell>
          <cell r="FU17">
            <v>6058.75663383754</v>
          </cell>
          <cell r="FV17">
            <v>101145.85400118399</v>
          </cell>
          <cell r="FW17">
            <v>34801.722243169803</v>
          </cell>
          <cell r="FX17">
            <v>141660.35219012</v>
          </cell>
          <cell r="FY17">
            <v>23349.001779999999</v>
          </cell>
          <cell r="FZ17">
            <v>130959</v>
          </cell>
          <cell r="GA17">
            <v>77.915554647712</v>
          </cell>
          <cell r="GB17">
            <v>269.07667666591999</v>
          </cell>
          <cell r="GC17">
            <v>33194.206554870201</v>
          </cell>
          <cell r="GD17">
            <v>132610.10991488199</v>
          </cell>
          <cell r="GE17">
            <v>26857.2711749259</v>
          </cell>
          <cell r="GF17">
            <v>121759.486130869</v>
          </cell>
          <cell r="GG17">
            <v>13370.9915315403</v>
          </cell>
          <cell r="GH17">
            <v>58555.673381503999</v>
          </cell>
          <cell r="GI17">
            <v>9339.1464790000009</v>
          </cell>
          <cell r="GJ17">
            <v>56987.481</v>
          </cell>
          <cell r="GK17">
            <v>75.402642702891299</v>
          </cell>
          <cell r="GL17">
            <v>241.87823461596699</v>
          </cell>
          <cell r="GM17">
            <v>0.17434210526315799</v>
          </cell>
          <cell r="GN17">
            <v>5.1707726732750396E-3</v>
          </cell>
          <cell r="GO17">
            <v>6.2499999999999799E-2</v>
          </cell>
          <cell r="GP17">
            <v>0</v>
          </cell>
          <cell r="GQ17">
            <v>0.17434210526315799</v>
          </cell>
          <cell r="GR17">
            <v>6.2499999999999799E-2</v>
          </cell>
          <cell r="GS17">
            <v>36256</v>
          </cell>
          <cell r="GT17">
            <v>2.5000000000000001E-2</v>
          </cell>
          <cell r="GU17">
            <v>1117185.59598895</v>
          </cell>
          <cell r="GV17">
            <v>409959.32981768198</v>
          </cell>
          <cell r="GW17">
            <v>575555.73068298004</v>
          </cell>
          <cell r="GX17">
            <v>93351.406381571302</v>
          </cell>
          <cell r="GY17">
            <v>271.83333333333297</v>
          </cell>
          <cell r="GZ17">
            <v>2.51944988556418E-2</v>
          </cell>
          <cell r="HA17">
            <v>-163211</v>
          </cell>
          <cell r="HB17">
            <v>-21663.271138971599</v>
          </cell>
          <cell r="HC17">
            <v>0.78980488695076001</v>
          </cell>
          <cell r="HD17">
            <v>0.78980488695076001</v>
          </cell>
          <cell r="HE17">
            <v>2.5017970059650202E-3</v>
          </cell>
          <cell r="HF17">
            <v>0.95907976023006003</v>
          </cell>
          <cell r="HG17">
            <v>2.0245177841161899E-3</v>
          </cell>
          <cell r="HH17">
            <v>2.8107835709838399E-3</v>
          </cell>
          <cell r="HI17">
            <v>1.4330446293847E-3</v>
          </cell>
          <cell r="HJ17">
            <v>3.1773214409363099E-3</v>
          </cell>
          <cell r="HK17">
            <v>2.05020251034222E-3</v>
          </cell>
          <cell r="HL17">
            <v>2.3017344335420202E-3</v>
          </cell>
          <cell r="HM17">
            <v>3.1052384285851298E-3</v>
          </cell>
          <cell r="HN17">
            <v>0.84697976395073704</v>
          </cell>
          <cell r="HO17">
            <v>0.80909513925361198</v>
          </cell>
          <cell r="HP17">
            <v>0.80468464658246197</v>
          </cell>
          <cell r="HQ17">
            <v>5.6040600384131098E-2</v>
          </cell>
          <cell r="HR17">
            <v>172271.057227571</v>
          </cell>
          <cell r="HS17">
            <v>0.02</v>
          </cell>
          <cell r="HT17">
            <v>5.0000000000000001E-3</v>
          </cell>
          <cell r="HU17">
            <v>2.86881895724975E-2</v>
          </cell>
          <cell r="HV17">
            <v>2.85640098396601E-2</v>
          </cell>
          <cell r="HW17">
            <v>3491.9492908807101</v>
          </cell>
          <cell r="HX17">
            <v>3.5930029255494401E-3</v>
          </cell>
          <cell r="HY17">
            <v>0.74034771459854298</v>
          </cell>
          <cell r="HZ17">
            <v>0.79034977476057899</v>
          </cell>
          <cell r="IA17">
            <v>0.81661129049229597</v>
          </cell>
          <cell r="IB17">
            <v>0.79148391075270397</v>
          </cell>
          <cell r="IC17">
            <v>0.75</v>
          </cell>
          <cell r="ID17">
            <v>-0.25</v>
          </cell>
          <cell r="IE17">
            <v>-0.25</v>
          </cell>
          <cell r="IF17">
            <v>-0.25</v>
          </cell>
          <cell r="IG17">
            <v>6.6355007437053403E-3</v>
          </cell>
          <cell r="IH17">
            <v>1.61985354573718E-2</v>
          </cell>
          <cell r="II17">
            <v>9.6814435403919895E-3</v>
          </cell>
          <cell r="IJ17">
            <v>1.65486663618238E-2</v>
          </cell>
          <cell r="IK17">
            <v>1.14447061235428</v>
          </cell>
          <cell r="IL17">
            <v>1.02702841744243</v>
          </cell>
          <cell r="IM17">
            <v>1.0018674864896899</v>
          </cell>
          <cell r="IN17">
            <v>0.78402531160064903</v>
          </cell>
          <cell r="IO17">
            <v>0.78142522604703402</v>
          </cell>
          <cell r="IP17">
            <v>1.10475899341415</v>
          </cell>
          <cell r="IQ17">
            <v>22.9233524515281</v>
          </cell>
          <cell r="IR17">
            <v>0.79909471550340705</v>
          </cell>
          <cell r="IS17">
            <v>0</v>
          </cell>
          <cell r="IT17">
            <v>98606.304018171606</v>
          </cell>
          <cell r="IU17">
            <v>4.2212857055661697E-2</v>
          </cell>
          <cell r="IV17">
            <v>1.0461440647542799</v>
          </cell>
          <cell r="IW17">
            <v>0.118747367023098</v>
          </cell>
          <cell r="IX17">
            <v>1.4999999999999999E-2</v>
          </cell>
          <cell r="IY17">
            <v>4.0307425737628596E-3</v>
          </cell>
          <cell r="IZ17">
            <v>0.35199999999999998</v>
          </cell>
          <cell r="JA17">
            <v>6.0066666666666699E-2</v>
          </cell>
          <cell r="JB17">
            <v>1.9267399267399302E-2</v>
          </cell>
          <cell r="JC17">
            <v>4.4999999999999998E-2</v>
          </cell>
          <cell r="JD17">
            <v>0.49</v>
          </cell>
          <cell r="JE17">
            <v>8.2101883726910199E-2</v>
          </cell>
          <cell r="JF17">
            <v>6.4924462982486594E-2</v>
          </cell>
          <cell r="JG17">
            <v>27.0278080488761</v>
          </cell>
          <cell r="JH17">
            <v>0.17849976538486401</v>
          </cell>
          <cell r="JI17">
            <v>3.4646670690870199E-2</v>
          </cell>
          <cell r="JJ17">
            <v>0</v>
          </cell>
          <cell r="JK17">
            <v>0</v>
          </cell>
          <cell r="JL17">
            <v>0</v>
          </cell>
          <cell r="JM17">
            <v>0</v>
          </cell>
          <cell r="JN17">
            <v>0</v>
          </cell>
          <cell r="JO17">
            <v>0</v>
          </cell>
          <cell r="JP17">
            <v>0</v>
          </cell>
          <cell r="JQ17">
            <v>0</v>
          </cell>
          <cell r="JR17">
            <v>0</v>
          </cell>
          <cell r="JS17">
            <v>0</v>
          </cell>
          <cell r="JT17">
            <v>0</v>
          </cell>
          <cell r="JU17">
            <v>0</v>
          </cell>
          <cell r="JV17">
            <v>0</v>
          </cell>
          <cell r="JW17">
            <v>0</v>
          </cell>
          <cell r="JX17">
            <v>0</v>
          </cell>
          <cell r="JY17">
            <v>0</v>
          </cell>
          <cell r="JZ17">
            <v>0</v>
          </cell>
          <cell r="KA17">
            <v>0</v>
          </cell>
          <cell r="KB17">
            <v>0</v>
          </cell>
          <cell r="KC17">
            <v>0</v>
          </cell>
          <cell r="KD17">
            <v>0</v>
          </cell>
          <cell r="KE17">
            <v>0</v>
          </cell>
          <cell r="KF17">
            <v>0</v>
          </cell>
          <cell r="KG17">
            <v>0</v>
          </cell>
          <cell r="KH17">
            <v>0</v>
          </cell>
          <cell r="KI17">
            <v>0</v>
          </cell>
          <cell r="KJ17">
            <v>0</v>
          </cell>
          <cell r="KK17">
            <v>0</v>
          </cell>
          <cell r="KL17">
            <v>0</v>
          </cell>
          <cell r="KM17">
            <v>0</v>
          </cell>
          <cell r="KN17">
            <v>0</v>
          </cell>
          <cell r="KO17">
            <v>0</v>
          </cell>
          <cell r="KP17">
            <v>0</v>
          </cell>
          <cell r="KQ17">
            <v>0</v>
          </cell>
          <cell r="KR17">
            <v>0</v>
          </cell>
          <cell r="KS17">
            <v>0</v>
          </cell>
          <cell r="KT17">
            <v>0</v>
          </cell>
          <cell r="KU17">
            <v>0</v>
          </cell>
          <cell r="KV17">
            <v>0</v>
          </cell>
          <cell r="KW17">
            <v>0</v>
          </cell>
          <cell r="KX17">
            <v>0</v>
          </cell>
          <cell r="KY17">
            <v>0</v>
          </cell>
          <cell r="KZ17">
            <v>0</v>
          </cell>
          <cell r="LA17">
            <v>0</v>
          </cell>
          <cell r="LB17">
            <v>0</v>
          </cell>
          <cell r="LC17">
            <v>0</v>
          </cell>
          <cell r="LD17">
            <v>0</v>
          </cell>
          <cell r="LE17">
            <v>0</v>
          </cell>
          <cell r="LF17">
            <v>0</v>
          </cell>
          <cell r="LG17">
            <v>0</v>
          </cell>
          <cell r="LH17">
            <v>0</v>
          </cell>
          <cell r="LI17">
            <v>0</v>
          </cell>
          <cell r="LJ17">
            <v>0</v>
          </cell>
          <cell r="LK17">
            <v>0</v>
          </cell>
          <cell r="LL17">
            <v>0</v>
          </cell>
          <cell r="LM17">
            <v>0</v>
          </cell>
          <cell r="LN17">
            <v>0</v>
          </cell>
          <cell r="LO17">
            <v>0</v>
          </cell>
          <cell r="LP17">
            <v>0</v>
          </cell>
          <cell r="LQ17">
            <v>0.456884821020692</v>
          </cell>
          <cell r="LR17">
            <v>0</v>
          </cell>
          <cell r="LS17">
            <v>199.841769414585</v>
          </cell>
          <cell r="LT17">
            <v>12</v>
          </cell>
          <cell r="LU17">
            <v>27128.8659866075</v>
          </cell>
          <cell r="LV17">
            <v>3682.1339321596301</v>
          </cell>
          <cell r="LW17">
            <v>685.52501098456401</v>
          </cell>
          <cell r="LX17">
            <v>1439.07609292899</v>
          </cell>
          <cell r="LY17">
            <v>15317.789284348601</v>
          </cell>
          <cell r="LZ17">
            <v>5.0000000000000001E-3</v>
          </cell>
          <cell r="MA17">
            <v>0</v>
          </cell>
          <cell r="MB17">
            <v>0</v>
          </cell>
          <cell r="MC17">
            <v>2708.1464565152</v>
          </cell>
          <cell r="MD17">
            <v>4076.8936723982501</v>
          </cell>
          <cell r="ME17">
            <v>177.11517116245199</v>
          </cell>
          <cell r="MF17">
            <v>188.09397421833799</v>
          </cell>
          <cell r="MG17">
            <v>4.1260000000000003E-3</v>
          </cell>
          <cell r="MH17">
            <v>0.20644451675600001</v>
          </cell>
          <cell r="MI17">
            <v>0</v>
          </cell>
          <cell r="MJ17">
            <v>3972.6357558259501</v>
          </cell>
          <cell r="MK17">
            <v>8637.00707200742</v>
          </cell>
          <cell r="ML17">
            <v>1557.53282824608</v>
          </cell>
          <cell r="MM17">
            <v>16.621442655432201</v>
          </cell>
          <cell r="MN17">
            <v>17.70139863747</v>
          </cell>
          <cell r="MO17">
            <v>3529.5135401305602</v>
          </cell>
          <cell r="MP17">
            <v>0</v>
          </cell>
          <cell r="MQ17">
            <v>363.15850088818001</v>
          </cell>
          <cell r="MR17">
            <v>2.5940761254328801E-2</v>
          </cell>
          <cell r="MS17">
            <v>6.6666666666666697E-3</v>
          </cell>
          <cell r="MT17">
            <v>0.33138730857457599</v>
          </cell>
          <cell r="MU17">
            <v>0.189258451346483</v>
          </cell>
          <cell r="MV17">
            <v>192049.718320393</v>
          </cell>
          <cell r="MW17">
            <v>0.14044910599489399</v>
          </cell>
          <cell r="MX17">
            <v>0.45185243032324401</v>
          </cell>
          <cell r="MY17">
            <v>6.6764582511109005E-2</v>
          </cell>
          <cell r="MZ17">
            <v>0.27368033716516199</v>
          </cell>
          <cell r="NA17">
            <v>6.3406146022451496E-2</v>
          </cell>
          <cell r="NB17">
            <v>0.20706109767053399</v>
          </cell>
          <cell r="NC17">
            <v>-1608.4879365514701</v>
          </cell>
          <cell r="ND17">
            <v>1645.0584245507</v>
          </cell>
          <cell r="NE17">
            <v>82.168745145786602</v>
          </cell>
          <cell r="NF17">
            <v>45.833504186707898</v>
          </cell>
          <cell r="NG17">
            <v>35711.264547000901</v>
          </cell>
          <cell r="NH17">
            <v>17.434210526315798</v>
          </cell>
          <cell r="NI17">
            <v>17.434210526315798</v>
          </cell>
          <cell r="NJ17">
            <v>0</v>
          </cell>
          <cell r="NK17">
            <v>0</v>
          </cell>
          <cell r="NL17">
            <v>0</v>
          </cell>
          <cell r="NM17">
            <v>0</v>
          </cell>
          <cell r="NN17">
            <v>0</v>
          </cell>
          <cell r="NO17">
            <v>18.785210516367101</v>
          </cell>
          <cell r="NP17">
            <v>-21.952976659288598</v>
          </cell>
          <cell r="NQ17">
            <v>12.839330445258801</v>
          </cell>
          <cell r="NR17">
            <v>1.7850772836794799</v>
          </cell>
          <cell r="NS17">
            <v>79.346264666666301</v>
          </cell>
          <cell r="NT17">
            <v>49</v>
          </cell>
          <cell r="NU17">
            <v>6.0066666666666704</v>
          </cell>
          <cell r="NV17">
            <v>1.9267399267399301</v>
          </cell>
          <cell r="NW17">
            <v>2.5940761254328799</v>
          </cell>
          <cell r="NX17">
            <v>0.66666666666666696</v>
          </cell>
          <cell r="NY17">
            <v>4.4715311968161604</v>
          </cell>
          <cell r="NZ17">
            <v>0</v>
          </cell>
          <cell r="OA17">
            <v>0</v>
          </cell>
          <cell r="OB17">
            <v>0</v>
          </cell>
          <cell r="OC17">
            <v>0</v>
          </cell>
          <cell r="OD17">
            <v>0</v>
          </cell>
          <cell r="OE17">
            <v>0</v>
          </cell>
          <cell r="OF17">
            <v>0</v>
          </cell>
          <cell r="OG17">
            <v>0</v>
          </cell>
          <cell r="OH17">
            <v>0</v>
          </cell>
          <cell r="OI17">
            <v>0</v>
          </cell>
          <cell r="OJ17">
            <v>0</v>
          </cell>
          <cell r="OK17">
            <v>19712.9105970827</v>
          </cell>
          <cell r="OL17">
            <v>78.980488695076005</v>
          </cell>
          <cell r="OM17">
            <v>76.931674694086794</v>
          </cell>
          <cell r="ON17">
            <v>0</v>
          </cell>
          <cell r="OO17">
            <v>18.804242868696299</v>
          </cell>
          <cell r="OP17">
            <v>3.8194444444444602</v>
          </cell>
          <cell r="OQ17">
            <v>30.104077663314499</v>
          </cell>
          <cell r="OR17">
            <v>0</v>
          </cell>
          <cell r="OS17">
            <v>0</v>
          </cell>
          <cell r="OT17">
            <v>8.5970247033527993</v>
          </cell>
          <cell r="OU17">
            <v>-2.44140353471674</v>
          </cell>
          <cell r="OV17">
            <v>0</v>
          </cell>
          <cell r="OW17">
            <v>-11.917879456781201</v>
          </cell>
          <cell r="OX17">
            <v>7.05417619158737</v>
          </cell>
          <cell r="OY17">
            <v>6.6764582511105601</v>
          </cell>
          <cell r="OZ17">
            <v>6.3406146022451502</v>
          </cell>
          <cell r="PA17">
            <v>-29.212081414558501</v>
          </cell>
          <cell r="PB17">
            <v>15.070383914956601</v>
          </cell>
          <cell r="PC17">
            <v>12.6953007146723</v>
          </cell>
          <cell r="PD17">
            <v>12.033233372086199</v>
          </cell>
          <cell r="PE17">
            <v>25.876817039585799</v>
          </cell>
          <cell r="PF17">
            <v>0</v>
          </cell>
          <cell r="PG17">
            <v>0</v>
          </cell>
          <cell r="PH17">
            <v>-1625.7011791061</v>
          </cell>
          <cell r="PI17">
            <v>-0.45775139678341098</v>
          </cell>
          <cell r="PJ17">
            <v>1625.24342770932</v>
          </cell>
          <cell r="PK17">
            <v>60.494916485259203</v>
          </cell>
          <cell r="PL17">
            <v>6.3873728580431202</v>
          </cell>
          <cell r="PM17">
            <v>8.9218747851842295</v>
          </cell>
          <cell r="PN17">
            <v>15.070383914956601</v>
          </cell>
          <cell r="PO17">
            <v>1.24237457914478</v>
          </cell>
          <cell r="PP17">
            <v>60.3585934600126</v>
          </cell>
          <cell r="PQ17">
            <v>7.5829416969816998</v>
          </cell>
          <cell r="PR17">
            <v>-2.36694893897028</v>
          </cell>
          <cell r="PS17">
            <v>9.1094648401623998E-2</v>
          </cell>
          <cell r="PT17">
            <v>9.6308143609912005</v>
          </cell>
          <cell r="PU17">
            <v>12.033233372086199</v>
          </cell>
          <cell r="PV17">
            <v>0</v>
          </cell>
          <cell r="PW17">
            <v>0</v>
          </cell>
          <cell r="PX17">
            <v>0</v>
          </cell>
          <cell r="PY17">
            <v>0</v>
          </cell>
          <cell r="PZ17">
            <v>25.876817039585799</v>
          </cell>
          <cell r="QA17">
            <v>0</v>
          </cell>
          <cell r="QB17">
            <v>0</v>
          </cell>
          <cell r="QC17">
            <v>0</v>
          </cell>
          <cell r="QD17">
            <v>-4.0643350767556399</v>
          </cell>
          <cell r="QE17">
            <v>0</v>
          </cell>
          <cell r="QF17">
            <v>0</v>
          </cell>
          <cell r="QG17">
            <v>2.5578215280959698E-3</v>
          </cell>
          <cell r="QH17">
            <v>-135.84</v>
          </cell>
          <cell r="QI17">
            <v>449.41847789623398</v>
          </cell>
          <cell r="QJ17">
            <v>120.35001705343301</v>
          </cell>
          <cell r="QK17">
            <v>263.47201096268702</v>
          </cell>
          <cell r="QL17">
            <v>143.682747011082</v>
          </cell>
          <cell r="QM17">
            <v>73.576748378619399</v>
          </cell>
          <cell r="QN17">
            <v>46.212515572986099</v>
          </cell>
          <cell r="QO17">
            <v>-14.549125963874699</v>
          </cell>
          <cell r="QP17">
            <v>277.70006728161098</v>
          </cell>
          <cell r="QQ17">
            <v>37084</v>
          </cell>
          <cell r="QR17">
            <v>295.32616078602598</v>
          </cell>
          <cell r="QS17">
            <v>0</v>
          </cell>
          <cell r="QT17">
            <v>37356.585916000004</v>
          </cell>
          <cell r="QU17">
            <v>801.06528644406399</v>
          </cell>
          <cell r="QV17">
            <v>-2.98</v>
          </cell>
          <cell r="QW17">
            <v>-294.17119427742699</v>
          </cell>
          <cell r="QX17">
            <v>-17.626093504415302</v>
          </cell>
          <cell r="QY17">
            <v>13.804713804713799</v>
          </cell>
          <cell r="QZ17">
            <v>13.804713804713799</v>
          </cell>
          <cell r="RA17">
            <v>0</v>
          </cell>
          <cell r="RB17">
            <v>0</v>
          </cell>
          <cell r="RC17">
            <v>0</v>
          </cell>
          <cell r="RD17">
            <v>0</v>
          </cell>
          <cell r="RE17">
            <v>0</v>
          </cell>
          <cell r="RF17">
            <v>23.47670497124</v>
          </cell>
          <cell r="RG17">
            <v>-27.450292316738199</v>
          </cell>
          <cell r="RH17">
            <v>-21.952976659288598</v>
          </cell>
          <cell r="RI17">
            <v>-20.5449970257818</v>
          </cell>
          <cell r="RJ17">
            <v>4.7207889276481803</v>
          </cell>
          <cell r="RK17">
            <v>3.2085274392220602</v>
          </cell>
          <cell r="RL17">
            <v>0</v>
          </cell>
          <cell r="RM17">
            <v>1.63272147297207</v>
          </cell>
          <cell r="RN17">
            <v>79.346264666666301</v>
          </cell>
          <cell r="RO17">
            <v>49</v>
          </cell>
          <cell r="RP17">
            <v>6.0066666666666704</v>
          </cell>
          <cell r="RQ17">
            <v>1.9267399267399301</v>
          </cell>
          <cell r="RR17">
            <v>2.5940761254328799</v>
          </cell>
          <cell r="RS17">
            <v>0.43333333333333302</v>
          </cell>
          <cell r="RT17">
            <v>0</v>
          </cell>
          <cell r="RU17">
            <v>0</v>
          </cell>
          <cell r="RV17">
            <v>0</v>
          </cell>
          <cell r="RW17">
            <v>0</v>
          </cell>
          <cell r="RX17">
            <v>0</v>
          </cell>
          <cell r="RY17">
            <v>2.0507480414539301</v>
          </cell>
          <cell r="RZ17">
            <v>0</v>
          </cell>
          <cell r="SA17">
            <v>0</v>
          </cell>
          <cell r="SB17">
            <v>-2.0095374907207</v>
          </cell>
          <cell r="SC17">
            <v>0</v>
          </cell>
          <cell r="SD17">
            <v>0</v>
          </cell>
          <cell r="SE17">
            <v>42342.642710345797</v>
          </cell>
          <cell r="SF17">
            <v>21143.166943760702</v>
          </cell>
          <cell r="SG17">
            <v>78.980488695076005</v>
          </cell>
          <cell r="SH17">
            <v>76.931674694086794</v>
          </cell>
          <cell r="SI17">
            <v>23.513920166338</v>
          </cell>
          <cell r="SJ17">
            <v>4.8203906647876504</v>
          </cell>
          <cell r="SK17">
            <v>0</v>
          </cell>
          <cell r="SL17">
            <v>0</v>
          </cell>
          <cell r="SM17">
            <v>10.0924101349528</v>
          </cell>
          <cell r="SN17">
            <v>3.8288846396184399</v>
          </cell>
          <cell r="SO17">
            <v>0</v>
          </cell>
          <cell r="SP17">
            <v>-13.2224861864765</v>
          </cell>
          <cell r="SQ17">
            <v>5.4717921388513204</v>
          </cell>
          <cell r="SR17">
            <v>6.06813617783288</v>
          </cell>
          <cell r="SS17">
            <v>5.5479848773363196</v>
          </cell>
          <cell r="ST17">
            <v>-12.6963751339852</v>
          </cell>
          <cell r="SU17">
            <v>2.6831752170458198</v>
          </cell>
          <cell r="SV17">
            <v>-7.1817189146409701</v>
          </cell>
          <cell r="SW17">
            <v>0</v>
          </cell>
          <cell r="SX17">
            <v>0</v>
          </cell>
          <cell r="SY17">
            <v>11.8969030955338</v>
          </cell>
          <cell r="SZ17">
            <v>3.5494433237913898</v>
          </cell>
          <cell r="TA17">
            <v>0</v>
          </cell>
          <cell r="TB17">
            <v>0</v>
          </cell>
          <cell r="TC17">
            <v>-1743.6527833487901</v>
          </cell>
          <cell r="TD17">
            <v>-20374.244491918402</v>
          </cell>
          <cell r="TE17">
            <v>-5.6485170490251102</v>
          </cell>
          <cell r="TF17">
            <v>1738.00426629976</v>
          </cell>
          <cell r="TG17">
            <v>57.674981877832899</v>
          </cell>
          <cell r="TH17">
            <v>0.75237589687335205</v>
          </cell>
          <cell r="TI17">
            <v>61.271157137394397</v>
          </cell>
          <cell r="TJ17">
            <v>6.5106842208086499</v>
          </cell>
          <cell r="TK17">
            <v>12.7860064048912</v>
          </cell>
          <cell r="TL17">
            <v>2.6831752170458198</v>
          </cell>
          <cell r="TM17">
            <v>-8.5931786696098893</v>
          </cell>
          <cell r="TN17">
            <v>36.464296130452603</v>
          </cell>
          <cell r="TO17">
            <v>4.3742546933547102</v>
          </cell>
          <cell r="TP17">
            <v>-4.5741126539871697</v>
          </cell>
          <cell r="TQ17">
            <v>-4.2060958962903099</v>
          </cell>
          <cell r="TR17">
            <v>6.0625355303627604</v>
          </cell>
          <cell r="TS17">
            <v>11.8969030955338</v>
          </cell>
          <cell r="TT17">
            <v>0</v>
          </cell>
          <cell r="TU17">
            <v>0</v>
          </cell>
          <cell r="TV17">
            <v>3.5494433237913898</v>
          </cell>
          <cell r="TW17">
            <v>0</v>
          </cell>
          <cell r="TX17">
            <v>0</v>
          </cell>
          <cell r="TY17">
            <v>0</v>
          </cell>
          <cell r="TZ17">
            <v>2.0507480414539301</v>
          </cell>
          <cell r="UA17">
            <v>0</v>
          </cell>
          <cell r="UB17">
            <v>0</v>
          </cell>
          <cell r="UC17">
            <v>0</v>
          </cell>
          <cell r="UD17">
            <v>12.3272029303594</v>
          </cell>
          <cell r="UE17">
            <v>12.2387441718119</v>
          </cell>
          <cell r="UF17">
            <v>4.8892619809308702</v>
          </cell>
          <cell r="UG17">
            <v>0</v>
          </cell>
          <cell r="UH17">
            <v>14.6015524735089</v>
          </cell>
          <cell r="UI17">
            <v>3.9235816884857</v>
          </cell>
          <cell r="UJ17">
            <v>9.6660339263476605</v>
          </cell>
          <cell r="UK17">
            <v>9.5647094201799696</v>
          </cell>
          <cell r="UL17">
            <v>194557.21058363799</v>
          </cell>
          <cell r="UM17">
            <v>566.29846103775606</v>
          </cell>
          <cell r="UN17">
            <v>89400.235292459794</v>
          </cell>
          <cell r="UO17">
            <v>30097.803323469201</v>
          </cell>
          <cell r="UP17">
            <v>39836.026927794803</v>
          </cell>
          <cell r="UQ17">
            <v>8462.3941375418399</v>
          </cell>
          <cell r="UR17">
            <v>106304.008153798</v>
          </cell>
          <cell r="US17">
            <v>0.55097383903774899</v>
          </cell>
          <cell r="UT17">
            <v>0.51707726732750403</v>
          </cell>
          <cell r="UU17">
            <v>0.51707726732750403</v>
          </cell>
          <cell r="UV17">
            <v>0.195913472980009</v>
          </cell>
          <cell r="UW17">
            <v>14984.353526082101</v>
          </cell>
          <cell r="UX17">
            <v>111948.54746487799</v>
          </cell>
          <cell r="UY17">
            <v>62436.505551579299</v>
          </cell>
          <cell r="UZ17">
            <v>9738.2236043255798</v>
          </cell>
          <cell r="VA17">
            <v>22731.054377189001</v>
          </cell>
          <cell r="VB17">
            <v>172271.057227571</v>
          </cell>
          <cell r="VC17">
            <v>9.6814435403919895E-3</v>
          </cell>
          <cell r="VD17">
            <v>1.65486663618238E-2</v>
          </cell>
          <cell r="VE17">
            <v>1.14447061235428</v>
          </cell>
          <cell r="VF17">
            <v>0</v>
          </cell>
          <cell r="VG17">
            <v>4.2212857055661697E-2</v>
          </cell>
          <cell r="VH17">
            <v>0.118747367023098</v>
          </cell>
          <cell r="VI17">
            <v>4.0307425737628596E-3</v>
          </cell>
          <cell r="VJ17">
            <v>0.35199999999999998</v>
          </cell>
          <cell r="VK17">
            <v>8.2101883726910199E-2</v>
          </cell>
          <cell r="VL17">
            <v>6.4924462982486594E-2</v>
          </cell>
          <cell r="VM17">
            <v>0.17849976538486401</v>
          </cell>
          <cell r="VN17">
            <v>3.4646670690870199E-2</v>
          </cell>
          <cell r="VO17">
            <v>35.104222581333602</v>
          </cell>
          <cell r="VP17">
            <v>19.8000976432761</v>
          </cell>
          <cell r="VQ17">
            <v>3.3899061659336902</v>
          </cell>
          <cell r="VR17">
            <v>1.3977103648564899</v>
          </cell>
          <cell r="VS17">
            <v>4.9262478762763902</v>
          </cell>
          <cell r="VT17">
            <v>0</v>
          </cell>
          <cell r="VU17">
            <v>-4.6111826806252596</v>
          </cell>
          <cell r="VV17">
            <v>-4.6111826806252596</v>
          </cell>
          <cell r="VW17">
            <v>3.6397436429688002</v>
          </cell>
          <cell r="VX17">
            <v>1.77089473310951</v>
          </cell>
          <cell r="VY17">
            <v>0.88603723481571595</v>
          </cell>
          <cell r="VZ17">
            <v>0</v>
          </cell>
          <cell r="WA17">
            <v>2.81749536695891</v>
          </cell>
          <cell r="WB17">
            <v>2.81749536695891</v>
          </cell>
          <cell r="WC17">
            <v>2.4580710501141901E-2</v>
          </cell>
          <cell r="WD17">
            <v>4.8434787694630103E-2</v>
          </cell>
          <cell r="WE17">
            <v>-0.14936835114421901</v>
          </cell>
          <cell r="WF17">
            <v>2.4631090106725502</v>
          </cell>
          <cell r="WG17">
            <v>-6.13261613381066</v>
          </cell>
          <cell r="WH17">
            <v>2.2192250378003</v>
          </cell>
          <cell r="WI17">
            <v>132530.79340161901</v>
          </cell>
          <cell r="WJ17">
            <v>1.00219240988604</v>
          </cell>
          <cell r="WK17">
            <v>86896.159621797196</v>
          </cell>
          <cell r="WL17">
            <v>0</v>
          </cell>
        </row>
        <row r="18">
          <cell r="B18" t="str">
            <v>1973Q2</v>
          </cell>
          <cell r="C18">
            <v>4.8978368245002298E-2</v>
          </cell>
          <cell r="D18">
            <v>0.3</v>
          </cell>
          <cell r="E18">
            <v>0</v>
          </cell>
          <cell r="F18">
            <v>1</v>
          </cell>
          <cell r="G18">
            <v>0</v>
          </cell>
          <cell r="H18">
            <v>0</v>
          </cell>
          <cell r="I18">
            <v>41.1444743023957</v>
          </cell>
          <cell r="J18">
            <v>41.054466085084499</v>
          </cell>
          <cell r="K18">
            <v>41.1444743023957</v>
          </cell>
          <cell r="L18">
            <v>-73.542798569356805</v>
          </cell>
          <cell r="M18">
            <v>5685.4849299999996</v>
          </cell>
          <cell r="N18">
            <v>-68.146479000000895</v>
          </cell>
          <cell r="O18">
            <v>10.734134512592499</v>
          </cell>
          <cell r="P18">
            <v>2.82650049138481E-3</v>
          </cell>
          <cell r="Q18">
            <v>-33.96</v>
          </cell>
          <cell r="R18">
            <v>-2635.5671464535499</v>
          </cell>
          <cell r="S18">
            <v>-10542.268585814199</v>
          </cell>
          <cell r="T18">
            <v>-135.84</v>
          </cell>
          <cell r="U18">
            <v>-6.6835438849105394E-2</v>
          </cell>
          <cell r="V18">
            <v>-0.745</v>
          </cell>
          <cell r="W18">
            <v>49834.467616843001</v>
          </cell>
          <cell r="X18">
            <v>191755.36362346701</v>
          </cell>
          <cell r="Y18">
            <v>0</v>
          </cell>
          <cell r="Z18">
            <v>141.57461525943901</v>
          </cell>
          <cell r="AA18">
            <v>103.676591445409</v>
          </cell>
          <cell r="AB18">
            <v>134.90166519703601</v>
          </cell>
          <cell r="AC18">
            <v>420.02944032895698</v>
          </cell>
          <cell r="AD18">
            <v>2.6426754528227799E-3</v>
          </cell>
          <cell r="AE18">
            <v>2.6426754528227799E-3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.171527311663074</v>
          </cell>
          <cell r="AW18">
            <v>96396.717282163503</v>
          </cell>
          <cell r="AX18">
            <v>92471.551173315602</v>
          </cell>
          <cell r="AY18">
            <v>339341.26997440303</v>
          </cell>
          <cell r="AZ18">
            <v>32374.588800138001</v>
          </cell>
          <cell r="BA18">
            <v>333263.22673661198</v>
          </cell>
          <cell r="BB18">
            <v>254.57176897889201</v>
          </cell>
          <cell r="BC18">
            <v>258.69536036062499</v>
          </cell>
          <cell r="BD18">
            <v>774.64673579518603</v>
          </cell>
          <cell r="BE18">
            <v>764.23371952484797</v>
          </cell>
          <cell r="BF18">
            <v>6.6573265726650602E-3</v>
          </cell>
          <cell r="BG18">
            <v>9.2885909830709192E-3</v>
          </cell>
          <cell r="BH18">
            <v>1.0698054904912199E-2</v>
          </cell>
          <cell r="BI18">
            <v>6.1760323543412696E-3</v>
          </cell>
          <cell r="BJ18">
            <v>46817.628367665602</v>
          </cell>
          <cell r="BK18">
            <v>-19.023025416412001</v>
          </cell>
          <cell r="BL18">
            <v>0</v>
          </cell>
          <cell r="BM18">
            <v>1.6257427760315499E-2</v>
          </cell>
          <cell r="BN18">
            <v>132531.00933837899</v>
          </cell>
          <cell r="BO18">
            <v>5452918.7079934999</v>
          </cell>
          <cell r="BP18">
            <v>5793708.0652309703</v>
          </cell>
          <cell r="BQ18">
            <v>137009.26951056501</v>
          </cell>
          <cell r="BR18">
            <v>1.62134575050502E-2</v>
          </cell>
          <cell r="BS18">
            <v>1.0171799949982301</v>
          </cell>
          <cell r="BT18">
            <v>1.47715600251134E-2</v>
          </cell>
          <cell r="BU18">
            <v>27785.719254865799</v>
          </cell>
          <cell r="BV18">
            <v>0</v>
          </cell>
          <cell r="BW18">
            <v>7685.3912996701902</v>
          </cell>
          <cell r="BX18">
            <v>0</v>
          </cell>
          <cell r="BY18">
            <v>6703.6840000000002</v>
          </cell>
          <cell r="BZ18">
            <v>3746.0883815205202</v>
          </cell>
          <cell r="CA18">
            <v>16872.0039220197</v>
          </cell>
          <cell r="CB18">
            <v>3086.32</v>
          </cell>
          <cell r="CC18">
            <v>15196.743</v>
          </cell>
          <cell r="CD18">
            <v>87307.648005740295</v>
          </cell>
          <cell r="CE18">
            <v>39343.741300059701</v>
          </cell>
          <cell r="CF18">
            <v>145040.03317651601</v>
          </cell>
          <cell r="CG18">
            <v>29034.486710000001</v>
          </cell>
          <cell r="CH18">
            <v>131213</v>
          </cell>
          <cell r="CI18">
            <v>27987.136866219498</v>
          </cell>
          <cell r="CJ18">
            <v>104429.12813925301</v>
          </cell>
          <cell r="CK18">
            <v>23583.544000000002</v>
          </cell>
          <cell r="CL18">
            <v>93647.72</v>
          </cell>
          <cell r="CM18">
            <v>106.617699550987</v>
          </cell>
          <cell r="CN18">
            <v>255.72389402852701</v>
          </cell>
          <cell r="CO18">
            <v>4642.6585316992596</v>
          </cell>
          <cell r="CP18">
            <v>15445.9209852979</v>
          </cell>
          <cell r="CQ18">
            <v>3791.2473748860002</v>
          </cell>
          <cell r="CR18">
            <v>15664.852999999999</v>
          </cell>
          <cell r="CS18">
            <v>13237.202786217</v>
          </cell>
          <cell r="CT18">
            <v>52948.811144868101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9271</v>
          </cell>
          <cell r="CZ18">
            <v>37084</v>
          </cell>
          <cell r="DA18">
            <v>13265.3562298244</v>
          </cell>
          <cell r="DB18">
            <v>53061.424919297599</v>
          </cell>
          <cell r="DC18">
            <v>10477.033028661601</v>
          </cell>
          <cell r="DD18">
            <v>41908.132114646498</v>
          </cell>
          <cell r="DE18">
            <v>0</v>
          </cell>
          <cell r="DF18">
            <v>1</v>
          </cell>
          <cell r="DG18">
            <v>1</v>
          </cell>
          <cell r="DH18">
            <v>1</v>
          </cell>
          <cell r="DI18">
            <v>1</v>
          </cell>
          <cell r="DJ18">
            <v>0</v>
          </cell>
          <cell r="DK18">
            <v>0</v>
          </cell>
          <cell r="DL18">
            <v>199467</v>
          </cell>
          <cell r="DM18">
            <v>16059.923224254901</v>
          </cell>
          <cell r="DN18">
            <v>-0.12709110895467901</v>
          </cell>
          <cell r="DO18">
            <v>-0.19251467893736399</v>
          </cell>
          <cell r="DP18">
            <v>61085.191151072198</v>
          </cell>
          <cell r="DQ18">
            <v>92914.860725655803</v>
          </cell>
          <cell r="DR18">
            <v>326854.94481272798</v>
          </cell>
          <cell r="DS18">
            <v>265.30590349148503</v>
          </cell>
          <cell r="DT18">
            <v>750.88093688745505</v>
          </cell>
          <cell r="DU18">
            <v>181943.07666492101</v>
          </cell>
          <cell r="DV18">
            <v>106442.793376052</v>
          </cell>
          <cell r="DW18">
            <v>84593.418500678599</v>
          </cell>
          <cell r="DX18">
            <v>40434.247694571</v>
          </cell>
          <cell r="DY18">
            <v>36.012041331901699</v>
          </cell>
          <cell r="DZ18">
            <v>112.739060850261</v>
          </cell>
          <cell r="EA18">
            <v>111838.705776541</v>
          </cell>
          <cell r="EB18">
            <v>447354.82310616202</v>
          </cell>
          <cell r="EC18">
            <v>106861.221291586</v>
          </cell>
          <cell r="ED18">
            <v>427444.88516634301</v>
          </cell>
          <cell r="EE18">
            <v>-3.0499999999999999E-2</v>
          </cell>
          <cell r="EF18">
            <v>1300.37807030965</v>
          </cell>
          <cell r="EG18">
            <v>25689.470230179599</v>
          </cell>
          <cell r="EH18">
            <v>85951.033166537105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1828.6806603012401</v>
          </cell>
          <cell r="EN18">
            <v>10571.109028757501</v>
          </cell>
          <cell r="EO18">
            <v>0</v>
          </cell>
          <cell r="EP18">
            <v>0</v>
          </cell>
          <cell r="EQ18">
            <v>9389.72564767125</v>
          </cell>
          <cell r="ER18">
            <v>29135.304652630701</v>
          </cell>
          <cell r="ES18">
            <v>0</v>
          </cell>
          <cell r="ET18">
            <v>0</v>
          </cell>
          <cell r="EU18">
            <v>11218.4063079725</v>
          </cell>
          <cell r="EV18">
            <v>39706.4136813882</v>
          </cell>
          <cell r="EW18">
            <v>46.187826373179398</v>
          </cell>
          <cell r="EX18">
            <v>134.77174130668499</v>
          </cell>
          <cell r="EY18">
            <v>5977.3716044688699</v>
          </cell>
          <cell r="EZ18">
            <v>22368.264155233999</v>
          </cell>
          <cell r="FA18">
            <v>14.1568267441538</v>
          </cell>
          <cell r="FB18">
            <v>44.157228335533098</v>
          </cell>
          <cell r="FC18">
            <v>2115.59853438546</v>
          </cell>
          <cell r="FD18">
            <v>10438.401854793499</v>
          </cell>
          <cell r="FE18">
            <v>29447.535457655798</v>
          </cell>
          <cell r="FF18">
            <v>3.0499999999999999E-2</v>
          </cell>
          <cell r="FG18">
            <v>27.437000714354099</v>
          </cell>
          <cell r="FH18">
            <v>62.949264973749102</v>
          </cell>
          <cell r="FI18">
            <v>174.350834605817</v>
          </cell>
          <cell r="FJ18">
            <v>697.40333842326697</v>
          </cell>
          <cell r="FK18">
            <v>-4.1235913817329104</v>
          </cell>
          <cell r="FL18">
            <v>-10.4130162703379</v>
          </cell>
          <cell r="FM18">
            <v>30150.1941096355</v>
          </cell>
          <cell r="FN18">
            <v>0</v>
          </cell>
          <cell r="FO18">
            <v>3349.8166457111902</v>
          </cell>
          <cell r="FP18">
            <v>0</v>
          </cell>
          <cell r="FQ18">
            <v>3140.7572352934499</v>
          </cell>
          <cell r="FR18">
            <v>1152.3622205501099</v>
          </cell>
          <cell r="FS18">
            <v>6078.0852529346403</v>
          </cell>
          <cell r="FT18">
            <v>1086.1485822941299</v>
          </cell>
          <cell r="FU18">
            <v>6058.75663383754</v>
          </cell>
          <cell r="FV18">
            <v>101145.85400118399</v>
          </cell>
          <cell r="FW18">
            <v>34801.722243169803</v>
          </cell>
          <cell r="FX18">
            <v>141660.35219012</v>
          </cell>
          <cell r="FY18">
            <v>23349.001779999999</v>
          </cell>
          <cell r="FZ18">
            <v>130959</v>
          </cell>
          <cell r="GA18">
            <v>95.883565038394295</v>
          </cell>
          <cell r="GB18">
            <v>269.07667666591999</v>
          </cell>
          <cell r="GC18">
            <v>33194.206554870201</v>
          </cell>
          <cell r="GD18">
            <v>132610.10991488199</v>
          </cell>
          <cell r="GE18">
            <v>26857.2711749259</v>
          </cell>
          <cell r="GF18">
            <v>121759.486130869</v>
          </cell>
          <cell r="GG18">
            <v>13370.9915315403</v>
          </cell>
          <cell r="GH18">
            <v>58555.673381503999</v>
          </cell>
          <cell r="GI18">
            <v>9339.1464790000009</v>
          </cell>
          <cell r="GJ18">
            <v>56987.481</v>
          </cell>
          <cell r="GK18">
            <v>87.781653831687294</v>
          </cell>
          <cell r="GL18">
            <v>241.87823461596699</v>
          </cell>
          <cell r="GM18">
            <v>0.187116564417178</v>
          </cell>
          <cell r="GN18">
            <v>5.1707726732750396E-3</v>
          </cell>
          <cell r="GO18">
            <v>8.4033613445378297E-2</v>
          </cell>
          <cell r="GP18">
            <v>0</v>
          </cell>
          <cell r="GQ18">
            <v>0.187116564417178</v>
          </cell>
          <cell r="GR18">
            <v>8.4033613445378297E-2</v>
          </cell>
          <cell r="GS18">
            <v>36256</v>
          </cell>
          <cell r="GT18">
            <v>2.5000000000000001E-2</v>
          </cell>
          <cell r="GU18">
            <v>1133388.78936966</v>
          </cell>
          <cell r="GV18">
            <v>416256.00544198003</v>
          </cell>
          <cell r="GW18">
            <v>583566.24685442296</v>
          </cell>
          <cell r="GX18">
            <v>93351.406381571302</v>
          </cell>
          <cell r="GY18">
            <v>308.63333333333298</v>
          </cell>
          <cell r="GZ18">
            <v>2.51944988556418E-2</v>
          </cell>
          <cell r="HA18">
            <v>-163211</v>
          </cell>
          <cell r="HB18">
            <v>-21663.271138971599</v>
          </cell>
          <cell r="HC18">
            <v>0.78980488695076001</v>
          </cell>
          <cell r="HD18">
            <v>0.78980488695076001</v>
          </cell>
          <cell r="HE18">
            <v>2.7069952113111802E-3</v>
          </cell>
          <cell r="HF18">
            <v>0.95907976023006003</v>
          </cell>
          <cell r="HG18">
            <v>2.24235451371981E-3</v>
          </cell>
          <cell r="HH18">
            <v>2.8553656693824001E-3</v>
          </cell>
          <cell r="HI18">
            <v>1.6265181174117899E-3</v>
          </cell>
          <cell r="HJ18">
            <v>3.4170285741650999E-3</v>
          </cell>
          <cell r="HK18">
            <v>2.36840331853715E-3</v>
          </cell>
          <cell r="HL18">
            <v>2.62846756582327E-3</v>
          </cell>
          <cell r="HM18">
            <v>3.1801972713585802E-3</v>
          </cell>
          <cell r="HN18">
            <v>0.84697976395073704</v>
          </cell>
          <cell r="HO18">
            <v>0.80909513925361198</v>
          </cell>
          <cell r="HP18">
            <v>0.80468464658246197</v>
          </cell>
          <cell r="HQ18">
            <v>5.9351868902480398E-2</v>
          </cell>
          <cell r="HR18">
            <v>172271.057227571</v>
          </cell>
          <cell r="HS18">
            <v>0.02</v>
          </cell>
          <cell r="HT18">
            <v>5.0000000000000001E-3</v>
          </cell>
          <cell r="HU18">
            <v>2.86881895724975E-2</v>
          </cell>
          <cell r="HV18">
            <v>2.85640098396601E-2</v>
          </cell>
          <cell r="HW18">
            <v>3491.9492908807101</v>
          </cell>
          <cell r="HX18">
            <v>3.8371401716482899E-3</v>
          </cell>
          <cell r="HY18">
            <v>0.74034771459854298</v>
          </cell>
          <cell r="HZ18">
            <v>0.79034977476057899</v>
          </cell>
          <cell r="IA18">
            <v>0.81661129049229597</v>
          </cell>
          <cell r="IB18">
            <v>0.79148391075270397</v>
          </cell>
          <cell r="IC18">
            <v>-0.25</v>
          </cell>
          <cell r="ID18">
            <v>0.75</v>
          </cell>
          <cell r="IE18">
            <v>-0.25</v>
          </cell>
          <cell r="IF18">
            <v>-0.25</v>
          </cell>
          <cell r="IG18">
            <v>6.6355007437053403E-3</v>
          </cell>
          <cell r="IH18">
            <v>1.61985354573718E-2</v>
          </cell>
          <cell r="II18">
            <v>9.6814435403919895E-3</v>
          </cell>
          <cell r="IJ18">
            <v>1.65486663618238E-2</v>
          </cell>
          <cell r="IK18">
            <v>1.14447061235428</v>
          </cell>
          <cell r="IL18">
            <v>1.02702841744243</v>
          </cell>
          <cell r="IM18">
            <v>1.0018674864896899</v>
          </cell>
          <cell r="IN18">
            <v>0.83750830560688205</v>
          </cell>
          <cell r="IO18">
            <v>0.78142522604703402</v>
          </cell>
          <cell r="IP18">
            <v>1.1137618223330501</v>
          </cell>
          <cell r="IQ18">
            <v>22.9233524515281</v>
          </cell>
          <cell r="IR18">
            <v>0.82817780381481798</v>
          </cell>
          <cell r="IS18">
            <v>0</v>
          </cell>
          <cell r="IT18">
            <v>98606.304018171606</v>
          </cell>
          <cell r="IU18">
            <v>4.2212857055661697E-2</v>
          </cell>
          <cell r="IV18">
            <v>1.0461440647542799</v>
          </cell>
          <cell r="IW18">
            <v>0.118747367023098</v>
          </cell>
          <cell r="IX18">
            <v>1.4999999999999999E-2</v>
          </cell>
          <cell r="IY18">
            <v>4.0307425737628596E-3</v>
          </cell>
          <cell r="IZ18">
            <v>0.35199999999999998</v>
          </cell>
          <cell r="JA18">
            <v>6.0066666666666699E-2</v>
          </cell>
          <cell r="JB18">
            <v>1.9267399267399302E-2</v>
          </cell>
          <cell r="JC18">
            <v>4.4999999999999998E-2</v>
          </cell>
          <cell r="JD18">
            <v>0.49</v>
          </cell>
          <cell r="JE18">
            <v>8.2101883726910199E-2</v>
          </cell>
          <cell r="JF18">
            <v>6.4924462982486594E-2</v>
          </cell>
          <cell r="JG18">
            <v>27.0278080488761</v>
          </cell>
          <cell r="JH18">
            <v>0.17849976538486401</v>
          </cell>
          <cell r="JI18">
            <v>3.4646670690870199E-2</v>
          </cell>
          <cell r="JJ18">
            <v>0</v>
          </cell>
          <cell r="JK18">
            <v>0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Q18">
            <v>0</v>
          </cell>
          <cell r="JR18">
            <v>0</v>
          </cell>
          <cell r="JS18">
            <v>0</v>
          </cell>
          <cell r="JT18">
            <v>0</v>
          </cell>
          <cell r="JU18">
            <v>0</v>
          </cell>
          <cell r="JV18">
            <v>0</v>
          </cell>
          <cell r="JW18">
            <v>0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C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I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O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U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A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G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M18">
            <v>0</v>
          </cell>
          <cell r="LN18">
            <v>0</v>
          </cell>
          <cell r="LO18">
            <v>0</v>
          </cell>
          <cell r="LP18">
            <v>0</v>
          </cell>
          <cell r="LQ18">
            <v>0.45704321117712499</v>
          </cell>
          <cell r="LR18">
            <v>0</v>
          </cell>
          <cell r="LS18">
            <v>199.841769414585</v>
          </cell>
          <cell r="LT18">
            <v>13</v>
          </cell>
          <cell r="LU18">
            <v>27128.8659866075</v>
          </cell>
          <cell r="LV18">
            <v>3682.1339321596301</v>
          </cell>
          <cell r="LW18">
            <v>685.52501098456401</v>
          </cell>
          <cell r="LX18">
            <v>1439.07609292899</v>
          </cell>
          <cell r="LY18">
            <v>15317.789284348601</v>
          </cell>
          <cell r="LZ18">
            <v>5.0000000000000001E-3</v>
          </cell>
          <cell r="MA18">
            <v>0</v>
          </cell>
          <cell r="MB18">
            <v>0</v>
          </cell>
          <cell r="MC18">
            <v>2708.1464565152</v>
          </cell>
          <cell r="MD18">
            <v>4076.8936723982501</v>
          </cell>
          <cell r="ME18">
            <v>177.11517116245199</v>
          </cell>
          <cell r="MF18">
            <v>188.09397421833799</v>
          </cell>
          <cell r="MG18">
            <v>4.1260000000000003E-3</v>
          </cell>
          <cell r="MH18">
            <v>0.208127918189006</v>
          </cell>
          <cell r="MI18">
            <v>0</v>
          </cell>
          <cell r="MJ18">
            <v>3972.6357558259501</v>
          </cell>
          <cell r="MK18">
            <v>8637.00707200742</v>
          </cell>
          <cell r="ML18">
            <v>1557.53282824608</v>
          </cell>
          <cell r="MM18">
            <v>16.621442655432201</v>
          </cell>
          <cell r="MN18">
            <v>17.70139863747</v>
          </cell>
          <cell r="MO18">
            <v>3529.5135401305602</v>
          </cell>
          <cell r="MP18">
            <v>0</v>
          </cell>
          <cell r="MQ18">
            <v>363.15850088818001</v>
          </cell>
          <cell r="MR18">
            <v>2.5940761254328801E-2</v>
          </cell>
          <cell r="MS18">
            <v>3.0000000000000001E-3</v>
          </cell>
          <cell r="MT18">
            <v>0.33138730857457599</v>
          </cell>
          <cell r="MU18">
            <v>0.19408987266945901</v>
          </cell>
          <cell r="MV18">
            <v>192049.718320393</v>
          </cell>
          <cell r="MW18">
            <v>0.130460712940139</v>
          </cell>
          <cell r="MX18">
            <v>0.45537908254444398</v>
          </cell>
          <cell r="MY18">
            <v>7.7578860000876895E-2</v>
          </cell>
          <cell r="MZ18">
            <v>0.28499172153851798</v>
          </cell>
          <cell r="NA18">
            <v>6.7667735691842701E-2</v>
          </cell>
          <cell r="NB18">
            <v>0.21257131864095599</v>
          </cell>
          <cell r="NC18">
            <v>-1608.4879365514701</v>
          </cell>
          <cell r="ND18">
            <v>1645.0584245507</v>
          </cell>
          <cell r="NE18">
            <v>82.168745145786602</v>
          </cell>
          <cell r="NF18">
            <v>45.833504186707898</v>
          </cell>
          <cell r="NG18">
            <v>35711.264547000901</v>
          </cell>
          <cell r="NH18">
            <v>18.7116564417177</v>
          </cell>
          <cell r="NI18">
            <v>18.7116564417177</v>
          </cell>
          <cell r="NJ18">
            <v>0</v>
          </cell>
          <cell r="NK18">
            <v>0</v>
          </cell>
          <cell r="NL18">
            <v>0</v>
          </cell>
          <cell r="NM18">
            <v>0</v>
          </cell>
          <cell r="NN18">
            <v>0</v>
          </cell>
          <cell r="NO18">
            <v>23.026550976877999</v>
          </cell>
          <cell r="NP18">
            <v>-19.2514678937364</v>
          </cell>
          <cell r="NQ18">
            <v>11.2132824204021</v>
          </cell>
          <cell r="NR18">
            <v>1.76641661176276</v>
          </cell>
          <cell r="NS18">
            <v>79.346264666666301</v>
          </cell>
          <cell r="NT18">
            <v>49</v>
          </cell>
          <cell r="NU18">
            <v>6.0066666666666704</v>
          </cell>
          <cell r="NV18">
            <v>1.9267399267399301</v>
          </cell>
          <cell r="NW18">
            <v>2.5940761254328799</v>
          </cell>
          <cell r="NX18">
            <v>0.3</v>
          </cell>
          <cell r="NY18">
            <v>4.3689525685016504</v>
          </cell>
          <cell r="NZ18">
            <v>0</v>
          </cell>
          <cell r="OA18">
            <v>0</v>
          </cell>
          <cell r="OB18">
            <v>0</v>
          </cell>
          <cell r="OC18">
            <v>0</v>
          </cell>
          <cell r="OD18">
            <v>0</v>
          </cell>
          <cell r="OE18">
            <v>0</v>
          </cell>
          <cell r="OF18">
            <v>0</v>
          </cell>
          <cell r="OG18">
            <v>0</v>
          </cell>
          <cell r="OH18">
            <v>0</v>
          </cell>
          <cell r="OI18">
            <v>0</v>
          </cell>
          <cell r="OJ18">
            <v>0</v>
          </cell>
          <cell r="OK18">
            <v>15959.932347191399</v>
          </cell>
          <cell r="OL18">
            <v>78.980488695076005</v>
          </cell>
          <cell r="OM18">
            <v>76.931674694086794</v>
          </cell>
          <cell r="ON18">
            <v>0</v>
          </cell>
          <cell r="OO18">
            <v>22.928349955351599</v>
          </cell>
          <cell r="OP18">
            <v>9.1955172413791697</v>
          </cell>
          <cell r="OQ18">
            <v>32.564316411339803</v>
          </cell>
          <cell r="OR18">
            <v>0</v>
          </cell>
          <cell r="OS18">
            <v>0</v>
          </cell>
          <cell r="OT18">
            <v>11.346782535621401</v>
          </cell>
          <cell r="OU18">
            <v>-0.94243612135382904</v>
          </cell>
          <cell r="OV18">
            <v>0</v>
          </cell>
          <cell r="OW18">
            <v>-3.8782683359790702</v>
          </cell>
          <cell r="OX18">
            <v>6.0851005094535697</v>
          </cell>
          <cell r="OY18">
            <v>7.7578860000879502</v>
          </cell>
          <cell r="OZ18">
            <v>6.7667735691842701</v>
          </cell>
          <cell r="PA18">
            <v>-33.927219429799301</v>
          </cell>
          <cell r="PB18">
            <v>23.608271770165601</v>
          </cell>
          <cell r="PC18">
            <v>30.028723178872799</v>
          </cell>
          <cell r="PD18">
            <v>18.597221113468802</v>
          </cell>
          <cell r="PE18">
            <v>12.462448755177601</v>
          </cell>
          <cell r="PF18">
            <v>0</v>
          </cell>
          <cell r="PG18">
            <v>0</v>
          </cell>
          <cell r="PH18">
            <v>-1316.1973574375399</v>
          </cell>
          <cell r="PI18">
            <v>3.8126795323731799</v>
          </cell>
          <cell r="PJ18">
            <v>1320.0100369699101</v>
          </cell>
          <cell r="PK18">
            <v>49.7633583903595</v>
          </cell>
          <cell r="PL18">
            <v>5.6097842316589697</v>
          </cell>
          <cell r="PM18">
            <v>6.1642799495981597</v>
          </cell>
          <cell r="PN18">
            <v>23.608271770165601</v>
          </cell>
          <cell r="PO18">
            <v>12.308201623382899</v>
          </cell>
          <cell r="PP18">
            <v>62.056237415242201</v>
          </cell>
          <cell r="PQ18">
            <v>10.0921334971568</v>
          </cell>
          <cell r="PR18">
            <v>0.82557928423666604</v>
          </cell>
          <cell r="PS18">
            <v>17.477575776398901</v>
          </cell>
          <cell r="PT18">
            <v>11.2261000924921</v>
          </cell>
          <cell r="PU18">
            <v>18.597221113468802</v>
          </cell>
          <cell r="PV18">
            <v>0</v>
          </cell>
          <cell r="PW18">
            <v>0</v>
          </cell>
          <cell r="PX18">
            <v>0</v>
          </cell>
          <cell r="PY18">
            <v>0</v>
          </cell>
          <cell r="PZ18">
            <v>12.462448755177601</v>
          </cell>
          <cell r="QA18">
            <v>0</v>
          </cell>
          <cell r="QB18">
            <v>0</v>
          </cell>
          <cell r="QC18">
            <v>0</v>
          </cell>
          <cell r="QD18">
            <v>19.114545993275499</v>
          </cell>
          <cell r="QE18">
            <v>0</v>
          </cell>
          <cell r="QF18">
            <v>0</v>
          </cell>
          <cell r="QG18">
            <v>2.7743758699222201E-3</v>
          </cell>
          <cell r="QH18">
            <v>-135.84</v>
          </cell>
          <cell r="QI18">
            <v>481.70304934844802</v>
          </cell>
          <cell r="QJ18">
            <v>128.90042996366799</v>
          </cell>
          <cell r="QK18">
            <v>293.62065173853301</v>
          </cell>
          <cell r="QL18">
            <v>156.61674893774901</v>
          </cell>
          <cell r="QM18">
            <v>87.349560721317104</v>
          </cell>
          <cell r="QN18">
            <v>49.654342079467099</v>
          </cell>
          <cell r="QO18">
            <v>-14.584849376835299</v>
          </cell>
          <cell r="QP18">
            <v>316.50239334051599</v>
          </cell>
          <cell r="QQ18">
            <v>37084</v>
          </cell>
          <cell r="QR18">
            <v>319.59741745638797</v>
          </cell>
          <cell r="QS18">
            <v>0</v>
          </cell>
          <cell r="QT18">
            <v>37356.585916000004</v>
          </cell>
          <cell r="QU18">
            <v>886.54425755794205</v>
          </cell>
          <cell r="QV18">
            <v>-2.98</v>
          </cell>
          <cell r="QW18">
            <v>-294.17119427742699</v>
          </cell>
          <cell r="QX18">
            <v>-3.0950241158726302</v>
          </cell>
          <cell r="QY18">
            <v>15.819672131147501</v>
          </cell>
          <cell r="QZ18">
            <v>15.819672131147501</v>
          </cell>
          <cell r="RA18">
            <v>0</v>
          </cell>
          <cell r="RB18">
            <v>0</v>
          </cell>
          <cell r="RC18">
            <v>0</v>
          </cell>
          <cell r="RD18">
            <v>0</v>
          </cell>
          <cell r="RE18">
            <v>0</v>
          </cell>
          <cell r="RF18">
            <v>23.2406142259006</v>
          </cell>
          <cell r="RG18">
            <v>-12.7091108954679</v>
          </cell>
          <cell r="RH18">
            <v>-19.2514678937364</v>
          </cell>
          <cell r="RI18">
            <v>-20.574790324308701</v>
          </cell>
          <cell r="RJ18">
            <v>4.56388544411426</v>
          </cell>
          <cell r="RK18">
            <v>5.9168026730696202</v>
          </cell>
          <cell r="RL18">
            <v>0</v>
          </cell>
          <cell r="RM18">
            <v>1.6772470186369099</v>
          </cell>
          <cell r="RN18">
            <v>79.346264666666301</v>
          </cell>
          <cell r="RO18">
            <v>49</v>
          </cell>
          <cell r="RP18">
            <v>6.0066666666666704</v>
          </cell>
          <cell r="RQ18">
            <v>1.9267399267399301</v>
          </cell>
          <cell r="RR18">
            <v>2.5940761254328799</v>
          </cell>
          <cell r="RS18">
            <v>0.4</v>
          </cell>
          <cell r="RT18">
            <v>0</v>
          </cell>
          <cell r="RU18">
            <v>0</v>
          </cell>
          <cell r="RV18">
            <v>0</v>
          </cell>
          <cell r="RW18">
            <v>0</v>
          </cell>
          <cell r="RX18">
            <v>0</v>
          </cell>
          <cell r="RY18">
            <v>4.4912318826629596</v>
          </cell>
          <cell r="RZ18">
            <v>0</v>
          </cell>
          <cell r="SA18">
            <v>0</v>
          </cell>
          <cell r="SB18">
            <v>-4.2981901942799601</v>
          </cell>
          <cell r="SC18">
            <v>0</v>
          </cell>
          <cell r="SD18">
            <v>0</v>
          </cell>
          <cell r="SE18">
            <v>42342.642710345797</v>
          </cell>
          <cell r="SF18">
            <v>19104.581570234099</v>
          </cell>
          <cell r="SG18">
            <v>78.980488695076005</v>
          </cell>
          <cell r="SH18">
            <v>76.931674694086794</v>
          </cell>
          <cell r="SI18">
            <v>23.240224847630699</v>
          </cell>
          <cell r="SJ18">
            <v>5.7278122232063504</v>
          </cell>
          <cell r="SK18">
            <v>0</v>
          </cell>
          <cell r="SL18">
            <v>0</v>
          </cell>
          <cell r="SM18">
            <v>10.0924101349528</v>
          </cell>
          <cell r="SN18">
            <v>2.2504433496070502</v>
          </cell>
          <cell r="SO18">
            <v>0</v>
          </cell>
          <cell r="SP18">
            <v>-12.697180260420099</v>
          </cell>
          <cell r="SQ18">
            <v>5.8358685400743804</v>
          </cell>
          <cell r="SR18">
            <v>6.5911531627119002</v>
          </cell>
          <cell r="SS18">
            <v>5.9839589777227404</v>
          </cell>
          <cell r="ST18">
            <v>-21.848042805493499</v>
          </cell>
          <cell r="SU18">
            <v>8.8305048772698793</v>
          </cell>
          <cell r="SV18">
            <v>2.8225814187153002</v>
          </cell>
          <cell r="SW18">
            <v>0</v>
          </cell>
          <cell r="SX18">
            <v>0</v>
          </cell>
          <cell r="SY18">
            <v>14.620875724180401</v>
          </cell>
          <cell r="SZ18">
            <v>8.5181182678113903</v>
          </cell>
          <cell r="TA18">
            <v>0</v>
          </cell>
          <cell r="TB18">
            <v>0</v>
          </cell>
          <cell r="TC18">
            <v>-1575.5329803836601</v>
          </cell>
          <cell r="TD18">
            <v>-18409.797210753801</v>
          </cell>
          <cell r="TE18">
            <v>-1.7072347811965001</v>
          </cell>
          <cell r="TF18">
            <v>1573.8257456024601</v>
          </cell>
          <cell r="TG18">
            <v>54.393220560582201</v>
          </cell>
          <cell r="TH18">
            <v>0.75237589687335205</v>
          </cell>
          <cell r="TI18">
            <v>61.271157137394397</v>
          </cell>
          <cell r="TJ18">
            <v>5.8222044311986298</v>
          </cell>
          <cell r="TK18">
            <v>10.2313196157835</v>
          </cell>
          <cell r="TL18">
            <v>8.8305048772698793</v>
          </cell>
          <cell r="TM18">
            <v>-3.6917713444362001</v>
          </cell>
          <cell r="TN18">
            <v>47.453711532100698</v>
          </cell>
          <cell r="TO18">
            <v>5.6742464839055096</v>
          </cell>
          <cell r="TP18">
            <v>-3.38350287002207</v>
          </cell>
          <cell r="TQ18">
            <v>0.57097791703590905</v>
          </cell>
          <cell r="TR18">
            <v>7.2329498986154004</v>
          </cell>
          <cell r="TS18">
            <v>14.620875724180401</v>
          </cell>
          <cell r="TT18">
            <v>0</v>
          </cell>
          <cell r="TU18">
            <v>0</v>
          </cell>
          <cell r="TV18">
            <v>8.5181182678113903</v>
          </cell>
          <cell r="TW18">
            <v>0</v>
          </cell>
          <cell r="TX18">
            <v>0</v>
          </cell>
          <cell r="TY18">
            <v>0</v>
          </cell>
          <cell r="TZ18">
            <v>4.4912318826629596</v>
          </cell>
          <cell r="UA18">
            <v>0</v>
          </cell>
          <cell r="UB18">
            <v>0</v>
          </cell>
          <cell r="UC18">
            <v>0</v>
          </cell>
          <cell r="UD18">
            <v>12.5048313773483</v>
          </cell>
          <cell r="UE18">
            <v>-0.34072429725621201</v>
          </cell>
          <cell r="UF18">
            <v>8.4124908099329208</v>
          </cell>
          <cell r="UG18">
            <v>0</v>
          </cell>
          <cell r="UH18">
            <v>11.392264065124801</v>
          </cell>
          <cell r="UI18">
            <v>5.1349130743904503</v>
          </cell>
          <cell r="UJ18">
            <v>17.70878790762</v>
          </cell>
          <cell r="UK18">
            <v>11.186064268803401</v>
          </cell>
          <cell r="UL18">
            <v>197204.31958650099</v>
          </cell>
          <cell r="UM18">
            <v>566.29846103775606</v>
          </cell>
          <cell r="UN18">
            <v>93757.311789936197</v>
          </cell>
          <cell r="UO18">
            <v>32266.258610164601</v>
          </cell>
          <cell r="UP18">
            <v>41065.486617609698</v>
          </cell>
          <cell r="UQ18">
            <v>8462.3941375418399</v>
          </cell>
          <cell r="UR18">
            <v>109645.081136016</v>
          </cell>
          <cell r="US18">
            <v>0.62924686603996105</v>
          </cell>
          <cell r="UT18">
            <v>0.51707726732750403</v>
          </cell>
          <cell r="UU18">
            <v>0.51707726732750403</v>
          </cell>
          <cell r="UV18">
            <v>0.195913472980009</v>
          </cell>
          <cell r="UW18">
            <v>14984.353526082101</v>
          </cell>
          <cell r="UX18">
            <v>111948.54746487799</v>
          </cell>
          <cell r="UY18">
            <v>63369.0024589229</v>
          </cell>
          <cell r="UZ18">
            <v>8799.22800744507</v>
          </cell>
          <cell r="VA18">
            <v>23278.999359979</v>
          </cell>
          <cell r="VB18">
            <v>172271.057227571</v>
          </cell>
          <cell r="VC18">
            <v>9.6814435403919895E-3</v>
          </cell>
          <cell r="VD18">
            <v>1.65486663618238E-2</v>
          </cell>
          <cell r="VE18">
            <v>1.14447061235428</v>
          </cell>
          <cell r="VF18">
            <v>0</v>
          </cell>
          <cell r="VG18">
            <v>4.2212857055661697E-2</v>
          </cell>
          <cell r="VH18">
            <v>0.118747367023098</v>
          </cell>
          <cell r="VI18">
            <v>4.0307425737628596E-3</v>
          </cell>
          <cell r="VJ18">
            <v>0.35199999999999998</v>
          </cell>
          <cell r="VK18">
            <v>8.2101883726910199E-2</v>
          </cell>
          <cell r="VL18">
            <v>6.4924462982486594E-2</v>
          </cell>
          <cell r="VM18">
            <v>0.17849976538486401</v>
          </cell>
          <cell r="VN18">
            <v>3.4646670690870199E-2</v>
          </cell>
          <cell r="VO18">
            <v>33.0869583663466</v>
          </cell>
          <cell r="VP18">
            <v>17.409272000862899</v>
          </cell>
          <cell r="VQ18">
            <v>3.2011876462396698</v>
          </cell>
          <cell r="VR18">
            <v>0.94135602061838597</v>
          </cell>
          <cell r="VS18">
            <v>7.5662517130567197</v>
          </cell>
          <cell r="VT18">
            <v>0</v>
          </cell>
          <cell r="VU18">
            <v>2.0503757005313799</v>
          </cell>
          <cell r="VV18">
            <v>2.0503757005313799</v>
          </cell>
          <cell r="VW18">
            <v>3.2530581471947499</v>
          </cell>
          <cell r="VX18">
            <v>1.4629972248324301</v>
          </cell>
          <cell r="VY18">
            <v>2.8748533651697201</v>
          </cell>
          <cell r="VZ18">
            <v>0</v>
          </cell>
          <cell r="WA18">
            <v>1.75486777917557</v>
          </cell>
          <cell r="WB18">
            <v>1.75486777917557</v>
          </cell>
          <cell r="WC18">
            <v>2.4580677914406299E-2</v>
          </cell>
          <cell r="WD18">
            <v>4.5931311991353703E-2</v>
          </cell>
          <cell r="WE18">
            <v>2.2230499502889698</v>
          </cell>
          <cell r="WF18">
            <v>2.29412642730518</v>
          </cell>
          <cell r="WG18">
            <v>16.5289370743543</v>
          </cell>
          <cell r="WH18">
            <v>2.1034249423894198</v>
          </cell>
          <cell r="WI18">
            <v>132530.833690926</v>
          </cell>
          <cell r="WJ18">
            <v>1.00219240988604</v>
          </cell>
          <cell r="WK18">
            <v>91583.861071277497</v>
          </cell>
          <cell r="WL18">
            <v>0</v>
          </cell>
        </row>
        <row r="19">
          <cell r="B19" t="str">
            <v>1973Q3</v>
          </cell>
          <cell r="C19">
            <v>4.8978368245002298E-2</v>
          </cell>
          <cell r="D19">
            <v>0.3</v>
          </cell>
          <cell r="E19">
            <v>0</v>
          </cell>
          <cell r="F19">
            <v>0</v>
          </cell>
          <cell r="G19">
            <v>1</v>
          </cell>
          <cell r="H19">
            <v>0</v>
          </cell>
          <cell r="I19">
            <v>41.1444743023957</v>
          </cell>
          <cell r="J19">
            <v>41.054466085084499</v>
          </cell>
          <cell r="K19">
            <v>41.1444743023957</v>
          </cell>
          <cell r="L19">
            <v>-73.542798569356805</v>
          </cell>
          <cell r="M19">
            <v>5685.4849299999996</v>
          </cell>
          <cell r="N19">
            <v>-68.146479000000895</v>
          </cell>
          <cell r="O19">
            <v>-5.4641462461359804</v>
          </cell>
          <cell r="P19">
            <v>3.0617284205488198E-3</v>
          </cell>
          <cell r="Q19">
            <v>-33.96</v>
          </cell>
          <cell r="R19">
            <v>-2635.5671464535499</v>
          </cell>
          <cell r="S19">
            <v>-10542.268585814199</v>
          </cell>
          <cell r="T19">
            <v>-135.84</v>
          </cell>
          <cell r="U19">
            <v>-8.3410612204441001E-2</v>
          </cell>
          <cell r="V19">
            <v>-0.745</v>
          </cell>
          <cell r="W19">
            <v>50740.697193674001</v>
          </cell>
          <cell r="X19">
            <v>191755.36362346701</v>
          </cell>
          <cell r="Y19">
            <v>0</v>
          </cell>
          <cell r="Z19">
            <v>141.57461525943901</v>
          </cell>
          <cell r="AA19">
            <v>103.676591445409</v>
          </cell>
          <cell r="AB19">
            <v>142.71524795309</v>
          </cell>
          <cell r="AC19">
            <v>420.02944032895698</v>
          </cell>
          <cell r="AD19">
            <v>2.7792478276456598E-3</v>
          </cell>
          <cell r="AE19">
            <v>2.7792478276456598E-3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.20067069546215199</v>
          </cell>
          <cell r="AW19">
            <v>91561.756461788493</v>
          </cell>
          <cell r="AX19">
            <v>96328.907995123402</v>
          </cell>
          <cell r="AY19">
            <v>339341.26997440303</v>
          </cell>
          <cell r="AZ19">
            <v>33836.369926858402</v>
          </cell>
          <cell r="BA19">
            <v>333263.22673661198</v>
          </cell>
          <cell r="BB19">
            <v>282.685120512955</v>
          </cell>
          <cell r="BC19">
            <v>281.639337570968</v>
          </cell>
          <cell r="BD19">
            <v>774.64673579518603</v>
          </cell>
          <cell r="BE19">
            <v>764.23371952484797</v>
          </cell>
          <cell r="BF19">
            <v>6.46366720359979E-3</v>
          </cell>
          <cell r="BG19">
            <v>8.9084646173833697E-3</v>
          </cell>
          <cell r="BH19">
            <v>1.07248758688513E-2</v>
          </cell>
          <cell r="BI19">
            <v>6.1726245064501004E-3</v>
          </cell>
          <cell r="BJ19">
            <v>46817.628367665602</v>
          </cell>
          <cell r="BK19">
            <v>-19.023025416412001</v>
          </cell>
          <cell r="BL19">
            <v>0</v>
          </cell>
          <cell r="BM19">
            <v>1.5656431410749301E-2</v>
          </cell>
          <cell r="BN19">
            <v>132531.00933837899</v>
          </cell>
          <cell r="BO19">
            <v>5452918.7079934999</v>
          </cell>
          <cell r="BP19">
            <v>5793708.0652309703</v>
          </cell>
          <cell r="BQ19">
            <v>137009.26951056501</v>
          </cell>
          <cell r="BR19">
            <v>1.62134575050502E-2</v>
          </cell>
          <cell r="BS19">
            <v>1.0171799949982301</v>
          </cell>
          <cell r="BT19">
            <v>1.38114564691732E-2</v>
          </cell>
          <cell r="BU19">
            <v>24958.26136937</v>
          </cell>
          <cell r="BV19">
            <v>0</v>
          </cell>
          <cell r="BW19">
            <v>7685.3912996701902</v>
          </cell>
          <cell r="BX19">
            <v>0</v>
          </cell>
          <cell r="BY19">
            <v>6703.6840000000002</v>
          </cell>
          <cell r="BZ19">
            <v>3746.0883815205202</v>
          </cell>
          <cell r="CA19">
            <v>16872.0039220197</v>
          </cell>
          <cell r="CB19">
            <v>3086.32</v>
          </cell>
          <cell r="CC19">
            <v>15196.743</v>
          </cell>
          <cell r="CD19">
            <v>87307.648005740295</v>
          </cell>
          <cell r="CE19">
            <v>39343.741300059701</v>
          </cell>
          <cell r="CF19">
            <v>145040.03317651601</v>
          </cell>
          <cell r="CG19">
            <v>29034.486710000001</v>
          </cell>
          <cell r="CH19">
            <v>131213</v>
          </cell>
          <cell r="CI19">
            <v>27987.136866219498</v>
          </cell>
          <cell r="CJ19">
            <v>104429.12813925301</v>
          </cell>
          <cell r="CK19">
            <v>23583.544000000002</v>
          </cell>
          <cell r="CL19">
            <v>93647.72</v>
          </cell>
          <cell r="CM19">
            <v>98.400656841633705</v>
          </cell>
          <cell r="CN19">
            <v>255.72389402852701</v>
          </cell>
          <cell r="CO19">
            <v>4642.6585316992596</v>
          </cell>
          <cell r="CP19">
            <v>15445.9209852979</v>
          </cell>
          <cell r="CQ19">
            <v>3791.2473748860002</v>
          </cell>
          <cell r="CR19">
            <v>15664.852999999999</v>
          </cell>
          <cell r="CS19">
            <v>13237.202786217</v>
          </cell>
          <cell r="CT19">
            <v>52948.811144868101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9271</v>
          </cell>
          <cell r="CZ19">
            <v>37084</v>
          </cell>
          <cell r="DA19">
            <v>13265.3562298244</v>
          </cell>
          <cell r="DB19">
            <v>53061.424919297599</v>
          </cell>
          <cell r="DC19">
            <v>10477.033028661601</v>
          </cell>
          <cell r="DD19">
            <v>41908.132114646498</v>
          </cell>
          <cell r="DE19">
            <v>0</v>
          </cell>
          <cell r="DF19">
            <v>0</v>
          </cell>
          <cell r="DG19">
            <v>1</v>
          </cell>
          <cell r="DH19">
            <v>1</v>
          </cell>
          <cell r="DI19">
            <v>1</v>
          </cell>
          <cell r="DJ19">
            <v>1</v>
          </cell>
          <cell r="DK19">
            <v>0</v>
          </cell>
          <cell r="DL19">
            <v>199467</v>
          </cell>
          <cell r="DM19">
            <v>16399.602481831898</v>
          </cell>
          <cell r="DN19">
            <v>-0.21218675115494401</v>
          </cell>
          <cell r="DO19">
            <v>-0.193112263395774</v>
          </cell>
          <cell r="DP19">
            <v>61085.191151072198</v>
          </cell>
          <cell r="DQ19">
            <v>84753.640091338602</v>
          </cell>
          <cell r="DR19">
            <v>326854.94481272798</v>
          </cell>
          <cell r="DS19">
            <v>277.22097426681898</v>
          </cell>
          <cell r="DT19">
            <v>750.88093688745505</v>
          </cell>
          <cell r="DU19">
            <v>181943.07666492101</v>
          </cell>
          <cell r="DV19">
            <v>107580.876832915</v>
          </cell>
          <cell r="DW19">
            <v>85888.473639491305</v>
          </cell>
          <cell r="DX19">
            <v>40434.247694571</v>
          </cell>
          <cell r="DY19">
            <v>39.0852948265889</v>
          </cell>
          <cell r="DZ19">
            <v>112.739060850261</v>
          </cell>
          <cell r="EA19">
            <v>111838.705776541</v>
          </cell>
          <cell r="EB19">
            <v>447354.82310616202</v>
          </cell>
          <cell r="EC19">
            <v>106861.221291586</v>
          </cell>
          <cell r="ED19">
            <v>427444.88516634301</v>
          </cell>
          <cell r="EE19">
            <v>-3.0499999999999999E-2</v>
          </cell>
          <cell r="EF19">
            <v>1430.73280316403</v>
          </cell>
          <cell r="EG19">
            <v>27890.355172868702</v>
          </cell>
          <cell r="EH19">
            <v>85951.033166537105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1782.42875418682</v>
          </cell>
          <cell r="EN19">
            <v>10571.109028757501</v>
          </cell>
          <cell r="EO19">
            <v>0</v>
          </cell>
          <cell r="EP19">
            <v>0</v>
          </cell>
          <cell r="EQ19">
            <v>9924.36761097415</v>
          </cell>
          <cell r="ER19">
            <v>29135.304652630701</v>
          </cell>
          <cell r="ES19">
            <v>0</v>
          </cell>
          <cell r="ET19">
            <v>0</v>
          </cell>
          <cell r="EU19">
            <v>11706.796365161001</v>
          </cell>
          <cell r="EV19">
            <v>39706.4136813882</v>
          </cell>
          <cell r="EW19">
            <v>48.269994815614098</v>
          </cell>
          <cell r="EX19">
            <v>134.77174130668499</v>
          </cell>
          <cell r="EY19">
            <v>7416.4348695352801</v>
          </cell>
          <cell r="EZ19">
            <v>22368.264155233999</v>
          </cell>
          <cell r="FA19">
            <v>19.356541277776302</v>
          </cell>
          <cell r="FB19">
            <v>44.157228335533098</v>
          </cell>
          <cell r="FC19">
            <v>2115.59853438546</v>
          </cell>
          <cell r="FD19">
            <v>11254.9637954561</v>
          </cell>
          <cell r="FE19">
            <v>29447.535457655798</v>
          </cell>
          <cell r="FF19">
            <v>3.0499999999999999E-2</v>
          </cell>
          <cell r="FG19">
            <v>32.212258697898498</v>
          </cell>
          <cell r="FH19">
            <v>62.949264973749102</v>
          </cell>
          <cell r="FI19">
            <v>174.350834605817</v>
          </cell>
          <cell r="FJ19">
            <v>697.40333842326697</v>
          </cell>
          <cell r="FK19">
            <v>1.0457829419863101</v>
          </cell>
          <cell r="FL19">
            <v>-10.4130162703379</v>
          </cell>
          <cell r="FM19">
            <v>32049.414786924801</v>
          </cell>
          <cell r="FN19">
            <v>0</v>
          </cell>
          <cell r="FO19">
            <v>3349.8166457111902</v>
          </cell>
          <cell r="FP19">
            <v>0</v>
          </cell>
          <cell r="FQ19">
            <v>3140.7572352934499</v>
          </cell>
          <cell r="FR19">
            <v>1152.3622205501099</v>
          </cell>
          <cell r="FS19">
            <v>6078.0852529346403</v>
          </cell>
          <cell r="FT19">
            <v>1086.1485822941299</v>
          </cell>
          <cell r="FU19">
            <v>6058.75663383754</v>
          </cell>
          <cell r="FV19">
            <v>101145.85400118399</v>
          </cell>
          <cell r="FW19">
            <v>34801.722243169803</v>
          </cell>
          <cell r="FX19">
            <v>141660.35219012</v>
          </cell>
          <cell r="FY19">
            <v>23349.001779999999</v>
          </cell>
          <cell r="FZ19">
            <v>130959</v>
          </cell>
          <cell r="GA19">
            <v>103.86480308777</v>
          </cell>
          <cell r="GB19">
            <v>269.07667666591999</v>
          </cell>
          <cell r="GC19">
            <v>33194.206554870201</v>
          </cell>
          <cell r="GD19">
            <v>132610.10991488199</v>
          </cell>
          <cell r="GE19">
            <v>26857.2711749259</v>
          </cell>
          <cell r="GF19">
            <v>121759.486130869</v>
          </cell>
          <cell r="GG19">
            <v>13370.9915315403</v>
          </cell>
          <cell r="GH19">
            <v>58555.673381503999</v>
          </cell>
          <cell r="GI19">
            <v>9339.1464790000009</v>
          </cell>
          <cell r="GJ19">
            <v>56987.481</v>
          </cell>
          <cell r="GK19">
            <v>99.838794791288905</v>
          </cell>
          <cell r="GL19">
            <v>241.87823461596699</v>
          </cell>
          <cell r="GM19">
            <v>0.22222222222222199</v>
          </cell>
          <cell r="GN19">
            <v>5.1707726732750396E-3</v>
          </cell>
          <cell r="GO19">
            <v>5.1679586563307497E-2</v>
          </cell>
          <cell r="GP19">
            <v>0</v>
          </cell>
          <cell r="GQ19">
            <v>0.22222222222222199</v>
          </cell>
          <cell r="GR19">
            <v>5.1679586563307497E-2</v>
          </cell>
          <cell r="GS19">
            <v>36256</v>
          </cell>
          <cell r="GT19">
            <v>2.5000000000000001E-2</v>
          </cell>
          <cell r="GU19">
            <v>1151540.38561815</v>
          </cell>
          <cell r="GV19">
            <v>423071.49461627699</v>
          </cell>
          <cell r="GW19">
            <v>592657.59633363399</v>
          </cell>
          <cell r="GX19">
            <v>93351.406381571302</v>
          </cell>
          <cell r="GY19">
            <v>332.23333333333301</v>
          </cell>
          <cell r="GZ19">
            <v>2.51944988556418E-2</v>
          </cell>
          <cell r="HA19">
            <v>-163211</v>
          </cell>
          <cell r="HB19">
            <v>-21663.271138971599</v>
          </cell>
          <cell r="HC19">
            <v>0.78980488695076001</v>
          </cell>
          <cell r="HD19">
            <v>0.78980488695076001</v>
          </cell>
          <cell r="HE19">
            <v>2.8126386874101402E-3</v>
          </cell>
          <cell r="HF19">
            <v>0.95907976023006003</v>
          </cell>
          <cell r="HG19">
            <v>2.38330745332937E-3</v>
          </cell>
          <cell r="HH19">
            <v>3.2709034558050698E-3</v>
          </cell>
          <cell r="HI19">
            <v>1.76211444807082E-3</v>
          </cell>
          <cell r="HJ19">
            <v>3.5796888986344101E-3</v>
          </cell>
          <cell r="HK19">
            <v>2.60995230434609E-3</v>
          </cell>
          <cell r="HL19">
            <v>2.8620490730413002E-3</v>
          </cell>
          <cell r="HM19">
            <v>3.24077065925533E-3</v>
          </cell>
          <cell r="HN19">
            <v>0.84697976395073704</v>
          </cell>
          <cell r="HO19">
            <v>0.80909513925361198</v>
          </cell>
          <cell r="HP19">
            <v>0.80468464658246197</v>
          </cell>
          <cell r="HQ19">
            <v>6.3725097426771196E-2</v>
          </cell>
          <cell r="HR19">
            <v>172271.057227571</v>
          </cell>
          <cell r="HS19">
            <v>0.02</v>
          </cell>
          <cell r="HT19">
            <v>5.0000000000000001E-3</v>
          </cell>
          <cell r="HU19">
            <v>2.86881895724975E-2</v>
          </cell>
          <cell r="HV19">
            <v>2.85640098396601E-2</v>
          </cell>
          <cell r="HW19">
            <v>3491.9492908807101</v>
          </cell>
          <cell r="HX19">
            <v>3.9426086370902298E-3</v>
          </cell>
          <cell r="HY19">
            <v>0.74034771459854298</v>
          </cell>
          <cell r="HZ19">
            <v>0.79034977476057899</v>
          </cell>
          <cell r="IA19">
            <v>0.81661129049229597</v>
          </cell>
          <cell r="IB19">
            <v>0.79148391075270397</v>
          </cell>
          <cell r="IC19">
            <v>-0.25</v>
          </cell>
          <cell r="ID19">
            <v>-0.25</v>
          </cell>
          <cell r="IE19">
            <v>0.75</v>
          </cell>
          <cell r="IF19">
            <v>-0.25</v>
          </cell>
          <cell r="IG19">
            <v>6.6355007437053403E-3</v>
          </cell>
          <cell r="IH19">
            <v>1.61985354573718E-2</v>
          </cell>
          <cell r="II19">
            <v>9.6814435403919895E-3</v>
          </cell>
          <cell r="IJ19">
            <v>1.65486663618238E-2</v>
          </cell>
          <cell r="IK19">
            <v>1.14447061235428</v>
          </cell>
          <cell r="IL19">
            <v>1.02702841744243</v>
          </cell>
          <cell r="IM19">
            <v>1.0018674864896899</v>
          </cell>
          <cell r="IN19">
            <v>0.89769501762710902</v>
          </cell>
          <cell r="IO19">
            <v>0.78142522604703402</v>
          </cell>
          <cell r="IP19">
            <v>0.99078762276022903</v>
          </cell>
          <cell r="IQ19">
            <v>22.9233524515281</v>
          </cell>
          <cell r="IR19">
            <v>0.83713209899143903</v>
          </cell>
          <cell r="IS19">
            <v>0</v>
          </cell>
          <cell r="IT19">
            <v>98606.304018171606</v>
          </cell>
          <cell r="IU19">
            <v>4.2212857055661697E-2</v>
          </cell>
          <cell r="IV19">
            <v>1.0461440647542799</v>
          </cell>
          <cell r="IW19">
            <v>0.118747367023098</v>
          </cell>
          <cell r="IX19">
            <v>1.4999999999999999E-2</v>
          </cell>
          <cell r="IY19">
            <v>4.0307425737628596E-3</v>
          </cell>
          <cell r="IZ19">
            <v>0.35199999999999998</v>
          </cell>
          <cell r="JA19">
            <v>6.0066666666666699E-2</v>
          </cell>
          <cell r="JB19">
            <v>1.9267399267399302E-2</v>
          </cell>
          <cell r="JC19">
            <v>4.4999999999999998E-2</v>
          </cell>
          <cell r="JD19">
            <v>0.49</v>
          </cell>
          <cell r="JE19">
            <v>8.2101883726910199E-2</v>
          </cell>
          <cell r="JF19">
            <v>6.4924462982486594E-2</v>
          </cell>
          <cell r="JG19">
            <v>27.0278080488761</v>
          </cell>
          <cell r="JH19">
            <v>0.17849976538486401</v>
          </cell>
          <cell r="JI19">
            <v>3.4646670690870199E-2</v>
          </cell>
          <cell r="JJ19">
            <v>0</v>
          </cell>
          <cell r="JK19">
            <v>0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Q19">
            <v>0</v>
          </cell>
          <cell r="JR19">
            <v>0</v>
          </cell>
          <cell r="JS19">
            <v>0</v>
          </cell>
          <cell r="JT19">
            <v>0</v>
          </cell>
          <cell r="JU19">
            <v>0</v>
          </cell>
          <cell r="JV19">
            <v>0</v>
          </cell>
          <cell r="JW19">
            <v>0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C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I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O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U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A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G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M19">
            <v>0</v>
          </cell>
          <cell r="LN19">
            <v>0</v>
          </cell>
          <cell r="LO19">
            <v>0</v>
          </cell>
          <cell r="LP19">
            <v>0</v>
          </cell>
          <cell r="LQ19">
            <v>0.46108165642066601</v>
          </cell>
          <cell r="LR19">
            <v>0</v>
          </cell>
          <cell r="LS19">
            <v>199.841769414585</v>
          </cell>
          <cell r="LT19">
            <v>14</v>
          </cell>
          <cell r="LU19">
            <v>27128.8659866075</v>
          </cell>
          <cell r="LV19">
            <v>3682.1339321596301</v>
          </cell>
          <cell r="LW19">
            <v>685.52501098456401</v>
          </cell>
          <cell r="LX19">
            <v>1439.07609292899</v>
          </cell>
          <cell r="LY19">
            <v>15317.789284348601</v>
          </cell>
          <cell r="LZ19">
            <v>5.0000000000000001E-3</v>
          </cell>
          <cell r="MA19">
            <v>0</v>
          </cell>
          <cell r="MB19">
            <v>0</v>
          </cell>
          <cell r="MC19">
            <v>2708.1464565152</v>
          </cell>
          <cell r="MD19">
            <v>4076.8936723982501</v>
          </cell>
          <cell r="ME19">
            <v>177.11517116245199</v>
          </cell>
          <cell r="MF19">
            <v>188.09397421833799</v>
          </cell>
          <cell r="MG19">
            <v>4.1260000000000003E-3</v>
          </cell>
          <cell r="MH19">
            <v>0.21047238639561699</v>
          </cell>
          <cell r="MI19">
            <v>0</v>
          </cell>
          <cell r="MJ19">
            <v>3972.6357558259501</v>
          </cell>
          <cell r="MK19">
            <v>8637.00707200742</v>
          </cell>
          <cell r="ML19">
            <v>1557.53282824608</v>
          </cell>
          <cell r="MM19">
            <v>16.621442655432201</v>
          </cell>
          <cell r="MN19">
            <v>17.70139863747</v>
          </cell>
          <cell r="MO19">
            <v>3529.5135401305602</v>
          </cell>
          <cell r="MP19">
            <v>0</v>
          </cell>
          <cell r="MQ19">
            <v>363.15850088818001</v>
          </cell>
          <cell r="MR19">
            <v>2.5940761254328801E-2</v>
          </cell>
          <cell r="MS19">
            <v>1E-3</v>
          </cell>
          <cell r="MT19">
            <v>0.33138730857457599</v>
          </cell>
          <cell r="MU19">
            <v>0.19774507705310401</v>
          </cell>
          <cell r="MV19">
            <v>192049.718320393</v>
          </cell>
          <cell r="MW19">
            <v>0.12690260134113401</v>
          </cell>
          <cell r="MX19">
            <v>0.45647529773683598</v>
          </cell>
          <cell r="MY19">
            <v>8.3458654558501003E-2</v>
          </cell>
          <cell r="MZ19">
            <v>0.30081320330848998</v>
          </cell>
          <cell r="NA19">
            <v>8.4242909047178294E-2</v>
          </cell>
          <cell r="NB19">
            <v>0.21950785719754601</v>
          </cell>
          <cell r="NC19">
            <v>-1608.4879365514701</v>
          </cell>
          <cell r="ND19">
            <v>1645.0584245507</v>
          </cell>
          <cell r="NE19">
            <v>82.168745145786602</v>
          </cell>
          <cell r="NF19">
            <v>45.833504186707898</v>
          </cell>
          <cell r="NG19">
            <v>35711.264547000901</v>
          </cell>
          <cell r="NH19">
            <v>22.222222222221902</v>
          </cell>
          <cell r="NI19">
            <v>22.222222222221902</v>
          </cell>
          <cell r="NJ19">
            <v>0</v>
          </cell>
          <cell r="NK19">
            <v>0</v>
          </cell>
          <cell r="NL19">
            <v>0</v>
          </cell>
          <cell r="NM19">
            <v>0</v>
          </cell>
          <cell r="NN19">
            <v>0</v>
          </cell>
          <cell r="NO19">
            <v>28.656299722345299</v>
          </cell>
          <cell r="NP19">
            <v>-19.311226339577399</v>
          </cell>
          <cell r="NQ19">
            <v>7.9934341309096704</v>
          </cell>
          <cell r="NR19">
            <v>1.7011166177456301</v>
          </cell>
          <cell r="NS19">
            <v>79.346264666666301</v>
          </cell>
          <cell r="NT19">
            <v>49</v>
          </cell>
          <cell r="NU19">
            <v>6.0066666666666704</v>
          </cell>
          <cell r="NV19">
            <v>1.9267399267399301</v>
          </cell>
          <cell r="NW19">
            <v>2.5940761254328799</v>
          </cell>
          <cell r="NX19">
            <v>0.1</v>
          </cell>
          <cell r="NY19">
            <v>4.3096575017883101</v>
          </cell>
          <cell r="NZ19">
            <v>0</v>
          </cell>
          <cell r="OA19">
            <v>0</v>
          </cell>
          <cell r="OB19">
            <v>0</v>
          </cell>
          <cell r="OC19">
            <v>0</v>
          </cell>
          <cell r="OD19">
            <v>0</v>
          </cell>
          <cell r="OE19">
            <v>0</v>
          </cell>
          <cell r="OF19">
            <v>0</v>
          </cell>
          <cell r="OG19">
            <v>0</v>
          </cell>
          <cell r="OH19">
            <v>0</v>
          </cell>
          <cell r="OI19">
            <v>0</v>
          </cell>
          <cell r="OJ19">
            <v>0</v>
          </cell>
          <cell r="OK19">
            <v>15273.967932019401</v>
          </cell>
          <cell r="OL19">
            <v>78.980488695076005</v>
          </cell>
          <cell r="OM19">
            <v>76.931674694086794</v>
          </cell>
          <cell r="ON19">
            <v>0</v>
          </cell>
          <cell r="OO19">
            <v>28.558031090217799</v>
          </cell>
          <cell r="OP19">
            <v>17.647058823529498</v>
          </cell>
          <cell r="OQ19">
            <v>32.927207303059397</v>
          </cell>
          <cell r="OR19">
            <v>0</v>
          </cell>
          <cell r="OS19">
            <v>0</v>
          </cell>
          <cell r="OT19">
            <v>9.2195527156015302</v>
          </cell>
          <cell r="OU19">
            <v>4.45770526091089</v>
          </cell>
          <cell r="OV19">
            <v>0</v>
          </cell>
          <cell r="OW19">
            <v>-8.8857241562711895</v>
          </cell>
          <cell r="OX19">
            <v>5.1437453220834604</v>
          </cell>
          <cell r="OY19">
            <v>8.3458654558503191</v>
          </cell>
          <cell r="OZ19">
            <v>8.4242909047178305</v>
          </cell>
          <cell r="PA19">
            <v>-31.472236173100999</v>
          </cell>
          <cell r="PB19">
            <v>26.571704285413801</v>
          </cell>
          <cell r="PC19">
            <v>40.723065131096199</v>
          </cell>
          <cell r="PD19">
            <v>-1.75843918284437</v>
          </cell>
          <cell r="PE19">
            <v>19.0393332704211</v>
          </cell>
          <cell r="PF19">
            <v>0</v>
          </cell>
          <cell r="PG19">
            <v>0</v>
          </cell>
          <cell r="PH19">
            <v>-1259.6266570796299</v>
          </cell>
          <cell r="PI19">
            <v>9.8628104299217103</v>
          </cell>
          <cell r="PJ19">
            <v>1269.48946750955</v>
          </cell>
          <cell r="PK19">
            <v>48.563662221808798</v>
          </cell>
          <cell r="PL19">
            <v>4.9823709860134198</v>
          </cell>
          <cell r="PM19">
            <v>9.1864580655971295</v>
          </cell>
          <cell r="PN19">
            <v>26.571704285413801</v>
          </cell>
          <cell r="PO19">
            <v>21.270701544030899</v>
          </cell>
          <cell r="PP19">
            <v>49.007990365758197</v>
          </cell>
          <cell r="PQ19">
            <v>10.771886345153201</v>
          </cell>
          <cell r="PR19">
            <v>0.994351235492547</v>
          </cell>
          <cell r="PS19">
            <v>13.4851489300815</v>
          </cell>
          <cell r="PT19">
            <v>12.424753374845199</v>
          </cell>
          <cell r="PU19">
            <v>-1.75843918284437</v>
          </cell>
          <cell r="PV19">
            <v>0</v>
          </cell>
          <cell r="PW19">
            <v>0</v>
          </cell>
          <cell r="PX19">
            <v>0</v>
          </cell>
          <cell r="PY19">
            <v>0</v>
          </cell>
          <cell r="PZ19">
            <v>19.0393332704211</v>
          </cell>
          <cell r="QA19">
            <v>0</v>
          </cell>
          <cell r="QB19">
            <v>0</v>
          </cell>
          <cell r="QC19">
            <v>0</v>
          </cell>
          <cell r="QD19">
            <v>3.9941244860642402</v>
          </cell>
          <cell r="QE19">
            <v>0</v>
          </cell>
          <cell r="QF19">
            <v>0</v>
          </cell>
          <cell r="QG19">
            <v>2.9692253940329198E-3</v>
          </cell>
          <cell r="QH19">
            <v>-135.84</v>
          </cell>
          <cell r="QI19">
            <v>515.38981210646796</v>
          </cell>
          <cell r="QJ19">
            <v>139.32056086051199</v>
          </cell>
          <cell r="QK19">
            <v>330.65775829108901</v>
          </cell>
          <cell r="QL19">
            <v>172.59855307053701</v>
          </cell>
          <cell r="QM19">
            <v>102.939240182067</v>
          </cell>
          <cell r="QN19">
            <v>55.1199650384848</v>
          </cell>
          <cell r="QO19">
            <v>-8.9514086084235895</v>
          </cell>
          <cell r="QP19">
            <v>339.552077466909</v>
          </cell>
          <cell r="QQ19">
            <v>37084</v>
          </cell>
          <cell r="QR19">
            <v>351.77125504163502</v>
          </cell>
          <cell r="QS19">
            <v>0</v>
          </cell>
          <cell r="QT19">
            <v>37356.585916000004</v>
          </cell>
          <cell r="QU19">
            <v>964.19754507491996</v>
          </cell>
          <cell r="QV19">
            <v>-2.98</v>
          </cell>
          <cell r="QW19">
            <v>-294.17119427742699</v>
          </cell>
          <cell r="QX19">
            <v>-12.2191775747267</v>
          </cell>
          <cell r="QY19">
            <v>18.109610802224001</v>
          </cell>
          <cell r="QZ19">
            <v>18.109610802224001</v>
          </cell>
          <cell r="RA19">
            <v>0</v>
          </cell>
          <cell r="RB19">
            <v>0</v>
          </cell>
          <cell r="RC19">
            <v>0</v>
          </cell>
          <cell r="RD19">
            <v>0</v>
          </cell>
          <cell r="RE19">
            <v>0</v>
          </cell>
          <cell r="RF19">
            <v>23.854504039832499</v>
          </cell>
          <cell r="RG19">
            <v>-21.218675115494399</v>
          </cell>
          <cell r="RH19">
            <v>-19.311226339577399</v>
          </cell>
          <cell r="RI19">
            <v>-20.2137179475294</v>
          </cell>
          <cell r="RJ19">
            <v>4.4398348582716203</v>
          </cell>
          <cell r="RK19">
            <v>8.0199078594753708</v>
          </cell>
          <cell r="RL19">
            <v>0</v>
          </cell>
          <cell r="RM19">
            <v>1.70872523706374</v>
          </cell>
          <cell r="RN19">
            <v>79.346264666666301</v>
          </cell>
          <cell r="RO19">
            <v>49</v>
          </cell>
          <cell r="RP19">
            <v>6.0066666666666704</v>
          </cell>
          <cell r="RQ19">
            <v>1.9267399267399301</v>
          </cell>
          <cell r="RR19">
            <v>2.5940761254328799</v>
          </cell>
          <cell r="RS19">
            <v>0.391666666666667</v>
          </cell>
          <cell r="RT19">
            <v>0</v>
          </cell>
          <cell r="RU19">
            <v>0</v>
          </cell>
          <cell r="RV19">
            <v>0</v>
          </cell>
          <cell r="RW19">
            <v>0</v>
          </cell>
          <cell r="RX19">
            <v>0</v>
          </cell>
          <cell r="RY19">
            <v>6.3660219980940802</v>
          </cell>
          <cell r="RZ19">
            <v>0</v>
          </cell>
          <cell r="SA19">
            <v>0</v>
          </cell>
          <cell r="SB19">
            <v>-5.9850146489526104</v>
          </cell>
          <cell r="SC19">
            <v>0</v>
          </cell>
          <cell r="SD19">
            <v>0</v>
          </cell>
          <cell r="SE19">
            <v>42342.642710345797</v>
          </cell>
          <cell r="SF19">
            <v>17565.961633746199</v>
          </cell>
          <cell r="SG19">
            <v>78.980488695076005</v>
          </cell>
          <cell r="SH19">
            <v>76.931674694086794</v>
          </cell>
          <cell r="SI19">
            <v>23.8158962523848</v>
          </cell>
          <cell r="SJ19">
            <v>8.9901050788091101</v>
          </cell>
          <cell r="SK19">
            <v>0</v>
          </cell>
          <cell r="SL19">
            <v>0</v>
          </cell>
          <cell r="SM19">
            <v>10.0924101349528</v>
          </cell>
          <cell r="SN19">
            <v>1.68627612082288</v>
          </cell>
          <cell r="SO19">
            <v>0</v>
          </cell>
          <cell r="SP19">
            <v>-11.419482061077099</v>
          </cell>
          <cell r="SQ19">
            <v>5.9695853619833104</v>
          </cell>
          <cell r="SR19">
            <v>7.24852125127211</v>
          </cell>
          <cell r="SS19">
            <v>6.7987239184440096</v>
          </cell>
          <cell r="ST19">
            <v>-27.916625768158099</v>
          </cell>
          <cell r="SU19">
            <v>16.696129801185801</v>
          </cell>
          <cell r="SV19">
            <v>17.2492259210686</v>
          </cell>
          <cell r="SW19">
            <v>0</v>
          </cell>
          <cell r="SX19">
            <v>0</v>
          </cell>
          <cell r="SY19">
            <v>10.193957391378801</v>
          </cell>
          <cell r="SZ19">
            <v>11.1100702897752</v>
          </cell>
          <cell r="TA19">
            <v>0</v>
          </cell>
          <cell r="TB19">
            <v>0</v>
          </cell>
          <cell r="TC19">
            <v>-1448.6447548917499</v>
          </cell>
          <cell r="TD19">
            <v>-16927.1329131333</v>
          </cell>
          <cell r="TE19">
            <v>2.8557587131274502</v>
          </cell>
          <cell r="TF19">
            <v>1451.5005136048801</v>
          </cell>
          <cell r="TG19">
            <v>52.213507488071102</v>
          </cell>
          <cell r="TH19">
            <v>0.75237589687335205</v>
          </cell>
          <cell r="TI19">
            <v>61.271157137394397</v>
          </cell>
          <cell r="TJ19">
            <v>5.3736538998018002</v>
          </cell>
          <cell r="TK19">
            <v>9.05521713457318</v>
          </cell>
          <cell r="TL19">
            <v>16.696129801185801</v>
          </cell>
          <cell r="TM19">
            <v>5.0648730053585398</v>
          </cell>
          <cell r="TN19">
            <v>52.683445853327697</v>
          </cell>
          <cell r="TO19">
            <v>8.1560503380710792</v>
          </cell>
          <cell r="TP19">
            <v>-1.53047221056853</v>
          </cell>
          <cell r="TQ19">
            <v>6.0488216208303802</v>
          </cell>
          <cell r="TR19">
            <v>9.1679117138952204</v>
          </cell>
          <cell r="TS19">
            <v>10.193957391378801</v>
          </cell>
          <cell r="TT19">
            <v>0</v>
          </cell>
          <cell r="TU19">
            <v>0</v>
          </cell>
          <cell r="TV19">
            <v>11.1100702897752</v>
          </cell>
          <cell r="TW19">
            <v>0</v>
          </cell>
          <cell r="TX19">
            <v>0</v>
          </cell>
          <cell r="TY19">
            <v>0</v>
          </cell>
          <cell r="TZ19">
            <v>6.3660219980940802</v>
          </cell>
          <cell r="UA19">
            <v>0</v>
          </cell>
          <cell r="UB19">
            <v>0</v>
          </cell>
          <cell r="UC19">
            <v>0</v>
          </cell>
          <cell r="UD19">
            <v>11.9420394095593</v>
          </cell>
          <cell r="UE19">
            <v>-4.2647021336257103</v>
          </cell>
          <cell r="UF19">
            <v>13.601318975839201</v>
          </cell>
          <cell r="UG19">
            <v>0</v>
          </cell>
          <cell r="UH19">
            <v>6.7080471854730401</v>
          </cell>
          <cell r="UI19">
            <v>7.81821239208353</v>
          </cell>
          <cell r="UJ19">
            <v>25.7748978606141</v>
          </cell>
          <cell r="UK19">
            <v>12.485625424263301</v>
          </cell>
          <cell r="UL19">
            <v>199612.42844452601</v>
          </cell>
          <cell r="UM19">
            <v>566.29846103775606</v>
          </cell>
          <cell r="UN19">
            <v>93310.580443624902</v>
          </cell>
          <cell r="UO19">
            <v>35138.2161547941</v>
          </cell>
          <cell r="UP19">
            <v>43118.841371475603</v>
          </cell>
          <cell r="UQ19">
            <v>8462.3941375418399</v>
          </cell>
          <cell r="UR19">
            <v>114771.113620288</v>
          </cell>
          <cell r="US19">
            <v>0.71881602703769298</v>
          </cell>
          <cell r="UT19">
            <v>0.51707726732750403</v>
          </cell>
          <cell r="UU19">
            <v>0.51707726732750403</v>
          </cell>
          <cell r="UV19">
            <v>0.195913472980009</v>
          </cell>
          <cell r="UW19">
            <v>14984.353526082101</v>
          </cell>
          <cell r="UX19">
            <v>111948.54746487799</v>
          </cell>
          <cell r="UY19">
            <v>64748.791337148999</v>
          </cell>
          <cell r="UZ19">
            <v>7980.6252166813902</v>
          </cell>
          <cell r="VA19">
            <v>24000.202150116002</v>
          </cell>
          <cell r="VB19">
            <v>172271.057227571</v>
          </cell>
          <cell r="VC19">
            <v>9.6814435403919895E-3</v>
          </cell>
          <cell r="VD19">
            <v>1.65486663618238E-2</v>
          </cell>
          <cell r="VE19">
            <v>1.14447061235428</v>
          </cell>
          <cell r="VF19">
            <v>0</v>
          </cell>
          <cell r="VG19">
            <v>4.2212857055661697E-2</v>
          </cell>
          <cell r="VH19">
            <v>0.118747367023098</v>
          </cell>
          <cell r="VI19">
            <v>4.0307425737628596E-3</v>
          </cell>
          <cell r="VJ19">
            <v>0.35199999999999998</v>
          </cell>
          <cell r="VK19">
            <v>8.2101883726910199E-2</v>
          </cell>
          <cell r="VL19">
            <v>6.4924462982486594E-2</v>
          </cell>
          <cell r="VM19">
            <v>0.17849976538486401</v>
          </cell>
          <cell r="VN19">
            <v>3.4646670690870199E-2</v>
          </cell>
          <cell r="VO19">
            <v>36.014156235954999</v>
          </cell>
          <cell r="VP19">
            <v>17.4121005610331</v>
          </cell>
          <cell r="VQ19">
            <v>2.7219855585430501</v>
          </cell>
          <cell r="VR19">
            <v>1.3195088376915001</v>
          </cell>
          <cell r="VS19">
            <v>8.3618140575841107</v>
          </cell>
          <cell r="VT19">
            <v>0</v>
          </cell>
          <cell r="VU19">
            <v>-7.5034606651815396</v>
          </cell>
          <cell r="VV19">
            <v>-7.5034606651815396</v>
          </cell>
          <cell r="VW19">
            <v>3.04864552761493</v>
          </cell>
          <cell r="VX19">
            <v>1.34758189017765</v>
          </cell>
          <cell r="VY19">
            <v>5.4435411015314896</v>
          </cell>
          <cell r="VZ19">
            <v>0</v>
          </cell>
          <cell r="WA19">
            <v>-0.79297722476100097</v>
          </cell>
          <cell r="WB19">
            <v>-0.79297722476100097</v>
          </cell>
          <cell r="WC19">
            <v>2.4580638456384401E-2</v>
          </cell>
          <cell r="WD19">
            <v>4.3330673169013803E-2</v>
          </cell>
          <cell r="WE19">
            <v>3.9815770712846601</v>
          </cell>
          <cell r="WF19">
            <v>2.0985699533089499</v>
          </cell>
          <cell r="WG19">
            <v>1.66285122895937</v>
          </cell>
          <cell r="WH19">
            <v>1.9713108289022301</v>
          </cell>
          <cell r="WI19">
            <v>132530.887757697</v>
          </cell>
          <cell r="WJ19">
            <v>1.00219240988604</v>
          </cell>
          <cell r="WK19">
            <v>95030.654848374601</v>
          </cell>
          <cell r="WL19">
            <v>0</v>
          </cell>
        </row>
        <row r="20">
          <cell r="B20" t="str">
            <v>1973Q4</v>
          </cell>
          <cell r="C20">
            <v>4.8978368245002298E-2</v>
          </cell>
          <cell r="D20">
            <v>0.3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  <cell r="I20">
            <v>41.1444743023957</v>
          </cell>
          <cell r="J20">
            <v>41.054466085084499</v>
          </cell>
          <cell r="K20">
            <v>41.1444743023957</v>
          </cell>
          <cell r="L20">
            <v>-73.542798569356805</v>
          </cell>
          <cell r="M20">
            <v>5685.4849299999996</v>
          </cell>
          <cell r="N20">
            <v>-68.146479000000895</v>
          </cell>
          <cell r="O20">
            <v>-18.7454088393661</v>
          </cell>
          <cell r="P20">
            <v>3.2390851531589001E-3</v>
          </cell>
          <cell r="Q20">
            <v>-33.96</v>
          </cell>
          <cell r="R20">
            <v>-2635.5671464535499</v>
          </cell>
          <cell r="S20">
            <v>-10542.268585814199</v>
          </cell>
          <cell r="T20">
            <v>-135.84</v>
          </cell>
          <cell r="U20">
            <v>-9.1635137211949005E-2</v>
          </cell>
          <cell r="V20">
            <v>-0.745</v>
          </cell>
          <cell r="W20">
            <v>54751.331803228903</v>
          </cell>
          <cell r="X20">
            <v>191755.36362346701</v>
          </cell>
          <cell r="Y20">
            <v>0</v>
          </cell>
          <cell r="Z20">
            <v>141.57461525943901</v>
          </cell>
          <cell r="AA20">
            <v>103.676591445409</v>
          </cell>
          <cell r="AB20">
            <v>163.60008792693199</v>
          </cell>
          <cell r="AC20">
            <v>420.02944032895698</v>
          </cell>
          <cell r="AD20">
            <v>2.9977636273622798E-3</v>
          </cell>
          <cell r="AE20">
            <v>2.9977636273622798E-3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.26738825311196701</v>
          </cell>
          <cell r="AW20">
            <v>107130.98449631099</v>
          </cell>
          <cell r="AX20">
            <v>100954.780297283</v>
          </cell>
          <cell r="AY20">
            <v>339341.26997440303</v>
          </cell>
          <cell r="AZ20">
            <v>35374.856750824401</v>
          </cell>
          <cell r="BA20">
            <v>333263.22673661198</v>
          </cell>
          <cell r="BB20">
            <v>318.85836749449402</v>
          </cell>
          <cell r="BC20">
            <v>316.141485932232</v>
          </cell>
          <cell r="BD20">
            <v>774.64673579518603</v>
          </cell>
          <cell r="BE20">
            <v>764.23371952484797</v>
          </cell>
          <cell r="BF20">
            <v>5.7844400260222703E-3</v>
          </cell>
          <cell r="BG20">
            <v>8.4409406445371694E-3</v>
          </cell>
          <cell r="BH20">
            <v>1.0418869976592001E-2</v>
          </cell>
          <cell r="BI20">
            <v>6.1709048178685902E-3</v>
          </cell>
          <cell r="BJ20">
            <v>46817.628367665602</v>
          </cell>
          <cell r="BK20">
            <v>-19.023025416412001</v>
          </cell>
          <cell r="BL20">
            <v>0</v>
          </cell>
          <cell r="BM20">
            <v>1.47150979657152E-2</v>
          </cell>
          <cell r="BN20">
            <v>132531.00933837899</v>
          </cell>
          <cell r="BO20">
            <v>5452918.7079934999</v>
          </cell>
          <cell r="BP20">
            <v>5793708.0652309703</v>
          </cell>
          <cell r="BQ20">
            <v>137009.26951056501</v>
          </cell>
          <cell r="BR20">
            <v>1.62134575050502E-2</v>
          </cell>
          <cell r="BS20">
            <v>1.0171799949982301</v>
          </cell>
          <cell r="BT20">
            <v>1.3396793803817E-2</v>
          </cell>
          <cell r="BU20">
            <v>22637.464991044999</v>
          </cell>
          <cell r="BV20">
            <v>0</v>
          </cell>
          <cell r="BW20">
            <v>7685.3912996701902</v>
          </cell>
          <cell r="BX20">
            <v>0</v>
          </cell>
          <cell r="BY20">
            <v>6703.6840000000002</v>
          </cell>
          <cell r="BZ20">
            <v>3746.0883815205202</v>
          </cell>
          <cell r="CA20">
            <v>16872.0039220197</v>
          </cell>
          <cell r="CB20">
            <v>3086.32</v>
          </cell>
          <cell r="CC20">
            <v>15196.743</v>
          </cell>
          <cell r="CD20">
            <v>87307.648005740295</v>
          </cell>
          <cell r="CE20">
            <v>39343.741300059701</v>
          </cell>
          <cell r="CF20">
            <v>145040.03317651601</v>
          </cell>
          <cell r="CG20">
            <v>29034.486710000001</v>
          </cell>
          <cell r="CH20">
            <v>131213</v>
          </cell>
          <cell r="CI20">
            <v>27987.136866219498</v>
          </cell>
          <cell r="CJ20">
            <v>104429.12813925301</v>
          </cell>
          <cell r="CK20">
            <v>23583.544000000002</v>
          </cell>
          <cell r="CL20">
            <v>93647.72</v>
          </cell>
          <cell r="CM20">
            <v>89.609114470638403</v>
          </cell>
          <cell r="CN20">
            <v>255.72389402852701</v>
          </cell>
          <cell r="CO20">
            <v>4642.6585316992596</v>
          </cell>
          <cell r="CP20">
            <v>15445.9209852979</v>
          </cell>
          <cell r="CQ20">
            <v>3791.2473748860002</v>
          </cell>
          <cell r="CR20">
            <v>15664.852999999999</v>
          </cell>
          <cell r="CS20">
            <v>13237.202786217</v>
          </cell>
          <cell r="CT20">
            <v>52948.811144868101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9271</v>
          </cell>
          <cell r="CZ20">
            <v>37084</v>
          </cell>
          <cell r="DA20">
            <v>13265.3562298244</v>
          </cell>
          <cell r="DB20">
            <v>53061.424919297599</v>
          </cell>
          <cell r="DC20">
            <v>10477.033028661601</v>
          </cell>
          <cell r="DD20">
            <v>41908.132114646498</v>
          </cell>
          <cell r="DE20">
            <v>0</v>
          </cell>
          <cell r="DF20">
            <v>0</v>
          </cell>
          <cell r="DG20">
            <v>0</v>
          </cell>
          <cell r="DH20">
            <v>1</v>
          </cell>
          <cell r="DI20">
            <v>1</v>
          </cell>
          <cell r="DJ20">
            <v>1</v>
          </cell>
          <cell r="DK20">
            <v>1</v>
          </cell>
          <cell r="DL20">
            <v>199467</v>
          </cell>
          <cell r="DM20">
            <v>17312.009747866901</v>
          </cell>
          <cell r="DN20">
            <v>-0.126177852175786</v>
          </cell>
          <cell r="DO20">
            <v>-0.18498965886319799</v>
          </cell>
          <cell r="DP20">
            <v>61085.191151072198</v>
          </cell>
          <cell r="DQ20">
            <v>94993.513497236796</v>
          </cell>
          <cell r="DR20">
            <v>326854.94481272798</v>
          </cell>
          <cell r="DS20">
            <v>300.11295865512801</v>
          </cell>
          <cell r="DT20">
            <v>750.88093688745505</v>
          </cell>
          <cell r="DU20">
            <v>181943.07666492101</v>
          </cell>
          <cell r="DV20">
            <v>108710.352253908</v>
          </cell>
          <cell r="DW20">
            <v>87179.551893248397</v>
          </cell>
          <cell r="DX20">
            <v>40434.247694571</v>
          </cell>
          <cell r="DY20">
            <v>44.707337529600302</v>
          </cell>
          <cell r="DZ20">
            <v>112.739060850261</v>
          </cell>
          <cell r="EA20">
            <v>111838.705776541</v>
          </cell>
          <cell r="EB20">
            <v>447354.82310616202</v>
          </cell>
          <cell r="EC20">
            <v>106861.221291586</v>
          </cell>
          <cell r="ED20">
            <v>427444.88516634301</v>
          </cell>
          <cell r="EE20">
            <v>-3.0499999999999999E-2</v>
          </cell>
          <cell r="EF20">
            <v>1539.40033372516</v>
          </cell>
          <cell r="EG20">
            <v>27922.6587049431</v>
          </cell>
          <cell r="EH20">
            <v>85951.033166537105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1879.5265388842899</v>
          </cell>
          <cell r="EN20">
            <v>10571.109028757501</v>
          </cell>
          <cell r="EO20">
            <v>0</v>
          </cell>
          <cell r="EP20">
            <v>0</v>
          </cell>
          <cell r="EQ20">
            <v>10243.478733501601</v>
          </cell>
          <cell r="ER20">
            <v>29135.304652630701</v>
          </cell>
          <cell r="ES20">
            <v>0</v>
          </cell>
          <cell r="ET20">
            <v>0</v>
          </cell>
          <cell r="EU20">
            <v>12123.005272385901</v>
          </cell>
          <cell r="EV20">
            <v>39706.4136813882</v>
          </cell>
          <cell r="EW20">
            <v>55.788842352322</v>
          </cell>
          <cell r="EX20">
            <v>134.77174130668499</v>
          </cell>
          <cell r="EY20">
            <v>5988.7195228602304</v>
          </cell>
          <cell r="EZ20">
            <v>22368.264155233999</v>
          </cell>
          <cell r="FA20">
            <v>15.755633273685</v>
          </cell>
          <cell r="FB20">
            <v>44.157228335533098</v>
          </cell>
          <cell r="FC20">
            <v>2115.59853438546</v>
          </cell>
          <cell r="FD20">
            <v>11924.755543103</v>
          </cell>
          <cell r="FE20">
            <v>29447.535457655798</v>
          </cell>
          <cell r="FF20">
            <v>3.0499999999999999E-2</v>
          </cell>
          <cell r="FG20">
            <v>36.289584849693</v>
          </cell>
          <cell r="FH20">
            <v>62.949264973749102</v>
          </cell>
          <cell r="FI20">
            <v>174.350834605817</v>
          </cell>
          <cell r="FJ20">
            <v>697.40333842326697</v>
          </cell>
          <cell r="FK20">
            <v>2.7168815622624201</v>
          </cell>
          <cell r="FL20">
            <v>-10.4130162703379</v>
          </cell>
          <cell r="FM20">
            <v>34441.516890294602</v>
          </cell>
          <cell r="FN20">
            <v>0</v>
          </cell>
          <cell r="FO20">
            <v>3349.8166457111902</v>
          </cell>
          <cell r="FP20">
            <v>0</v>
          </cell>
          <cell r="FQ20">
            <v>3140.7572352934499</v>
          </cell>
          <cell r="FR20">
            <v>1152.3622205501099</v>
          </cell>
          <cell r="FS20">
            <v>6078.0852529346403</v>
          </cell>
          <cell r="FT20">
            <v>1086.1485822941299</v>
          </cell>
          <cell r="FU20">
            <v>6058.75663383754</v>
          </cell>
          <cell r="FV20">
            <v>101145.85400118399</v>
          </cell>
          <cell r="FW20">
            <v>34801.722243169803</v>
          </cell>
          <cell r="FX20">
            <v>141660.35219012</v>
          </cell>
          <cell r="FY20">
            <v>23349.001779999999</v>
          </cell>
          <cell r="FZ20">
            <v>130959</v>
          </cell>
          <cell r="GA20">
            <v>108.354523310004</v>
          </cell>
          <cell r="GB20">
            <v>269.07667666591999</v>
          </cell>
          <cell r="GC20">
            <v>33194.206554870201</v>
          </cell>
          <cell r="GD20">
            <v>132610.10991488199</v>
          </cell>
          <cell r="GE20">
            <v>26857.2711749259</v>
          </cell>
          <cell r="GF20">
            <v>121759.486130869</v>
          </cell>
          <cell r="GG20">
            <v>13370.9915315403</v>
          </cell>
          <cell r="GH20">
            <v>58555.673381503999</v>
          </cell>
          <cell r="GI20">
            <v>9339.1464790000009</v>
          </cell>
          <cell r="GJ20">
            <v>56987.481</v>
          </cell>
          <cell r="GK20">
            <v>107.8340604757</v>
          </cell>
          <cell r="GL20">
            <v>241.87823461596699</v>
          </cell>
          <cell r="GM20">
            <v>0.30654761904761901</v>
          </cell>
          <cell r="GN20">
            <v>5.1707726732750396E-3</v>
          </cell>
          <cell r="GO20">
            <v>7.86240786240784E-2</v>
          </cell>
          <cell r="GP20">
            <v>0</v>
          </cell>
          <cell r="GQ20">
            <v>0.30654761904761901</v>
          </cell>
          <cell r="GR20">
            <v>7.86240786240784E-2</v>
          </cell>
          <cell r="GS20">
            <v>36256</v>
          </cell>
          <cell r="GT20">
            <v>2.5000000000000001E-2</v>
          </cell>
          <cell r="GU20">
            <v>1170155.57159176</v>
          </cell>
          <cell r="GV20">
            <v>430356.25617766503</v>
          </cell>
          <cell r="GW20">
            <v>602619.57304525597</v>
          </cell>
          <cell r="GX20">
            <v>93351.406381571302</v>
          </cell>
          <cell r="GY20">
            <v>346.03333333333302</v>
          </cell>
          <cell r="GZ20">
            <v>2.51944988556418E-2</v>
          </cell>
          <cell r="HA20">
            <v>-163211</v>
          </cell>
          <cell r="HB20">
            <v>-21663.271138971599</v>
          </cell>
          <cell r="HC20">
            <v>0.78980488695076001</v>
          </cell>
          <cell r="HD20">
            <v>0.78980488695076001</v>
          </cell>
          <cell r="HE20">
            <v>2.98805677485426E-3</v>
          </cell>
          <cell r="HF20">
            <v>0.95907976023006003</v>
          </cell>
          <cell r="HG20">
            <v>2.5824464161423601E-3</v>
          </cell>
          <cell r="HH20">
            <v>3.1592994890525601E-3</v>
          </cell>
          <cell r="HI20">
            <v>1.8646089985980599E-3</v>
          </cell>
          <cell r="HJ20">
            <v>3.86188369865403E-3</v>
          </cell>
          <cell r="HK20">
            <v>2.6308851522503902E-3</v>
          </cell>
          <cell r="HL20">
            <v>3.0432141538265802E-3</v>
          </cell>
          <cell r="HM20">
            <v>3.1460438764977301E-3</v>
          </cell>
          <cell r="HN20">
            <v>0.84697976395073704</v>
          </cell>
          <cell r="HO20">
            <v>0.80909513925361198</v>
          </cell>
          <cell r="HP20">
            <v>0.80468464658246197</v>
          </cell>
          <cell r="HQ20">
            <v>6.4099950941046299E-2</v>
          </cell>
          <cell r="HR20">
            <v>172271.057227571</v>
          </cell>
          <cell r="HS20">
            <v>0.02</v>
          </cell>
          <cell r="HT20">
            <v>5.0000000000000001E-3</v>
          </cell>
          <cell r="HU20">
            <v>2.86881895724975E-2</v>
          </cell>
          <cell r="HV20">
            <v>2.85640098396601E-2</v>
          </cell>
          <cell r="HW20">
            <v>3491.9492908807101</v>
          </cell>
          <cell r="HX20">
            <v>3.9584429840570099E-3</v>
          </cell>
          <cell r="HY20">
            <v>0.74034771459854298</v>
          </cell>
          <cell r="HZ20">
            <v>0.79034977476057899</v>
          </cell>
          <cell r="IA20">
            <v>0.81661129049229597</v>
          </cell>
          <cell r="IB20">
            <v>0.79148391075270397</v>
          </cell>
          <cell r="IC20">
            <v>-0.25</v>
          </cell>
          <cell r="ID20">
            <v>-0.25</v>
          </cell>
          <cell r="IE20">
            <v>-0.25</v>
          </cell>
          <cell r="IF20">
            <v>0.75</v>
          </cell>
          <cell r="IG20">
            <v>6.6355007437053403E-3</v>
          </cell>
          <cell r="IH20">
            <v>1.61985354573718E-2</v>
          </cell>
          <cell r="II20">
            <v>9.6814435403919895E-3</v>
          </cell>
          <cell r="IJ20">
            <v>1.65486663618238E-2</v>
          </cell>
          <cell r="IK20">
            <v>1.14447061235428</v>
          </cell>
          <cell r="IL20">
            <v>1.02702841744243</v>
          </cell>
          <cell r="IM20">
            <v>1.0018674864896899</v>
          </cell>
          <cell r="IN20">
            <v>1.0022580285604199</v>
          </cell>
          <cell r="IO20">
            <v>0.78142522604703402</v>
          </cell>
          <cell r="IP20">
            <v>0.99580425578494003</v>
          </cell>
          <cell r="IQ20">
            <v>22.9233524515281</v>
          </cell>
          <cell r="IR20">
            <v>0.84622925631350099</v>
          </cell>
          <cell r="IS20">
            <v>0</v>
          </cell>
          <cell r="IT20">
            <v>98606.304018171606</v>
          </cell>
          <cell r="IU20">
            <v>4.2212857055661697E-2</v>
          </cell>
          <cell r="IV20">
            <v>1.0461440647542799</v>
          </cell>
          <cell r="IW20">
            <v>0.118747367023098</v>
          </cell>
          <cell r="IX20">
            <v>1.4999999999999999E-2</v>
          </cell>
          <cell r="IY20">
            <v>4.0307425737628596E-3</v>
          </cell>
          <cell r="IZ20">
            <v>0.35199999999999998</v>
          </cell>
          <cell r="JA20">
            <v>6.0066666666666699E-2</v>
          </cell>
          <cell r="JB20">
            <v>1.9267399267399302E-2</v>
          </cell>
          <cell r="JC20">
            <v>4.4999999999999998E-2</v>
          </cell>
          <cell r="JD20">
            <v>0.49</v>
          </cell>
          <cell r="JE20">
            <v>8.2101883726910199E-2</v>
          </cell>
          <cell r="JF20">
            <v>6.4924462982486594E-2</v>
          </cell>
          <cell r="JG20">
            <v>27.0278080488761</v>
          </cell>
          <cell r="JH20">
            <v>0.17849976538486401</v>
          </cell>
          <cell r="JI20">
            <v>3.4646670690870199E-2</v>
          </cell>
          <cell r="JJ20">
            <v>0</v>
          </cell>
          <cell r="JK20">
            <v>0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Q20">
            <v>0</v>
          </cell>
          <cell r="JR20">
            <v>0</v>
          </cell>
          <cell r="JS20">
            <v>0</v>
          </cell>
          <cell r="JT20">
            <v>0</v>
          </cell>
          <cell r="JU20">
            <v>0</v>
          </cell>
          <cell r="JV20">
            <v>0</v>
          </cell>
          <cell r="JW20">
            <v>0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C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I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O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U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A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</v>
          </cell>
          <cell r="LG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M20">
            <v>0</v>
          </cell>
          <cell r="LN20">
            <v>0</v>
          </cell>
          <cell r="LO20">
            <v>0</v>
          </cell>
          <cell r="LP20">
            <v>0</v>
          </cell>
          <cell r="LQ20">
            <v>0.46198921602169601</v>
          </cell>
          <cell r="LR20">
            <v>0</v>
          </cell>
          <cell r="LS20">
            <v>199.841769414585</v>
          </cell>
          <cell r="LT20">
            <v>15</v>
          </cell>
          <cell r="LU20">
            <v>27128.8659866075</v>
          </cell>
          <cell r="LV20">
            <v>3682.1339321596301</v>
          </cell>
          <cell r="LW20">
            <v>685.52501098456401</v>
          </cell>
          <cell r="LX20">
            <v>1439.07609292899</v>
          </cell>
          <cell r="LY20">
            <v>15317.789284348601</v>
          </cell>
          <cell r="LZ20">
            <v>5.0000000000000001E-3</v>
          </cell>
          <cell r="MA20">
            <v>0</v>
          </cell>
          <cell r="MB20">
            <v>0</v>
          </cell>
          <cell r="MC20">
            <v>2708.1464565152</v>
          </cell>
          <cell r="MD20">
            <v>4076.8936723982501</v>
          </cell>
          <cell r="ME20">
            <v>177.11517116245199</v>
          </cell>
          <cell r="MF20">
            <v>188.09397421833799</v>
          </cell>
          <cell r="MG20">
            <v>4.1260000000000003E-3</v>
          </cell>
          <cell r="MH20">
            <v>0.21254566688465401</v>
          </cell>
          <cell r="MI20">
            <v>0</v>
          </cell>
          <cell r="MJ20">
            <v>3972.6357558259501</v>
          </cell>
          <cell r="MK20">
            <v>8637.00707200742</v>
          </cell>
          <cell r="ML20">
            <v>1557.53282824608</v>
          </cell>
          <cell r="MM20">
            <v>16.621442655432201</v>
          </cell>
          <cell r="MN20">
            <v>17.70139863747</v>
          </cell>
          <cell r="MO20">
            <v>3529.5135401305602</v>
          </cell>
          <cell r="MP20">
            <v>0</v>
          </cell>
          <cell r="MQ20">
            <v>363.15850088818001</v>
          </cell>
          <cell r="MR20">
            <v>2.5940761254328801E-2</v>
          </cell>
          <cell r="MS20">
            <v>5.3333333333333297E-3</v>
          </cell>
          <cell r="MT20">
            <v>0.33138730857457599</v>
          </cell>
          <cell r="MU20">
            <v>0.203261293175483</v>
          </cell>
          <cell r="MV20">
            <v>192049.718320393</v>
          </cell>
          <cell r="MW20">
            <v>0.121647093673849</v>
          </cell>
          <cell r="MX20">
            <v>0.46006629486925599</v>
          </cell>
          <cell r="MY20">
            <v>9.5017451312087803E-2</v>
          </cell>
          <cell r="MZ20">
            <v>0.31788731652050201</v>
          </cell>
          <cell r="NA20">
            <v>9.2467434054686298E-2</v>
          </cell>
          <cell r="NB20">
            <v>0.22630188435107201</v>
          </cell>
          <cell r="NC20">
            <v>-1608.4879365514701</v>
          </cell>
          <cell r="ND20">
            <v>1645.0584245507</v>
          </cell>
          <cell r="NE20">
            <v>82.168745145786602</v>
          </cell>
          <cell r="NF20">
            <v>45.833504186707898</v>
          </cell>
          <cell r="NG20">
            <v>35711.264547000901</v>
          </cell>
          <cell r="NH20">
            <v>30.6547619047621</v>
          </cell>
          <cell r="NI20">
            <v>30.6547619047621</v>
          </cell>
          <cell r="NJ20">
            <v>0</v>
          </cell>
          <cell r="NK20">
            <v>0</v>
          </cell>
          <cell r="NL20">
            <v>0</v>
          </cell>
          <cell r="NM20">
            <v>0</v>
          </cell>
          <cell r="NN20">
            <v>0</v>
          </cell>
          <cell r="NO20">
            <v>34.594708177271897</v>
          </cell>
          <cell r="NP20">
            <v>-18.498965886319802</v>
          </cell>
          <cell r="NQ20">
            <v>1.0457989993583501</v>
          </cell>
          <cell r="NR20">
            <v>1.5988380126039901</v>
          </cell>
          <cell r="NS20">
            <v>79.346264666666301</v>
          </cell>
          <cell r="NT20">
            <v>49</v>
          </cell>
          <cell r="NU20">
            <v>6.0066666666666704</v>
          </cell>
          <cell r="NV20">
            <v>1.9267399267399301</v>
          </cell>
          <cell r="NW20">
            <v>2.5940761254328799</v>
          </cell>
          <cell r="NX20">
            <v>0.53333333333333299</v>
          </cell>
          <cell r="NY20">
            <v>4.2942472253970001</v>
          </cell>
          <cell r="NZ20">
            <v>0</v>
          </cell>
          <cell r="OA20">
            <v>0</v>
          </cell>
          <cell r="OB20">
            <v>0</v>
          </cell>
          <cell r="OC20">
            <v>0</v>
          </cell>
          <cell r="OD20">
            <v>0</v>
          </cell>
          <cell r="OE20">
            <v>0</v>
          </cell>
          <cell r="OF20">
            <v>0</v>
          </cell>
          <cell r="OG20">
            <v>0</v>
          </cell>
          <cell r="OH20">
            <v>0</v>
          </cell>
          <cell r="OI20">
            <v>0</v>
          </cell>
          <cell r="OJ20">
            <v>0</v>
          </cell>
          <cell r="OK20">
            <v>14108.9018281958</v>
          </cell>
          <cell r="OL20">
            <v>78.980488695076005</v>
          </cell>
          <cell r="OM20">
            <v>76.931674694086794</v>
          </cell>
          <cell r="ON20">
            <v>0</v>
          </cell>
          <cell r="OO20">
            <v>34.559863000994</v>
          </cell>
          <cell r="OP20">
            <v>18.3391003460208</v>
          </cell>
          <cell r="OQ20">
            <v>29.329581924016701</v>
          </cell>
          <cell r="OR20">
            <v>0</v>
          </cell>
          <cell r="OS20">
            <v>0</v>
          </cell>
          <cell r="OT20">
            <v>10.861267522097201</v>
          </cell>
          <cell r="OU20">
            <v>18.082608926433899</v>
          </cell>
          <cell r="OV20">
            <v>0</v>
          </cell>
          <cell r="OW20">
            <v>-12.8924748424522</v>
          </cell>
          <cell r="OX20">
            <v>4.4107664847209804</v>
          </cell>
          <cell r="OY20">
            <v>9.5017451312088106</v>
          </cell>
          <cell r="OZ20">
            <v>9.2467434054686297</v>
          </cell>
          <cell r="PA20">
            <v>-20.0621077005069</v>
          </cell>
          <cell r="PB20">
            <v>24.049065950075299</v>
          </cell>
          <cell r="PC20">
            <v>40.705401521855499</v>
          </cell>
          <cell r="PD20">
            <v>7.3682552914714696</v>
          </cell>
          <cell r="PE20">
            <v>25.3336917708159</v>
          </cell>
          <cell r="PF20">
            <v>0</v>
          </cell>
          <cell r="PG20">
            <v>0</v>
          </cell>
          <cell r="PH20">
            <v>-1163.54498870322</v>
          </cell>
          <cell r="PI20">
            <v>12.3314046932352</v>
          </cell>
          <cell r="PJ20">
            <v>1175.8763933964599</v>
          </cell>
          <cell r="PK20">
            <v>43.663941545586198</v>
          </cell>
          <cell r="PL20">
            <v>4.5471059536393401</v>
          </cell>
          <cell r="PM20">
            <v>9.6260906809746203</v>
          </cell>
          <cell r="PN20">
            <v>24.049065950075299</v>
          </cell>
          <cell r="PO20">
            <v>25.870616105602402</v>
          </cell>
          <cell r="PP20">
            <v>26.779339116893102</v>
          </cell>
          <cell r="PQ20">
            <v>9.6973406705285896</v>
          </cell>
          <cell r="PR20">
            <v>0.20653520214325999</v>
          </cell>
          <cell r="PS20">
            <v>19.401347215040499</v>
          </cell>
          <cell r="PT20">
            <v>11.155626623976699</v>
          </cell>
          <cell r="PU20">
            <v>7.3682552914714696</v>
          </cell>
          <cell r="PV20">
            <v>0</v>
          </cell>
          <cell r="PW20">
            <v>0</v>
          </cell>
          <cell r="PX20">
            <v>0</v>
          </cell>
          <cell r="PY20">
            <v>0</v>
          </cell>
          <cell r="PZ20">
            <v>25.3336917708159</v>
          </cell>
          <cell r="QA20">
            <v>0</v>
          </cell>
          <cell r="QB20">
            <v>0</v>
          </cell>
          <cell r="QC20">
            <v>0</v>
          </cell>
          <cell r="QD20">
            <v>8.3218662742724305</v>
          </cell>
          <cell r="QE20">
            <v>0</v>
          </cell>
          <cell r="QF20">
            <v>0</v>
          </cell>
          <cell r="QG20">
            <v>3.1834789317574299E-3</v>
          </cell>
          <cell r="QH20">
            <v>-135.84</v>
          </cell>
          <cell r="QI20">
            <v>557.96899180355103</v>
          </cell>
          <cell r="QJ20">
            <v>153.203944495173</v>
          </cell>
          <cell r="QK20">
            <v>370.85715180156802</v>
          </cell>
          <cell r="QL20">
            <v>192.776580978233</v>
          </cell>
          <cell r="QM20">
            <v>118.25900460730701</v>
          </cell>
          <cell r="QN20">
            <v>59.821566216027797</v>
          </cell>
          <cell r="QO20">
            <v>-3.20400500625782</v>
          </cell>
          <cell r="QP20">
            <v>364.62870295264401</v>
          </cell>
          <cell r="QQ20">
            <v>37084</v>
          </cell>
          <cell r="QR20">
            <v>386.01844608388001</v>
          </cell>
          <cell r="QS20">
            <v>0</v>
          </cell>
          <cell r="QT20">
            <v>37356.585916000004</v>
          </cell>
          <cell r="QU20">
            <v>1057.4363399628</v>
          </cell>
          <cell r="QV20">
            <v>-2.98</v>
          </cell>
          <cell r="QW20">
            <v>-294.17119427742699</v>
          </cell>
          <cell r="QX20">
            <v>-21.3897431312371</v>
          </cell>
          <cell r="QY20">
            <v>22.401847575057701</v>
          </cell>
          <cell r="QZ20">
            <v>22.401847575057701</v>
          </cell>
          <cell r="RA20">
            <v>0</v>
          </cell>
          <cell r="RB20">
            <v>0</v>
          </cell>
          <cell r="RC20">
            <v>0</v>
          </cell>
          <cell r="RD20">
            <v>0</v>
          </cell>
          <cell r="RE20">
            <v>0</v>
          </cell>
          <cell r="RF20">
            <v>26.550366631390698</v>
          </cell>
          <cell r="RG20">
            <v>-12.6177852175786</v>
          </cell>
          <cell r="RH20">
            <v>-18.498965886319802</v>
          </cell>
          <cell r="RI20">
            <v>-19.753659194730499</v>
          </cell>
          <cell r="RJ20">
            <v>4.3602737945213299</v>
          </cell>
          <cell r="RK20">
            <v>8.2758379544724896</v>
          </cell>
          <cell r="RL20">
            <v>0</v>
          </cell>
          <cell r="RM20">
            <v>1.71286213144796</v>
          </cell>
          <cell r="RN20">
            <v>79.346264666666301</v>
          </cell>
          <cell r="RO20">
            <v>49</v>
          </cell>
          <cell r="RP20">
            <v>6.0066666666666704</v>
          </cell>
          <cell r="RQ20">
            <v>1.9267399267399301</v>
          </cell>
          <cell r="RR20">
            <v>2.5940761254328799</v>
          </cell>
          <cell r="RS20">
            <v>0.4</v>
          </cell>
          <cell r="RT20">
            <v>0</v>
          </cell>
          <cell r="RU20">
            <v>0</v>
          </cell>
          <cell r="RV20">
            <v>0</v>
          </cell>
          <cell r="RW20">
            <v>0</v>
          </cell>
          <cell r="RX20">
            <v>0</v>
          </cell>
          <cell r="RY20">
            <v>6.7998961847908399</v>
          </cell>
          <cell r="RZ20">
            <v>0</v>
          </cell>
          <cell r="SA20">
            <v>0</v>
          </cell>
          <cell r="SB20">
            <v>-6.36695018225981</v>
          </cell>
          <cell r="SC20">
            <v>0</v>
          </cell>
          <cell r="SD20">
            <v>0</v>
          </cell>
          <cell r="SE20">
            <v>42342.642710345797</v>
          </cell>
          <cell r="SF20">
            <v>16017.093837284099</v>
          </cell>
          <cell r="SG20">
            <v>78.980488695076005</v>
          </cell>
          <cell r="SH20">
            <v>76.931674694086794</v>
          </cell>
          <cell r="SI20">
            <v>26.4963897528764</v>
          </cell>
          <cell r="SJ20">
            <v>12.254930795847701</v>
          </cell>
          <cell r="SK20">
            <v>0</v>
          </cell>
          <cell r="SL20">
            <v>0</v>
          </cell>
          <cell r="SM20">
            <v>10.0924101349528</v>
          </cell>
          <cell r="SN20">
            <v>4.8909049611661803</v>
          </cell>
          <cell r="SO20">
            <v>0</v>
          </cell>
          <cell r="SP20">
            <v>-9.4416328642249496</v>
          </cell>
          <cell r="SQ20">
            <v>5.6578850735890196</v>
          </cell>
          <cell r="SR20">
            <v>8.0874527530220703</v>
          </cell>
          <cell r="SS20">
            <v>7.6946056204039701</v>
          </cell>
          <cell r="ST20">
            <v>-28.967545503762</v>
          </cell>
          <cell r="SU20">
            <v>22.434824204736</v>
          </cell>
          <cell r="SV20">
            <v>30.774694643463999</v>
          </cell>
          <cell r="SW20">
            <v>0</v>
          </cell>
          <cell r="SX20">
            <v>0</v>
          </cell>
          <cell r="SY20">
            <v>8.6549707602338302</v>
          </cell>
          <cell r="SZ20">
            <v>20.3536977491956</v>
          </cell>
          <cell r="TA20">
            <v>0</v>
          </cell>
          <cell r="TB20">
            <v>0</v>
          </cell>
          <cell r="TC20">
            <v>-1320.9114001145699</v>
          </cell>
          <cell r="TD20">
            <v>-15434.593443775701</v>
          </cell>
          <cell r="TE20">
            <v>6.9490663164146298</v>
          </cell>
          <cell r="TF20">
            <v>1327.8604664309801</v>
          </cell>
          <cell r="TG20">
            <v>49.897651278762297</v>
          </cell>
          <cell r="TH20">
            <v>0.75237589687335205</v>
          </cell>
          <cell r="TI20">
            <v>61.271157137394397</v>
          </cell>
          <cell r="TJ20">
            <v>5.3392951078374198</v>
          </cell>
          <cell r="TK20">
            <v>8.4860828241682995</v>
          </cell>
          <cell r="TL20">
            <v>22.434824204736</v>
          </cell>
          <cell r="TM20">
            <v>14.869411953213</v>
          </cell>
          <cell r="TN20">
            <v>47.092873681502702</v>
          </cell>
          <cell r="TO20">
            <v>9.6625559018836107</v>
          </cell>
          <cell r="TP20">
            <v>-6.1508124065385499E-15</v>
          </cell>
          <cell r="TQ20">
            <v>12.8134472306417</v>
          </cell>
          <cell r="TR20">
            <v>11.1352303156572</v>
          </cell>
          <cell r="TS20">
            <v>8.6549707602338302</v>
          </cell>
          <cell r="TT20">
            <v>0</v>
          </cell>
          <cell r="TU20">
            <v>0</v>
          </cell>
          <cell r="TV20">
            <v>20.3536977491956</v>
          </cell>
          <cell r="TW20">
            <v>0</v>
          </cell>
          <cell r="TX20">
            <v>0</v>
          </cell>
          <cell r="TY20">
            <v>0</v>
          </cell>
          <cell r="TZ20">
            <v>6.7998961847908399</v>
          </cell>
          <cell r="UA20">
            <v>0</v>
          </cell>
          <cell r="UB20">
            <v>0</v>
          </cell>
          <cell r="UC20">
            <v>0</v>
          </cell>
          <cell r="UD20">
            <v>7.1429364012637997</v>
          </cell>
          <cell r="UE20">
            <v>-11.333503000648401</v>
          </cell>
          <cell r="UF20">
            <v>17.590372775712201</v>
          </cell>
          <cell r="UG20">
            <v>0</v>
          </cell>
          <cell r="UH20">
            <v>-1.2045456979746201</v>
          </cell>
          <cell r="UI20">
            <v>11.184900562031</v>
          </cell>
          <cell r="UJ20">
            <v>31.227438178025501</v>
          </cell>
          <cell r="UK20">
            <v>10.9129790619634</v>
          </cell>
          <cell r="UL20">
            <v>201993.748372431</v>
          </cell>
          <cell r="UM20">
            <v>566.29846103775606</v>
          </cell>
          <cell r="UN20">
            <v>94864.099412084994</v>
          </cell>
          <cell r="UO20">
            <v>38101.605692920697</v>
          </cell>
          <cell r="UP20">
            <v>45610.523903520698</v>
          </cell>
          <cell r="UQ20">
            <v>8462.3941375418399</v>
          </cell>
          <cell r="UR20">
            <v>121732.775410428</v>
          </cell>
          <cell r="US20">
            <v>0.89022851095017697</v>
          </cell>
          <cell r="UT20">
            <v>0.51707726732750403</v>
          </cell>
          <cell r="UU20">
            <v>0.51707726732750403</v>
          </cell>
          <cell r="UV20">
            <v>0.195913472980009</v>
          </cell>
          <cell r="UW20">
            <v>14984.353526082101</v>
          </cell>
          <cell r="UX20">
            <v>111948.54746487799</v>
          </cell>
          <cell r="UY20">
            <v>66268.931065453697</v>
          </cell>
          <cell r="UZ20">
            <v>7508.9182105999098</v>
          </cell>
          <cell r="VA20">
            <v>24529.610183514498</v>
          </cell>
          <cell r="VB20">
            <v>172271.057227571</v>
          </cell>
          <cell r="VC20">
            <v>9.6814435403919895E-3</v>
          </cell>
          <cell r="VD20">
            <v>1.65486663618238E-2</v>
          </cell>
          <cell r="VE20">
            <v>1.14447061235428</v>
          </cell>
          <cell r="VF20">
            <v>0</v>
          </cell>
          <cell r="VG20">
            <v>4.2212857055661697E-2</v>
          </cell>
          <cell r="VH20">
            <v>0.118747367023098</v>
          </cell>
          <cell r="VI20">
            <v>4.0307425737628596E-3</v>
          </cell>
          <cell r="VJ20">
            <v>0.35199999999999998</v>
          </cell>
          <cell r="VK20">
            <v>8.2101883726910199E-2</v>
          </cell>
          <cell r="VL20">
            <v>6.4924462982486594E-2</v>
          </cell>
          <cell r="VM20">
            <v>0.17849976538486401</v>
          </cell>
          <cell r="VN20">
            <v>3.4646670690870199E-2</v>
          </cell>
          <cell r="VO20">
            <v>35.931157707727102</v>
          </cell>
          <cell r="VP20">
            <v>18.5892813833578</v>
          </cell>
          <cell r="VQ20">
            <v>2.6600464857753301</v>
          </cell>
          <cell r="VR20">
            <v>1.4342737146853</v>
          </cell>
          <cell r="VS20">
            <v>7.8625118610170102</v>
          </cell>
          <cell r="VT20">
            <v>0</v>
          </cell>
          <cell r="VU20">
            <v>-6.7766821852692898</v>
          </cell>
          <cell r="VV20">
            <v>-6.7766821852692898</v>
          </cell>
          <cell r="VW20">
            <v>2.9867067143725201</v>
          </cell>
          <cell r="VX20">
            <v>1.2741207838622499</v>
          </cell>
          <cell r="VY20">
            <v>7.2268390446226602</v>
          </cell>
          <cell r="VZ20">
            <v>0</v>
          </cell>
          <cell r="WA20">
            <v>-4.3461251476614198</v>
          </cell>
          <cell r="WB20">
            <v>-4.3461251476614198</v>
          </cell>
          <cell r="WC20">
            <v>2.4580591301729598E-2</v>
          </cell>
          <cell r="WD20">
            <v>4.1038410665795402E-2</v>
          </cell>
          <cell r="WE20">
            <v>4.2742491634248898</v>
          </cell>
          <cell r="WF20">
            <v>1.8923199474313299</v>
          </cell>
          <cell r="WG20">
            <v>5.7602270903630099</v>
          </cell>
          <cell r="WH20">
            <v>1.8278548012446301</v>
          </cell>
          <cell r="WI20">
            <v>132530.95772684299</v>
          </cell>
          <cell r="WJ20">
            <v>1.00219240988604</v>
          </cell>
          <cell r="WK20">
            <v>99986.000256038897</v>
          </cell>
          <cell r="WL20">
            <v>0</v>
          </cell>
        </row>
        <row r="21">
          <cell r="B21" t="str">
            <v>1974Q1</v>
          </cell>
          <cell r="C21">
            <v>4.8978368245002298E-2</v>
          </cell>
          <cell r="D21">
            <v>0.3</v>
          </cell>
          <cell r="E21">
            <v>1</v>
          </cell>
          <cell r="F21">
            <v>0</v>
          </cell>
          <cell r="G21">
            <v>0</v>
          </cell>
          <cell r="H21">
            <v>0</v>
          </cell>
          <cell r="I21">
            <v>41.1444743023957</v>
          </cell>
          <cell r="J21">
            <v>41.054466085084499</v>
          </cell>
          <cell r="K21">
            <v>41.1444743023957</v>
          </cell>
          <cell r="L21">
            <v>-73.542798569356805</v>
          </cell>
          <cell r="M21">
            <v>5685.4849299999996</v>
          </cell>
          <cell r="N21">
            <v>-68.146479000000895</v>
          </cell>
          <cell r="O21">
            <v>-28.450480552574501</v>
          </cell>
          <cell r="P21">
            <v>3.5132200223356698E-3</v>
          </cell>
          <cell r="Q21">
            <v>-33.96</v>
          </cell>
          <cell r="R21">
            <v>-2635.5671464535499</v>
          </cell>
          <cell r="S21">
            <v>-10542.268585814199</v>
          </cell>
          <cell r="T21">
            <v>-135.84</v>
          </cell>
          <cell r="U21">
            <v>-9.3846833134254695E-2</v>
          </cell>
          <cell r="V21">
            <v>-0.745</v>
          </cell>
          <cell r="W21">
            <v>50552.849700799998</v>
          </cell>
          <cell r="X21">
            <v>201993.74837243001</v>
          </cell>
          <cell r="Y21">
            <v>0</v>
          </cell>
          <cell r="Z21">
            <v>141.57461525943901</v>
          </cell>
          <cell r="AA21">
            <v>103.676591445409</v>
          </cell>
          <cell r="AB21">
            <v>160.91256175727401</v>
          </cell>
          <cell r="AC21">
            <v>557.96899180355103</v>
          </cell>
          <cell r="AD21">
            <v>3.3118800894549102E-3</v>
          </cell>
          <cell r="AE21">
            <v>3.3118800894549102E-3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.30641310915784498</v>
          </cell>
          <cell r="AW21">
            <v>95781.800123484296</v>
          </cell>
          <cell r="AX21">
            <v>96977.520700605193</v>
          </cell>
          <cell r="AY21">
            <v>377127.701942129</v>
          </cell>
          <cell r="AZ21">
            <v>33868.7800732908</v>
          </cell>
          <cell r="BA21">
            <v>375965.73443364201</v>
          </cell>
          <cell r="BB21">
            <v>334.72005157368397</v>
          </cell>
          <cell r="BC21">
            <v>329.59988362769201</v>
          </cell>
          <cell r="BD21">
            <v>1082.03008810029</v>
          </cell>
          <cell r="BE21">
            <v>1078.8260830940301</v>
          </cell>
          <cell r="BF21">
            <v>4.6001002723365199E-3</v>
          </cell>
          <cell r="BG21">
            <v>7.8725228025527897E-3</v>
          </cell>
          <cell r="BH21">
            <v>9.8071929878046499E-3</v>
          </cell>
          <cell r="BI21">
            <v>6.1707695500328504E-3</v>
          </cell>
          <cell r="BJ21">
            <v>46817.628367665602</v>
          </cell>
          <cell r="BK21">
            <v>-19.023025416412001</v>
          </cell>
          <cell r="BL21">
            <v>0</v>
          </cell>
          <cell r="BM21">
            <v>1.44778097402246E-2</v>
          </cell>
          <cell r="BN21">
            <v>132531.00933837899</v>
          </cell>
          <cell r="BO21">
            <v>5452918.7079934999</v>
          </cell>
          <cell r="BP21">
            <v>5793708.0652309703</v>
          </cell>
          <cell r="BQ21">
            <v>137009.26951056501</v>
          </cell>
          <cell r="BR21">
            <v>1.62134575050502E-2</v>
          </cell>
          <cell r="BS21">
            <v>1.0171799949982301</v>
          </cell>
          <cell r="BT21">
            <v>1.38034821871471E-2</v>
          </cell>
          <cell r="BU21">
            <v>18936.478409434301</v>
          </cell>
          <cell r="BV21">
            <v>0</v>
          </cell>
          <cell r="BW21">
            <v>7685.3912996701902</v>
          </cell>
          <cell r="BX21">
            <v>0</v>
          </cell>
          <cell r="BY21">
            <v>6703.6840000000002</v>
          </cell>
          <cell r="BZ21">
            <v>3746.0883815205202</v>
          </cell>
          <cell r="CA21">
            <v>16872.0039220197</v>
          </cell>
          <cell r="CB21">
            <v>3086.32</v>
          </cell>
          <cell r="CC21">
            <v>15196.743</v>
          </cell>
          <cell r="CD21">
            <v>94864.099412084994</v>
          </cell>
          <cell r="CE21">
            <v>39343.741300059701</v>
          </cell>
          <cell r="CF21">
            <v>145040.03317651601</v>
          </cell>
          <cell r="CG21">
            <v>29034.486710000001</v>
          </cell>
          <cell r="CH21">
            <v>131213</v>
          </cell>
          <cell r="CI21">
            <v>27987.136866219498</v>
          </cell>
          <cell r="CJ21">
            <v>104429.12813925301</v>
          </cell>
          <cell r="CK21">
            <v>23583.544000000002</v>
          </cell>
          <cell r="CL21">
            <v>93647.72</v>
          </cell>
          <cell r="CM21">
            <v>77.520349138373902</v>
          </cell>
          <cell r="CN21">
            <v>364.62870295264298</v>
          </cell>
          <cell r="CO21">
            <v>4642.6585316992596</v>
          </cell>
          <cell r="CP21">
            <v>15445.9209852979</v>
          </cell>
          <cell r="CQ21">
            <v>3791.2473748860002</v>
          </cell>
          <cell r="CR21">
            <v>15664.852999999999</v>
          </cell>
          <cell r="CS21">
            <v>13237.202786217</v>
          </cell>
          <cell r="CT21">
            <v>52948.811144868101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9271</v>
          </cell>
          <cell r="CZ21">
            <v>37084</v>
          </cell>
          <cell r="DA21">
            <v>13265.3562298244</v>
          </cell>
          <cell r="DB21">
            <v>53061.424919297599</v>
          </cell>
          <cell r="DC21">
            <v>10477.033028661601</v>
          </cell>
          <cell r="DD21">
            <v>41908.132114646498</v>
          </cell>
          <cell r="DE21">
            <v>1</v>
          </cell>
          <cell r="DF21">
            <v>1</v>
          </cell>
          <cell r="DG21">
            <v>1</v>
          </cell>
          <cell r="DH21">
            <v>1</v>
          </cell>
          <cell r="DI21">
            <v>0</v>
          </cell>
          <cell r="DJ21">
            <v>0</v>
          </cell>
          <cell r="DK21">
            <v>0</v>
          </cell>
          <cell r="DL21">
            <v>199467</v>
          </cell>
          <cell r="DM21">
            <v>17621.155109770199</v>
          </cell>
          <cell r="DN21">
            <v>-0.26374280632623198</v>
          </cell>
          <cell r="DO21">
            <v>-0.18229962965290999</v>
          </cell>
          <cell r="DP21">
            <v>66268.931065453697</v>
          </cell>
          <cell r="DQ21">
            <v>80894.971361965596</v>
          </cell>
          <cell r="DR21">
            <v>349080.741734849</v>
          </cell>
          <cell r="DS21">
            <v>306.26957102110902</v>
          </cell>
          <cell r="DT21">
            <v>1057.4363399628</v>
          </cell>
          <cell r="DU21">
            <v>181943.07666492101</v>
          </cell>
          <cell r="DV21">
            <v>109873.250892554</v>
          </cell>
          <cell r="DW21">
            <v>88514.855166122899</v>
          </cell>
          <cell r="DX21">
            <v>40434.247694571</v>
          </cell>
          <cell r="DY21">
            <v>51.731465373381198</v>
          </cell>
          <cell r="DZ21">
            <v>153.203944495173</v>
          </cell>
          <cell r="EA21">
            <v>111838.705776541</v>
          </cell>
          <cell r="EB21">
            <v>447354.82310616202</v>
          </cell>
          <cell r="EC21">
            <v>106861.221291586</v>
          </cell>
          <cell r="ED21">
            <v>427444.88516634301</v>
          </cell>
          <cell r="EE21">
            <v>-3.0499999999999999E-2</v>
          </cell>
          <cell r="EF21">
            <v>1692.2369996985601</v>
          </cell>
          <cell r="EG21">
            <v>27769.065027481302</v>
          </cell>
          <cell r="EH21">
            <v>105233.996359604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2119.9740143936501</v>
          </cell>
          <cell r="EN21">
            <v>7508.9182105999098</v>
          </cell>
          <cell r="EO21">
            <v>0</v>
          </cell>
          <cell r="EP21">
            <v>0</v>
          </cell>
          <cell r="EQ21">
            <v>11369.646658341901</v>
          </cell>
          <cell r="ER21">
            <v>38101.605692920697</v>
          </cell>
          <cell r="ES21">
            <v>0</v>
          </cell>
          <cell r="ET21">
            <v>0</v>
          </cell>
          <cell r="EU21">
            <v>13489.6206727355</v>
          </cell>
          <cell r="EV21">
            <v>45610.523903520603</v>
          </cell>
          <cell r="EW21">
            <v>69.344427696544599</v>
          </cell>
          <cell r="EX21">
            <v>192.776580978233</v>
          </cell>
          <cell r="EY21">
            <v>5510.3826316274799</v>
          </cell>
          <cell r="EZ21">
            <v>24529.610183514498</v>
          </cell>
          <cell r="FA21">
            <v>15.1900470262508</v>
          </cell>
          <cell r="FB21">
            <v>59.821566216027797</v>
          </cell>
          <cell r="FC21">
            <v>2115.59853438546</v>
          </cell>
          <cell r="FD21">
            <v>9761.8550712417</v>
          </cell>
          <cell r="FE21">
            <v>43315.226133045297</v>
          </cell>
          <cell r="FF21">
            <v>3.0499999999999999E-2</v>
          </cell>
          <cell r="FG21">
            <v>32.421381774241603</v>
          </cell>
          <cell r="FH21">
            <v>118.25900460730701</v>
          </cell>
          <cell r="FI21">
            <v>174.350834605817</v>
          </cell>
          <cell r="FJ21">
            <v>697.40333842326697</v>
          </cell>
          <cell r="FK21">
            <v>5.1201679459923399</v>
          </cell>
          <cell r="FL21">
            <v>-3.20400500625782</v>
          </cell>
          <cell r="FM21">
            <v>31465.551172207299</v>
          </cell>
          <cell r="FN21">
            <v>0</v>
          </cell>
          <cell r="FO21">
            <v>3349.8166457111902</v>
          </cell>
          <cell r="FP21">
            <v>0</v>
          </cell>
          <cell r="FQ21">
            <v>3140.7572352934499</v>
          </cell>
          <cell r="FR21">
            <v>1152.3622205501099</v>
          </cell>
          <cell r="FS21">
            <v>6078.0852529346403</v>
          </cell>
          <cell r="FT21">
            <v>1086.1485822941299</v>
          </cell>
          <cell r="FU21">
            <v>6058.75663383754</v>
          </cell>
          <cell r="FV21">
            <v>121732.775410428</v>
          </cell>
          <cell r="FW21">
            <v>34801.722243169803</v>
          </cell>
          <cell r="FX21">
            <v>141660.35219012</v>
          </cell>
          <cell r="FY21">
            <v>23349.001779999999</v>
          </cell>
          <cell r="FZ21">
            <v>130959</v>
          </cell>
          <cell r="GA21">
            <v>105.97082969094799</v>
          </cell>
          <cell r="GB21">
            <v>386.01844608388001</v>
          </cell>
          <cell r="GC21">
            <v>33194.206554870201</v>
          </cell>
          <cell r="GD21">
            <v>132610.10991488199</v>
          </cell>
          <cell r="GE21">
            <v>26857.2711749259</v>
          </cell>
          <cell r="GF21">
            <v>121759.486130869</v>
          </cell>
          <cell r="GG21">
            <v>13370.9915315403</v>
          </cell>
          <cell r="GH21">
            <v>58555.673381503999</v>
          </cell>
          <cell r="GI21">
            <v>9339.1464790000009</v>
          </cell>
          <cell r="GJ21">
            <v>56987.481</v>
          </cell>
          <cell r="GK21">
            <v>116.955856497037</v>
          </cell>
          <cell r="GL21">
            <v>370.857151801567</v>
          </cell>
          <cell r="GM21">
            <v>0.358543417366947</v>
          </cell>
          <cell r="GN21">
            <v>5.1707726732750396E-3</v>
          </cell>
          <cell r="GO21">
            <v>0.104783599088838</v>
          </cell>
          <cell r="GP21">
            <v>0</v>
          </cell>
          <cell r="GQ21">
            <v>0.358543417366947</v>
          </cell>
          <cell r="GR21">
            <v>0.104783599088838</v>
          </cell>
          <cell r="GS21">
            <v>36256</v>
          </cell>
          <cell r="GT21">
            <v>2.5000000000000001E-2</v>
          </cell>
          <cell r="GU21">
            <v>1190786.92460398</v>
          </cell>
          <cell r="GV21">
            <v>439153.78808637598</v>
          </cell>
          <cell r="GW21">
            <v>610746.90366693796</v>
          </cell>
          <cell r="GX21">
            <v>93351.406381571302</v>
          </cell>
          <cell r="GY21">
            <v>362.2</v>
          </cell>
          <cell r="GZ21">
            <v>2.51944988556418E-2</v>
          </cell>
          <cell r="HA21">
            <v>-163211</v>
          </cell>
          <cell r="HB21">
            <v>-21663.271138971599</v>
          </cell>
          <cell r="HC21">
            <v>0.78980488695076001</v>
          </cell>
          <cell r="HD21">
            <v>0.78980488695076001</v>
          </cell>
          <cell r="HE21">
            <v>3.1830562017699099E-3</v>
          </cell>
          <cell r="HF21">
            <v>0.95907976023006003</v>
          </cell>
          <cell r="HG21">
            <v>2.9357590379928099E-3</v>
          </cell>
          <cell r="HH21">
            <v>3.7860149508021001E-3</v>
          </cell>
          <cell r="HI21">
            <v>2.02245722641383E-3</v>
          </cell>
          <cell r="HJ21">
            <v>4.2117318815485102E-3</v>
          </cell>
          <cell r="HK21">
            <v>2.7566229138183199E-3</v>
          </cell>
          <cell r="HL21">
            <v>3.3212316242795499E-3</v>
          </cell>
          <cell r="HM21">
            <v>3.3678364351853399E-3</v>
          </cell>
          <cell r="HN21">
            <v>0.84697976395073704</v>
          </cell>
          <cell r="HO21">
            <v>0.80909513925361198</v>
          </cell>
          <cell r="HP21">
            <v>0.80468464658246197</v>
          </cell>
          <cell r="HQ21">
            <v>0.25171413483574601</v>
          </cell>
          <cell r="HR21">
            <v>172271.057227571</v>
          </cell>
          <cell r="HS21">
            <v>0.02</v>
          </cell>
          <cell r="HT21">
            <v>5.0000000000000001E-3</v>
          </cell>
          <cell r="HU21">
            <v>2.86881895724975E-2</v>
          </cell>
          <cell r="HV21">
            <v>2.85640098396601E-2</v>
          </cell>
          <cell r="HW21">
            <v>3491.9492908807101</v>
          </cell>
          <cell r="HX21">
            <v>4.0937046193210104E-3</v>
          </cell>
          <cell r="HY21">
            <v>0.74034771459854298</v>
          </cell>
          <cell r="HZ21">
            <v>0.79034977476057899</v>
          </cell>
          <cell r="IA21">
            <v>0.81661129049229597</v>
          </cell>
          <cell r="IB21">
            <v>0.79148391075270397</v>
          </cell>
          <cell r="IC21">
            <v>0.75</v>
          </cell>
          <cell r="ID21">
            <v>-0.25</v>
          </cell>
          <cell r="IE21">
            <v>-0.25</v>
          </cell>
          <cell r="IF21">
            <v>-0.25</v>
          </cell>
          <cell r="IG21">
            <v>6.6355007437053403E-3</v>
          </cell>
          <cell r="IH21">
            <v>1.61985354573718E-2</v>
          </cell>
          <cell r="II21">
            <v>9.6814435403919895E-3</v>
          </cell>
          <cell r="IJ21">
            <v>1.65486663618238E-2</v>
          </cell>
          <cell r="IK21">
            <v>1.14447061235428</v>
          </cell>
          <cell r="IL21">
            <v>1.02702841744243</v>
          </cell>
          <cell r="IM21">
            <v>1.0018674864896899</v>
          </cell>
          <cell r="IN21">
            <v>1.08484979860373</v>
          </cell>
          <cell r="IO21">
            <v>0.78142522604703402</v>
          </cell>
          <cell r="IP21">
            <v>0.88954652291371294</v>
          </cell>
          <cell r="IQ21">
            <v>22.9233524515281</v>
          </cell>
          <cell r="IR21">
            <v>0.82587420647697296</v>
          </cell>
          <cell r="IS21">
            <v>0</v>
          </cell>
          <cell r="IT21">
            <v>98606.304018171606</v>
          </cell>
          <cell r="IU21">
            <v>4.2212857055661697E-2</v>
          </cell>
          <cell r="IV21">
            <v>1.0461440647542799</v>
          </cell>
          <cell r="IW21">
            <v>0.118747367023098</v>
          </cell>
          <cell r="IX21">
            <v>1.4999999999999999E-2</v>
          </cell>
          <cell r="IY21">
            <v>4.0307425737628596E-3</v>
          </cell>
          <cell r="IZ21">
            <v>0.35199999999999998</v>
          </cell>
          <cell r="JA21">
            <v>6.0066666666666699E-2</v>
          </cell>
          <cell r="JB21">
            <v>1.9267399267399302E-2</v>
          </cell>
          <cell r="JC21">
            <v>4.4999999999999998E-2</v>
          </cell>
          <cell r="JD21">
            <v>0.49</v>
          </cell>
          <cell r="JE21">
            <v>8.2101883726910199E-2</v>
          </cell>
          <cell r="JF21">
            <v>6.4924462982486594E-2</v>
          </cell>
          <cell r="JG21">
            <v>27.0278080488761</v>
          </cell>
          <cell r="JH21">
            <v>0.17849976538486401</v>
          </cell>
          <cell r="JI21">
            <v>3.4646670690870199E-2</v>
          </cell>
          <cell r="JJ21">
            <v>0</v>
          </cell>
          <cell r="JK21">
            <v>0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Q21">
            <v>0</v>
          </cell>
          <cell r="JR21">
            <v>0</v>
          </cell>
          <cell r="JS21">
            <v>0</v>
          </cell>
          <cell r="JT21">
            <v>0</v>
          </cell>
          <cell r="JU21">
            <v>0</v>
          </cell>
          <cell r="JV21">
            <v>0</v>
          </cell>
          <cell r="JW21">
            <v>0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C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I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O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U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A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G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M21">
            <v>0</v>
          </cell>
          <cell r="LN21">
            <v>0</v>
          </cell>
          <cell r="LO21">
            <v>0</v>
          </cell>
          <cell r="LP21">
            <v>0</v>
          </cell>
          <cell r="LQ21">
            <v>0.46429076067351899</v>
          </cell>
          <cell r="LR21">
            <v>0</v>
          </cell>
          <cell r="LS21">
            <v>199.841769414585</v>
          </cell>
          <cell r="LT21">
            <v>16</v>
          </cell>
          <cell r="LU21">
            <v>27128.8659866075</v>
          </cell>
          <cell r="LV21">
            <v>3682.1339321596301</v>
          </cell>
          <cell r="LW21">
            <v>685.52501098456401</v>
          </cell>
          <cell r="LX21">
            <v>1439.07609292899</v>
          </cell>
          <cell r="LY21">
            <v>15317.789284348601</v>
          </cell>
          <cell r="LZ21">
            <v>5.0000000000000001E-3</v>
          </cell>
          <cell r="MA21">
            <v>0</v>
          </cell>
          <cell r="MB21">
            <v>0</v>
          </cell>
          <cell r="MC21">
            <v>2708.1464565152</v>
          </cell>
          <cell r="MD21">
            <v>4076.8936723982501</v>
          </cell>
          <cell r="ME21">
            <v>177.11517116245199</v>
          </cell>
          <cell r="MF21">
            <v>188.09397421833799</v>
          </cell>
          <cell r="MG21">
            <v>4.1260000000000003E-3</v>
          </cell>
          <cell r="MH21">
            <v>0.21307833703579801</v>
          </cell>
          <cell r="MI21">
            <v>0</v>
          </cell>
          <cell r="MJ21">
            <v>3972.6357558259501</v>
          </cell>
          <cell r="MK21">
            <v>8637.00707200742</v>
          </cell>
          <cell r="ML21">
            <v>1557.53282824608</v>
          </cell>
          <cell r="MM21">
            <v>16.621442655432201</v>
          </cell>
          <cell r="MN21">
            <v>17.70139863747</v>
          </cell>
          <cell r="MO21">
            <v>3529.5135401305602</v>
          </cell>
          <cell r="MP21">
            <v>0</v>
          </cell>
          <cell r="MQ21">
            <v>363.15850088818001</v>
          </cell>
          <cell r="MR21">
            <v>2.5940761254328801E-2</v>
          </cell>
          <cell r="MS21">
            <v>7.3333333333333297E-3</v>
          </cell>
          <cell r="MT21">
            <v>0.33138730857457599</v>
          </cell>
          <cell r="MU21">
            <v>0.21086384747123099</v>
          </cell>
          <cell r="MV21">
            <v>192049.718320393</v>
          </cell>
          <cell r="MW21">
            <v>0.115116567858392</v>
          </cell>
          <cell r="MX21">
            <v>0.45893296848444198</v>
          </cell>
          <cell r="MY21">
            <v>0.114158157646517</v>
          </cell>
          <cell r="MZ21">
            <v>0.34237317903530301</v>
          </cell>
          <cell r="NA21">
            <v>9.4679129976992002E-2</v>
          </cell>
          <cell r="NB21">
            <v>0.235149707204692</v>
          </cell>
          <cell r="NC21">
            <v>-1608.4879365514701</v>
          </cell>
          <cell r="ND21">
            <v>1645.0584245507</v>
          </cell>
          <cell r="NE21">
            <v>82.168745145786602</v>
          </cell>
          <cell r="NF21">
            <v>45.833504186707898</v>
          </cell>
          <cell r="NG21">
            <v>35711.264547000901</v>
          </cell>
          <cell r="NH21">
            <v>35.8543417366947</v>
          </cell>
          <cell r="NI21">
            <v>35.8543417366947</v>
          </cell>
          <cell r="NJ21">
            <v>0</v>
          </cell>
          <cell r="NK21">
            <v>0</v>
          </cell>
          <cell r="NL21">
            <v>0</v>
          </cell>
          <cell r="NM21">
            <v>0</v>
          </cell>
          <cell r="NN21">
            <v>0</v>
          </cell>
          <cell r="NO21">
            <v>41.115856364120397</v>
          </cell>
          <cell r="NP21">
            <v>-18.229962965291001</v>
          </cell>
          <cell r="NQ21">
            <v>-11.877431075951501</v>
          </cell>
          <cell r="NR21">
            <v>1.5730559596579801</v>
          </cell>
          <cell r="NS21">
            <v>79.346264666666301</v>
          </cell>
          <cell r="NT21">
            <v>49</v>
          </cell>
          <cell r="NU21">
            <v>6.0066666666666704</v>
          </cell>
          <cell r="NV21">
            <v>1.9267399267399301</v>
          </cell>
          <cell r="NW21">
            <v>2.5940761254328799</v>
          </cell>
          <cell r="NX21">
            <v>0.73333333333333295</v>
          </cell>
          <cell r="NY21">
            <v>4.3104550876597898</v>
          </cell>
          <cell r="NZ21">
            <v>0</v>
          </cell>
          <cell r="OA21">
            <v>0</v>
          </cell>
          <cell r="OB21">
            <v>0</v>
          </cell>
          <cell r="OC21">
            <v>0</v>
          </cell>
          <cell r="OD21">
            <v>0</v>
          </cell>
          <cell r="OE21">
            <v>0</v>
          </cell>
          <cell r="OF21">
            <v>0</v>
          </cell>
          <cell r="OG21">
            <v>0</v>
          </cell>
          <cell r="OH21">
            <v>0</v>
          </cell>
          <cell r="OI21">
            <v>0</v>
          </cell>
          <cell r="OJ21">
            <v>0</v>
          </cell>
          <cell r="OK21">
            <v>13825.285538218701</v>
          </cell>
          <cell r="OL21">
            <v>78.980488695076005</v>
          </cell>
          <cell r="OM21">
            <v>76.931674694086794</v>
          </cell>
          <cell r="ON21">
            <v>0</v>
          </cell>
          <cell r="OO21">
            <v>41.130093574420201</v>
          </cell>
          <cell r="OP21">
            <v>349.16387959866199</v>
          </cell>
          <cell r="OQ21">
            <v>13.935465796900299</v>
          </cell>
          <cell r="OR21">
            <v>0</v>
          </cell>
          <cell r="OS21">
            <v>0</v>
          </cell>
          <cell r="OT21">
            <v>5.0516536596027599</v>
          </cell>
          <cell r="OU21">
            <v>38.369231522503298</v>
          </cell>
          <cell r="OV21">
            <v>0</v>
          </cell>
          <cell r="OW21">
            <v>-19.4804904765105</v>
          </cell>
          <cell r="OX21">
            <v>1.5670023410370399</v>
          </cell>
          <cell r="OY21">
            <v>11.415815764652001</v>
          </cell>
          <cell r="OZ21">
            <v>9.4679129976991998</v>
          </cell>
          <cell r="PA21">
            <v>5.0385300074817296</v>
          </cell>
          <cell r="PB21">
            <v>17.0134660322557</v>
          </cell>
          <cell r="PC21">
            <v>33.071182260344898</v>
          </cell>
          <cell r="PD21">
            <v>-2.8033931776762802</v>
          </cell>
          <cell r="PE21">
            <v>25.402481081381001</v>
          </cell>
          <cell r="PF21">
            <v>0</v>
          </cell>
          <cell r="PG21">
            <v>0</v>
          </cell>
          <cell r="PH21">
            <v>-1140.15547781599</v>
          </cell>
          <cell r="PI21">
            <v>15.846571277669501</v>
          </cell>
          <cell r="PJ21">
            <v>1156.0020490936599</v>
          </cell>
          <cell r="PK21">
            <v>49.941900944130701</v>
          </cell>
          <cell r="PL21">
            <v>8.3261769135404506</v>
          </cell>
          <cell r="PM21">
            <v>6.8117388024983203</v>
          </cell>
          <cell r="PN21">
            <v>17.0134660322557</v>
          </cell>
          <cell r="PO21">
            <v>27.714610378765201</v>
          </cell>
          <cell r="PP21">
            <v>0.66772641888066497</v>
          </cell>
          <cell r="PQ21">
            <v>7.05833500683128</v>
          </cell>
          <cell r="PR21">
            <v>0.95070303448392501</v>
          </cell>
          <cell r="PS21">
            <v>18.430032429369302</v>
          </cell>
          <cell r="PT21">
            <v>10.993232824119101</v>
          </cell>
          <cell r="PU21">
            <v>-2.8033931776762802</v>
          </cell>
          <cell r="PV21">
            <v>0</v>
          </cell>
          <cell r="PW21">
            <v>0</v>
          </cell>
          <cell r="PX21">
            <v>0</v>
          </cell>
          <cell r="PY21">
            <v>0</v>
          </cell>
          <cell r="PZ21">
            <v>25.402481081381001</v>
          </cell>
          <cell r="QA21">
            <v>0</v>
          </cell>
          <cell r="QB21">
            <v>0</v>
          </cell>
          <cell r="QC21">
            <v>0</v>
          </cell>
          <cell r="QD21">
            <v>5.8575222231978596</v>
          </cell>
          <cell r="QE21">
            <v>0</v>
          </cell>
          <cell r="QF21">
            <v>0</v>
          </cell>
          <cell r="QG21">
            <v>3.4824077595010101E-3</v>
          </cell>
          <cell r="QH21">
            <v>-135.84</v>
          </cell>
          <cell r="QI21">
            <v>602.12956283433198</v>
          </cell>
          <cell r="QJ21">
            <v>171.536139061472</v>
          </cell>
          <cell r="QK21">
            <v>412.41036559571302</v>
          </cell>
          <cell r="QL21">
            <v>219.59109123766001</v>
          </cell>
          <cell r="QM21">
            <v>128.36022603618699</v>
          </cell>
          <cell r="QN21">
            <v>64.459048321865893</v>
          </cell>
          <cell r="QO21">
            <v>4.7592410685081603</v>
          </cell>
          <cell r="QP21">
            <v>372.14782000163302</v>
          </cell>
          <cell r="QQ21">
            <v>37084</v>
          </cell>
          <cell r="QR21">
            <v>414.07372112711602</v>
          </cell>
          <cell r="QS21">
            <v>0</v>
          </cell>
          <cell r="QT21">
            <v>37356.585916000004</v>
          </cell>
          <cell r="QU21">
            <v>1148.9094074345401</v>
          </cell>
          <cell r="QV21">
            <v>-2.98</v>
          </cell>
          <cell r="QW21">
            <v>-294.17119427742699</v>
          </cell>
          <cell r="QX21">
            <v>-41.925901125484103</v>
          </cell>
          <cell r="QY21">
            <v>27.071005917159699</v>
          </cell>
          <cell r="QZ21">
            <v>27.071005917159699</v>
          </cell>
          <cell r="RA21">
            <v>0</v>
          </cell>
          <cell r="RB21">
            <v>0</v>
          </cell>
          <cell r="RC21">
            <v>0</v>
          </cell>
          <cell r="RD21">
            <v>0</v>
          </cell>
          <cell r="RE21">
            <v>0</v>
          </cell>
          <cell r="RF21">
            <v>32.0381917982182</v>
          </cell>
          <cell r="RG21">
            <v>-26.374280632623201</v>
          </cell>
          <cell r="RH21">
            <v>-18.229962965291001</v>
          </cell>
          <cell r="RI21">
            <v>-18.822905771231099</v>
          </cell>
          <cell r="RJ21">
            <v>4.3205694059658102</v>
          </cell>
          <cell r="RK21">
            <v>1.66196916741232</v>
          </cell>
          <cell r="RL21">
            <v>0</v>
          </cell>
          <cell r="RM21">
            <v>1.65985680044259</v>
          </cell>
          <cell r="RN21">
            <v>79.346264666666301</v>
          </cell>
          <cell r="RO21">
            <v>49</v>
          </cell>
          <cell r="RP21">
            <v>6.0066666666666704</v>
          </cell>
          <cell r="RQ21">
            <v>1.9267399267399301</v>
          </cell>
          <cell r="RR21">
            <v>2.5940761254328799</v>
          </cell>
          <cell r="RS21">
            <v>0.41666666666666602</v>
          </cell>
          <cell r="RT21">
            <v>0</v>
          </cell>
          <cell r="RU21">
            <v>0</v>
          </cell>
          <cell r="RV21">
            <v>0</v>
          </cell>
          <cell r="RW21">
            <v>0</v>
          </cell>
          <cell r="RX21">
            <v>0</v>
          </cell>
          <cell r="RY21">
            <v>9.2515211336470191</v>
          </cell>
          <cell r="RZ21">
            <v>0</v>
          </cell>
          <cell r="SA21">
            <v>0</v>
          </cell>
          <cell r="SB21">
            <v>-8.4680936591534195</v>
          </cell>
          <cell r="SC21">
            <v>0</v>
          </cell>
          <cell r="SD21">
            <v>0</v>
          </cell>
          <cell r="SE21">
            <v>42342.642710345797</v>
          </cell>
          <cell r="SF21">
            <v>14741.8560371596</v>
          </cell>
          <cell r="SG21">
            <v>78.980488695076005</v>
          </cell>
          <cell r="SH21">
            <v>76.931674694086794</v>
          </cell>
          <cell r="SI21">
            <v>31.983699278363499</v>
          </cell>
          <cell r="SJ21">
            <v>100.656983718937</v>
          </cell>
          <cell r="SK21">
            <v>0</v>
          </cell>
          <cell r="SL21">
            <v>0</v>
          </cell>
          <cell r="SM21">
            <v>-6.6357695479479801</v>
          </cell>
          <cell r="SN21">
            <v>14.520521552927001</v>
          </cell>
          <cell r="SO21">
            <v>0</v>
          </cell>
          <cell r="SP21">
            <v>-11.218359654851801</v>
          </cell>
          <cell r="SQ21">
            <v>4.2695149329756701</v>
          </cell>
          <cell r="SR21">
            <v>9.2809936080282291</v>
          </cell>
          <cell r="SS21">
            <v>8.4764302192674794</v>
          </cell>
          <cell r="ST21">
            <v>-21.848067193841398</v>
          </cell>
          <cell r="SU21">
            <v>22.6955873679556</v>
          </cell>
          <cell r="SV21">
            <v>35.980749859493301</v>
          </cell>
          <cell r="SW21">
            <v>0</v>
          </cell>
          <cell r="SX21">
            <v>0</v>
          </cell>
          <cell r="SY21">
            <v>5.5007559165451498</v>
          </cell>
          <cell r="SZ21">
            <v>20.509733531138799</v>
          </cell>
          <cell r="TA21">
            <v>0</v>
          </cell>
          <cell r="TB21">
            <v>0</v>
          </cell>
          <cell r="TC21">
            <v>-1215.7439980156701</v>
          </cell>
          <cell r="TD21">
            <v>-14205.7327535025</v>
          </cell>
          <cell r="TE21">
            <v>10.705666747167101</v>
          </cell>
          <cell r="TF21">
            <v>1226.44966476284</v>
          </cell>
          <cell r="TG21">
            <v>47.928215592302799</v>
          </cell>
          <cell r="TH21">
            <v>0.75237589687335205</v>
          </cell>
          <cell r="TI21">
            <v>61.271157137394397</v>
          </cell>
          <cell r="TJ21">
            <v>5.8194377360487399</v>
          </cell>
          <cell r="TK21">
            <v>7.9379602819863901</v>
          </cell>
          <cell r="TL21">
            <v>22.6955873679556</v>
          </cell>
          <cell r="TM21">
            <v>21.844050126366</v>
          </cell>
          <cell r="TN21">
            <v>31.067218709579599</v>
          </cell>
          <cell r="TO21">
            <v>9.5105762162634093</v>
          </cell>
          <cell r="TP21">
            <v>1.41625422416916</v>
          </cell>
          <cell r="TQ21">
            <v>17.2601461682688</v>
          </cell>
          <cell r="TR21">
            <v>11.444987007871999</v>
          </cell>
          <cell r="TS21">
            <v>5.5007559165451498</v>
          </cell>
          <cell r="TT21">
            <v>0</v>
          </cell>
          <cell r="TU21">
            <v>0</v>
          </cell>
          <cell r="TV21">
            <v>20.509733531138799</v>
          </cell>
          <cell r="TW21">
            <v>0</v>
          </cell>
          <cell r="TX21">
            <v>0</v>
          </cell>
          <cell r="TY21">
            <v>0</v>
          </cell>
          <cell r="TZ21">
            <v>9.2515211336470191</v>
          </cell>
          <cell r="UA21">
            <v>0</v>
          </cell>
          <cell r="UB21">
            <v>0</v>
          </cell>
          <cell r="UC21">
            <v>0</v>
          </cell>
          <cell r="UD21">
            <v>3.2133671477642598</v>
          </cell>
          <cell r="UE21">
            <v>-18.036809815950701</v>
          </cell>
          <cell r="UF21">
            <v>25.0996628335363</v>
          </cell>
          <cell r="UG21">
            <v>0</v>
          </cell>
          <cell r="UH21">
            <v>-8.6823393254122792</v>
          </cell>
          <cell r="UI21">
            <v>16.271145742819701</v>
          </cell>
          <cell r="UJ21">
            <v>26.510604778401799</v>
          </cell>
          <cell r="UK21">
            <v>8.5352729302141395</v>
          </cell>
          <cell r="UL21">
            <v>205879.34631454601</v>
          </cell>
          <cell r="UM21">
            <v>566.29846103775606</v>
          </cell>
          <cell r="UN21">
            <v>94317.924024715103</v>
          </cell>
          <cell r="UO21">
            <v>40927.218650488903</v>
          </cell>
          <cell r="UP21">
            <v>48537.828618254898</v>
          </cell>
          <cell r="UQ21">
            <v>8462.3941375418399</v>
          </cell>
          <cell r="UR21">
            <v>128106.676959062</v>
          </cell>
          <cell r="US21">
            <v>1.0744298230539699</v>
          </cell>
          <cell r="UT21">
            <v>0.51707726732750403</v>
          </cell>
          <cell r="UU21">
            <v>0.51707726732750403</v>
          </cell>
          <cell r="UV21">
            <v>0.195913472980009</v>
          </cell>
          <cell r="UW21">
            <v>14984.353526082101</v>
          </cell>
          <cell r="UX21">
            <v>111948.54746487799</v>
          </cell>
          <cell r="UY21">
            <v>67392.690563723896</v>
          </cell>
          <cell r="UZ21">
            <v>7610.6099677660004</v>
          </cell>
          <cell r="VA21">
            <v>24892.908628491899</v>
          </cell>
          <cell r="VB21">
            <v>172271.057227571</v>
          </cell>
          <cell r="VC21">
            <v>9.6814435403919895E-3</v>
          </cell>
          <cell r="VD21">
            <v>1.65486663618238E-2</v>
          </cell>
          <cell r="VE21">
            <v>1.14447061235428</v>
          </cell>
          <cell r="VF21">
            <v>0</v>
          </cell>
          <cell r="VG21">
            <v>4.2212857055661697E-2</v>
          </cell>
          <cell r="VH21">
            <v>0.118747367023098</v>
          </cell>
          <cell r="VI21">
            <v>4.0307425737628596E-3</v>
          </cell>
          <cell r="VJ21">
            <v>0.35199999999999998</v>
          </cell>
          <cell r="VK21">
            <v>8.2101883726910199E-2</v>
          </cell>
          <cell r="VL21">
            <v>6.4924462982486594E-2</v>
          </cell>
          <cell r="VM21">
            <v>0.17849976538486401</v>
          </cell>
          <cell r="VN21">
            <v>3.4646670690870199E-2</v>
          </cell>
          <cell r="VO21">
            <v>38.1872270585366</v>
          </cell>
          <cell r="VP21">
            <v>22.6416315095714</v>
          </cell>
          <cell r="VQ21">
            <v>4.52566831272188</v>
          </cell>
          <cell r="VR21">
            <v>1.0591751037486701</v>
          </cell>
          <cell r="VS21">
            <v>5.9724449847626202</v>
          </cell>
          <cell r="VT21">
            <v>0</v>
          </cell>
          <cell r="VU21">
            <v>-10.128141489287099</v>
          </cell>
          <cell r="VV21">
            <v>-10.128141489287099</v>
          </cell>
          <cell r="VW21">
            <v>3.2648560533143902</v>
          </cell>
          <cell r="VX21">
            <v>1.1925790213020799</v>
          </cell>
          <cell r="VY21">
            <v>7.4646250998571499</v>
          </cell>
          <cell r="VZ21">
            <v>0</v>
          </cell>
          <cell r="WA21">
            <v>-5.6543463448251998</v>
          </cell>
          <cell r="WB21">
            <v>-5.6543463448251998</v>
          </cell>
          <cell r="WC21">
            <v>2.4580535657732602E-2</v>
          </cell>
          <cell r="WD21">
            <v>3.8996695580139802E-2</v>
          </cell>
          <cell r="WE21">
            <v>6.4986249945982797</v>
          </cell>
          <cell r="WF21">
            <v>1.69192231930659</v>
          </cell>
          <cell r="WG21">
            <v>3.1901473327281802</v>
          </cell>
          <cell r="WH21">
            <v>1.68206285939998</v>
          </cell>
          <cell r="WI21">
            <v>132531.045799271</v>
          </cell>
          <cell r="WJ21">
            <v>1.00219240988604</v>
          </cell>
          <cell r="WK21">
            <v>95943.069838051495</v>
          </cell>
          <cell r="WL21">
            <v>0</v>
          </cell>
        </row>
        <row r="22">
          <cell r="B22" t="str">
            <v>1974Q2</v>
          </cell>
          <cell r="C22">
            <v>4.8978368245002298E-2</v>
          </cell>
          <cell r="D22">
            <v>0.3</v>
          </cell>
          <cell r="E22">
            <v>0</v>
          </cell>
          <cell r="F22">
            <v>1</v>
          </cell>
          <cell r="G22">
            <v>0</v>
          </cell>
          <cell r="H22">
            <v>0</v>
          </cell>
          <cell r="I22">
            <v>41.1444743023957</v>
          </cell>
          <cell r="J22">
            <v>41.054466085084499</v>
          </cell>
          <cell r="K22">
            <v>41.1444743023957</v>
          </cell>
          <cell r="L22">
            <v>-73.542798569356805</v>
          </cell>
          <cell r="M22">
            <v>5685.4849299999996</v>
          </cell>
          <cell r="N22">
            <v>-68.146479000000895</v>
          </cell>
          <cell r="O22">
            <v>-28.547034262435101</v>
          </cell>
          <cell r="P22">
            <v>4.2027698947032502E-3</v>
          </cell>
          <cell r="Q22">
            <v>-33.96</v>
          </cell>
          <cell r="R22">
            <v>-2635.5671464535499</v>
          </cell>
          <cell r="S22">
            <v>-10542.268585814199</v>
          </cell>
          <cell r="T22">
            <v>-135.84</v>
          </cell>
          <cell r="U22">
            <v>-9.6470015096392095E-2</v>
          </cell>
          <cell r="V22">
            <v>-0.745</v>
          </cell>
          <cell r="W22">
            <v>54649.424415217902</v>
          </cell>
          <cell r="X22">
            <v>201993.74837243001</v>
          </cell>
          <cell r="Y22">
            <v>0</v>
          </cell>
          <cell r="Z22">
            <v>141.57461525943901</v>
          </cell>
          <cell r="AA22">
            <v>103.676591445409</v>
          </cell>
          <cell r="AB22">
            <v>194.662207682386</v>
          </cell>
          <cell r="AC22">
            <v>557.96899180355103</v>
          </cell>
          <cell r="AD22">
            <v>3.7079399764412698E-3</v>
          </cell>
          <cell r="AE22">
            <v>3.7079399764412698E-3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.33868462690415302</v>
          </cell>
          <cell r="AW22">
            <v>109820.628472982</v>
          </cell>
          <cell r="AX22">
            <v>101606.17977074299</v>
          </cell>
          <cell r="AY22">
            <v>377127.701942129</v>
          </cell>
          <cell r="AZ22">
            <v>35632.376773115597</v>
          </cell>
          <cell r="BA22">
            <v>375965.73443364201</v>
          </cell>
          <cell r="BB22">
            <v>392.11785859403898</v>
          </cell>
          <cell r="BC22">
            <v>389.84721185598301</v>
          </cell>
          <cell r="BD22">
            <v>1082.03008810029</v>
          </cell>
          <cell r="BE22">
            <v>1078.8260830940301</v>
          </cell>
          <cell r="BF22">
            <v>3.9860569490829199E-3</v>
          </cell>
          <cell r="BG22">
            <v>7.6013388733955E-3</v>
          </cell>
          <cell r="BH22">
            <v>9.3005431651972306E-3</v>
          </cell>
          <cell r="BI22">
            <v>6.17152594706925E-3</v>
          </cell>
          <cell r="BJ22">
            <v>46817.628367665602</v>
          </cell>
          <cell r="BK22">
            <v>-19.023025416412001</v>
          </cell>
          <cell r="BL22">
            <v>0</v>
          </cell>
          <cell r="BM22">
            <v>1.59514646236724E-2</v>
          </cell>
          <cell r="BN22">
            <v>132531.00933837899</v>
          </cell>
          <cell r="BO22">
            <v>5452918.7079934999</v>
          </cell>
          <cell r="BP22">
            <v>5793708.0652309703</v>
          </cell>
          <cell r="BQ22">
            <v>137009.26951056501</v>
          </cell>
          <cell r="BR22">
            <v>1.62134575050502E-2</v>
          </cell>
          <cell r="BS22">
            <v>1.0171799949982301</v>
          </cell>
          <cell r="BT22">
            <v>1.4556254410409201E-2</v>
          </cell>
          <cell r="BU22">
            <v>25861.440221113098</v>
          </cell>
          <cell r="BV22">
            <v>0</v>
          </cell>
          <cell r="BW22">
            <v>7685.3912996701902</v>
          </cell>
          <cell r="BX22">
            <v>0</v>
          </cell>
          <cell r="BY22">
            <v>6703.6840000000002</v>
          </cell>
          <cell r="BZ22">
            <v>3746.0883815205202</v>
          </cell>
          <cell r="CA22">
            <v>16872.0039220197</v>
          </cell>
          <cell r="CB22">
            <v>3086.32</v>
          </cell>
          <cell r="CC22">
            <v>15196.743</v>
          </cell>
          <cell r="CD22">
            <v>94864.099412084994</v>
          </cell>
          <cell r="CE22">
            <v>39343.741300059701</v>
          </cell>
          <cell r="CF22">
            <v>145040.03317651601</v>
          </cell>
          <cell r="CG22">
            <v>29034.486710000001</v>
          </cell>
          <cell r="CH22">
            <v>131213</v>
          </cell>
          <cell r="CI22">
            <v>27987.136866219498</v>
          </cell>
          <cell r="CJ22">
            <v>104429.12813925301</v>
          </cell>
          <cell r="CK22">
            <v>23583.544000000002</v>
          </cell>
          <cell r="CL22">
            <v>93647.72</v>
          </cell>
          <cell r="CM22">
            <v>122.888389917105</v>
          </cell>
          <cell r="CN22">
            <v>364.62870295264298</v>
          </cell>
          <cell r="CO22">
            <v>4642.6585316992596</v>
          </cell>
          <cell r="CP22">
            <v>15445.9209852979</v>
          </cell>
          <cell r="CQ22">
            <v>3791.2473748860002</v>
          </cell>
          <cell r="CR22">
            <v>15664.852999999999</v>
          </cell>
          <cell r="CS22">
            <v>13237.202786217</v>
          </cell>
          <cell r="CT22">
            <v>52948.811144868101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9271</v>
          </cell>
          <cell r="CZ22">
            <v>37084</v>
          </cell>
          <cell r="DA22">
            <v>13265.3562298244</v>
          </cell>
          <cell r="DB22">
            <v>53061.424919297599</v>
          </cell>
          <cell r="DC22">
            <v>10477.033028661601</v>
          </cell>
          <cell r="DD22">
            <v>41908.132114646498</v>
          </cell>
          <cell r="DE22">
            <v>0</v>
          </cell>
          <cell r="DF22">
            <v>1</v>
          </cell>
          <cell r="DG22">
            <v>1</v>
          </cell>
          <cell r="DH22">
            <v>1</v>
          </cell>
          <cell r="DI22">
            <v>1</v>
          </cell>
          <cell r="DJ22">
            <v>0</v>
          </cell>
          <cell r="DK22">
            <v>0</v>
          </cell>
          <cell r="DL22">
            <v>199467</v>
          </cell>
          <cell r="DM22">
            <v>17363.0300052249</v>
          </cell>
          <cell r="DN22">
            <v>-0.15816136181340701</v>
          </cell>
          <cell r="DO22">
            <v>-0.19006719286759199</v>
          </cell>
          <cell r="DP22">
            <v>66268.931065453697</v>
          </cell>
          <cell r="DQ22">
            <v>93502.681986444804</v>
          </cell>
          <cell r="DR22">
            <v>349080.741734849</v>
          </cell>
          <cell r="DS22">
            <v>363.570824331604</v>
          </cell>
          <cell r="DT22">
            <v>1057.4363399628</v>
          </cell>
          <cell r="DU22">
            <v>181943.07666492101</v>
          </cell>
          <cell r="DV22">
            <v>111069.60139993</v>
          </cell>
          <cell r="DW22">
            <v>89894.904565710895</v>
          </cell>
          <cell r="DX22">
            <v>40434.247694571</v>
          </cell>
          <cell r="DY22">
            <v>59.829851120074899</v>
          </cell>
          <cell r="DZ22">
            <v>153.203944495173</v>
          </cell>
          <cell r="EA22">
            <v>111838.705776541</v>
          </cell>
          <cell r="EB22">
            <v>447354.82310616202</v>
          </cell>
          <cell r="EC22">
            <v>106861.221291586</v>
          </cell>
          <cell r="ED22">
            <v>427444.88516634301</v>
          </cell>
          <cell r="EE22">
            <v>-3.0499999999999999E-2</v>
          </cell>
          <cell r="EF22">
            <v>2047.9389545275001</v>
          </cell>
          <cell r="EG22">
            <v>28495.768654220199</v>
          </cell>
          <cell r="EH22">
            <v>105233.996359604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2432.72388371546</v>
          </cell>
          <cell r="EN22">
            <v>7508.9182105999098</v>
          </cell>
          <cell r="EO22">
            <v>0</v>
          </cell>
          <cell r="EP22">
            <v>0</v>
          </cell>
          <cell r="EQ22">
            <v>11671.7581470388</v>
          </cell>
          <cell r="ER22">
            <v>38101.605692920697</v>
          </cell>
          <cell r="ES22">
            <v>0</v>
          </cell>
          <cell r="ET22">
            <v>0</v>
          </cell>
          <cell r="EU22">
            <v>14104.4820307543</v>
          </cell>
          <cell r="EV22">
            <v>45610.523903520603</v>
          </cell>
          <cell r="EW22">
            <v>77.963574875348499</v>
          </cell>
          <cell r="EX22">
            <v>192.776580978233</v>
          </cell>
          <cell r="EY22">
            <v>6164.33266085797</v>
          </cell>
          <cell r="EZ22">
            <v>24529.610183514498</v>
          </cell>
          <cell r="FA22">
            <v>21.223606616713599</v>
          </cell>
          <cell r="FB22">
            <v>59.821566216027797</v>
          </cell>
          <cell r="FC22">
            <v>2115.59853438546</v>
          </cell>
          <cell r="FD22">
            <v>9071.0742187068499</v>
          </cell>
          <cell r="FE22">
            <v>43315.226133045297</v>
          </cell>
          <cell r="FF22">
            <v>3.0499999999999999E-2</v>
          </cell>
          <cell r="FG22">
            <v>36.1679715614599</v>
          </cell>
          <cell r="FH22">
            <v>118.25900460730701</v>
          </cell>
          <cell r="FI22">
            <v>174.350834605817</v>
          </cell>
          <cell r="FJ22">
            <v>697.40333842326697</v>
          </cell>
          <cell r="FK22">
            <v>2.27064673805577</v>
          </cell>
          <cell r="FL22">
            <v>-3.20400500625782</v>
          </cell>
          <cell r="FM22">
            <v>36596.040266665099</v>
          </cell>
          <cell r="FN22">
            <v>0</v>
          </cell>
          <cell r="FO22">
            <v>3349.8166457111902</v>
          </cell>
          <cell r="FP22">
            <v>0</v>
          </cell>
          <cell r="FQ22">
            <v>3140.7572352934499</v>
          </cell>
          <cell r="FR22">
            <v>1152.3622205501099</v>
          </cell>
          <cell r="FS22">
            <v>6078.0852529346403</v>
          </cell>
          <cell r="FT22">
            <v>1086.1485822941299</v>
          </cell>
          <cell r="FU22">
            <v>6058.75663383754</v>
          </cell>
          <cell r="FV22">
            <v>121732.775410428</v>
          </cell>
          <cell r="FW22">
            <v>34801.722243169803</v>
          </cell>
          <cell r="FX22">
            <v>141660.35219012</v>
          </cell>
          <cell r="FY22">
            <v>23349.001779999999</v>
          </cell>
          <cell r="FZ22">
            <v>130959</v>
          </cell>
          <cell r="GA22">
            <v>151.43542417954001</v>
          </cell>
          <cell r="GB22">
            <v>386.01844608388001</v>
          </cell>
          <cell r="GC22">
            <v>33194.206554870201</v>
          </cell>
          <cell r="GD22">
            <v>132610.10991488199</v>
          </cell>
          <cell r="GE22">
            <v>26857.2711749259</v>
          </cell>
          <cell r="GF22">
            <v>121759.486130869</v>
          </cell>
          <cell r="GG22">
            <v>13370.9915315403</v>
          </cell>
          <cell r="GH22">
            <v>58555.673381503999</v>
          </cell>
          <cell r="GI22">
            <v>9339.1464790000009</v>
          </cell>
          <cell r="GJ22">
            <v>56987.481</v>
          </cell>
          <cell r="GK22">
            <v>135.355153053522</v>
          </cell>
          <cell r="GL22">
            <v>370.857151801567</v>
          </cell>
          <cell r="GM22">
            <v>0.403100775193798</v>
          </cell>
          <cell r="GN22">
            <v>5.1707726732750396E-3</v>
          </cell>
          <cell r="GO22">
            <v>0.119587628865979</v>
          </cell>
          <cell r="GP22">
            <v>0</v>
          </cell>
          <cell r="GQ22">
            <v>0.403100775193798</v>
          </cell>
          <cell r="GR22">
            <v>0.119587628865979</v>
          </cell>
          <cell r="GS22">
            <v>36256</v>
          </cell>
          <cell r="GT22">
            <v>2.5000000000000001E-2</v>
          </cell>
          <cell r="GU22">
            <v>1213227.2739604299</v>
          </cell>
          <cell r="GV22">
            <v>448555.01972863299</v>
          </cell>
          <cell r="GW22">
            <v>617873.26531350799</v>
          </cell>
          <cell r="GX22">
            <v>93351.406381571302</v>
          </cell>
          <cell r="GY22">
            <v>390.4</v>
          </cell>
          <cell r="GZ22">
            <v>2.51944988556418E-2</v>
          </cell>
          <cell r="HA22">
            <v>-163211</v>
          </cell>
          <cell r="HB22">
            <v>-21663.271138971599</v>
          </cell>
          <cell r="HC22">
            <v>0.78980488695076001</v>
          </cell>
          <cell r="HD22">
            <v>0.78980488695076001</v>
          </cell>
          <cell r="HE22">
            <v>3.5620175283708898E-3</v>
          </cell>
          <cell r="HF22">
            <v>0.95907976023006003</v>
          </cell>
          <cell r="HG22">
            <v>3.4458185640450301E-3</v>
          </cell>
          <cell r="HH22">
            <v>3.8883464795620602E-3</v>
          </cell>
          <cell r="HI22">
            <v>2.4193407226502598E-3</v>
          </cell>
          <cell r="HJ22">
            <v>4.7500088415223804E-3</v>
          </cell>
          <cell r="HK22">
            <v>3.4429690583505299E-3</v>
          </cell>
          <cell r="HL22">
            <v>3.9871762361807601E-3</v>
          </cell>
          <cell r="HM22">
            <v>4.1380275864840001E-3</v>
          </cell>
          <cell r="HN22">
            <v>0.84697976395073704</v>
          </cell>
          <cell r="HO22">
            <v>0.80909513925361198</v>
          </cell>
          <cell r="HP22">
            <v>0.80468464658246197</v>
          </cell>
          <cell r="HQ22">
            <v>0.21385392989395899</v>
          </cell>
          <cell r="HR22">
            <v>172271.057227571</v>
          </cell>
          <cell r="HS22">
            <v>0.02</v>
          </cell>
          <cell r="HT22">
            <v>5.0000000000000001E-3</v>
          </cell>
          <cell r="HU22">
            <v>2.86881895724975E-2</v>
          </cell>
          <cell r="HV22">
            <v>2.85640098396601E-2</v>
          </cell>
          <cell r="HW22">
            <v>3491.9492908807101</v>
          </cell>
          <cell r="HX22">
            <v>4.7517999332759202E-3</v>
          </cell>
          <cell r="HY22">
            <v>0.74034771459854298</v>
          </cell>
          <cell r="HZ22">
            <v>0.79034977476057899</v>
          </cell>
          <cell r="IA22">
            <v>0.81661129049229597</v>
          </cell>
          <cell r="IB22">
            <v>0.79148391075270397</v>
          </cell>
          <cell r="IC22">
            <v>-0.25</v>
          </cell>
          <cell r="ID22">
            <v>0.75</v>
          </cell>
          <cell r="IE22">
            <v>-0.25</v>
          </cell>
          <cell r="IF22">
            <v>-0.25</v>
          </cell>
          <cell r="IG22">
            <v>6.6355007437053403E-3</v>
          </cell>
          <cell r="IH22">
            <v>1.61985354573718E-2</v>
          </cell>
          <cell r="II22">
            <v>9.6814435403919895E-3</v>
          </cell>
          <cell r="IJ22">
            <v>1.65486663618238E-2</v>
          </cell>
          <cell r="IK22">
            <v>1.14447061235428</v>
          </cell>
          <cell r="IL22">
            <v>1.02702841744243</v>
          </cell>
          <cell r="IM22">
            <v>1.0018674864896899</v>
          </cell>
          <cell r="IN22">
            <v>1.06470762357601</v>
          </cell>
          <cell r="IO22">
            <v>0.78142522604703402</v>
          </cell>
          <cell r="IP22">
            <v>1.0642126693787</v>
          </cell>
          <cell r="IQ22">
            <v>22.9233524515281</v>
          </cell>
          <cell r="IR22">
            <v>0.82761115479365799</v>
          </cell>
          <cell r="IS22">
            <v>0</v>
          </cell>
          <cell r="IT22">
            <v>98606.304018171606</v>
          </cell>
          <cell r="IU22">
            <v>4.2212857055661697E-2</v>
          </cell>
          <cell r="IV22">
            <v>1.0461440647542799</v>
          </cell>
          <cell r="IW22">
            <v>0.118747367023098</v>
          </cell>
          <cell r="IX22">
            <v>1.4999999999999999E-2</v>
          </cell>
          <cell r="IY22">
            <v>4.0307425737628596E-3</v>
          </cell>
          <cell r="IZ22">
            <v>0.35199999999999998</v>
          </cell>
          <cell r="JA22">
            <v>6.0066666666666699E-2</v>
          </cell>
          <cell r="JB22">
            <v>1.9267399267399302E-2</v>
          </cell>
          <cell r="JC22">
            <v>4.4999999999999998E-2</v>
          </cell>
          <cell r="JD22">
            <v>0.49</v>
          </cell>
          <cell r="JE22">
            <v>8.2101883726910199E-2</v>
          </cell>
          <cell r="JF22">
            <v>6.4924462982486594E-2</v>
          </cell>
          <cell r="JG22">
            <v>27.0278080488761</v>
          </cell>
          <cell r="JH22">
            <v>0.17849976538486401</v>
          </cell>
          <cell r="JI22">
            <v>3.4646670690870199E-2</v>
          </cell>
          <cell r="JJ22">
            <v>0</v>
          </cell>
          <cell r="JK22">
            <v>0</v>
          </cell>
          <cell r="JL22">
            <v>0</v>
          </cell>
          <cell r="JM22">
            <v>0</v>
          </cell>
          <cell r="JN22">
            <v>0</v>
          </cell>
          <cell r="JO22">
            <v>0</v>
          </cell>
          <cell r="JP22">
            <v>0</v>
          </cell>
          <cell r="JQ22">
            <v>0</v>
          </cell>
          <cell r="JR22">
            <v>0</v>
          </cell>
          <cell r="JS22">
            <v>0</v>
          </cell>
          <cell r="JT22">
            <v>0</v>
          </cell>
          <cell r="JU22">
            <v>0</v>
          </cell>
          <cell r="JV22">
            <v>0</v>
          </cell>
          <cell r="JW22">
            <v>0</v>
          </cell>
          <cell r="JX22">
            <v>0</v>
          </cell>
          <cell r="JY22">
            <v>0</v>
          </cell>
          <cell r="JZ22">
            <v>0</v>
          </cell>
          <cell r="KA22">
            <v>0</v>
          </cell>
          <cell r="KB22">
            <v>0</v>
          </cell>
          <cell r="KC22">
            <v>0</v>
          </cell>
          <cell r="KD22">
            <v>0</v>
          </cell>
          <cell r="KE22">
            <v>0</v>
          </cell>
          <cell r="KF22">
            <v>0</v>
          </cell>
          <cell r="KG22">
            <v>0</v>
          </cell>
          <cell r="KH22">
            <v>0</v>
          </cell>
          <cell r="KI22">
            <v>0</v>
          </cell>
          <cell r="KJ22">
            <v>0</v>
          </cell>
          <cell r="KK22">
            <v>0</v>
          </cell>
          <cell r="KL22">
            <v>0</v>
          </cell>
          <cell r="KM22">
            <v>0</v>
          </cell>
          <cell r="KN22">
            <v>0</v>
          </cell>
          <cell r="KO22">
            <v>0</v>
          </cell>
          <cell r="KP22">
            <v>0</v>
          </cell>
          <cell r="KQ22">
            <v>0</v>
          </cell>
          <cell r="KR22">
            <v>0</v>
          </cell>
          <cell r="KS22">
            <v>0</v>
          </cell>
          <cell r="KT22">
            <v>0</v>
          </cell>
          <cell r="KU22">
            <v>0</v>
          </cell>
          <cell r="KV22">
            <v>0</v>
          </cell>
          <cell r="KW22">
            <v>0</v>
          </cell>
          <cell r="KX22">
            <v>0</v>
          </cell>
          <cell r="KY22">
            <v>0</v>
          </cell>
          <cell r="KZ22">
            <v>0</v>
          </cell>
          <cell r="LA22">
            <v>0</v>
          </cell>
          <cell r="LB22">
            <v>0</v>
          </cell>
          <cell r="LC22">
            <v>0</v>
          </cell>
          <cell r="LD22">
            <v>0</v>
          </cell>
          <cell r="LE22">
            <v>0</v>
          </cell>
          <cell r="LF22">
            <v>0</v>
          </cell>
          <cell r="LG22">
            <v>0</v>
          </cell>
          <cell r="LH22">
            <v>0</v>
          </cell>
          <cell r="LI22">
            <v>0</v>
          </cell>
          <cell r="LJ22">
            <v>0</v>
          </cell>
          <cell r="LK22">
            <v>0</v>
          </cell>
          <cell r="LL22">
            <v>0</v>
          </cell>
          <cell r="LM22">
            <v>0</v>
          </cell>
          <cell r="LN22">
            <v>0</v>
          </cell>
          <cell r="LO22">
            <v>0</v>
          </cell>
          <cell r="LP22">
            <v>0</v>
          </cell>
          <cell r="LQ22">
            <v>0.46824514816254098</v>
          </cell>
          <cell r="LR22">
            <v>0</v>
          </cell>
          <cell r="LS22">
            <v>199.841769414585</v>
          </cell>
          <cell r="LT22">
            <v>17</v>
          </cell>
          <cell r="LU22">
            <v>27128.8659866075</v>
          </cell>
          <cell r="LV22">
            <v>3682.1339321596301</v>
          </cell>
          <cell r="LW22">
            <v>685.52501098456401</v>
          </cell>
          <cell r="LX22">
            <v>1439.07609292899</v>
          </cell>
          <cell r="LY22">
            <v>15317.789284348601</v>
          </cell>
          <cell r="LZ22">
            <v>5.0000000000000001E-3</v>
          </cell>
          <cell r="MA22">
            <v>0</v>
          </cell>
          <cell r="MB22">
            <v>0</v>
          </cell>
          <cell r="MC22">
            <v>2708.1464565152</v>
          </cell>
          <cell r="MD22">
            <v>4076.8936723982501</v>
          </cell>
          <cell r="ME22">
            <v>177.11517116245199</v>
          </cell>
          <cell r="MF22">
            <v>188.09397421833799</v>
          </cell>
          <cell r="MG22">
            <v>4.1260000000000003E-3</v>
          </cell>
          <cell r="MH22">
            <v>0.21591603097452999</v>
          </cell>
          <cell r="MI22">
            <v>0</v>
          </cell>
          <cell r="MJ22">
            <v>3972.6357558259501</v>
          </cell>
          <cell r="MK22">
            <v>8637.00707200742</v>
          </cell>
          <cell r="ML22">
            <v>1557.53282824608</v>
          </cell>
          <cell r="MM22">
            <v>16.621442655432201</v>
          </cell>
          <cell r="MN22">
            <v>17.70139863747</v>
          </cell>
          <cell r="MO22">
            <v>3529.5135401305602</v>
          </cell>
          <cell r="MP22">
            <v>0</v>
          </cell>
          <cell r="MQ22">
            <v>363.15850088818001</v>
          </cell>
          <cell r="MR22">
            <v>2.5940761254328801E-2</v>
          </cell>
          <cell r="MS22">
            <v>3.3333333333333301E-3</v>
          </cell>
          <cell r="MT22">
            <v>0.33138730857457599</v>
          </cell>
          <cell r="MU22">
            <v>0.21832414419035401</v>
          </cell>
          <cell r="MV22">
            <v>192049.718320393</v>
          </cell>
          <cell r="MW22">
            <v>0.108361900159997</v>
          </cell>
          <cell r="MX22">
            <v>0.46111749757966602</v>
          </cell>
          <cell r="MY22">
            <v>0.12486108207287699</v>
          </cell>
          <cell r="MZ22">
            <v>0.35994093996521298</v>
          </cell>
          <cell r="NA22">
            <v>9.7302311939129402E-2</v>
          </cell>
          <cell r="NB22">
            <v>0.24305086909326101</v>
          </cell>
          <cell r="NC22">
            <v>-1608.4879365514701</v>
          </cell>
          <cell r="ND22">
            <v>1645.0584245507</v>
          </cell>
          <cell r="NE22">
            <v>82.168745145786602</v>
          </cell>
          <cell r="NF22">
            <v>45.833504186707898</v>
          </cell>
          <cell r="NG22">
            <v>35711.264547000901</v>
          </cell>
          <cell r="NH22">
            <v>40.310077519380002</v>
          </cell>
          <cell r="NI22">
            <v>40.310077519380002</v>
          </cell>
          <cell r="NJ22">
            <v>0</v>
          </cell>
          <cell r="NK22">
            <v>0</v>
          </cell>
          <cell r="NL22">
            <v>0</v>
          </cell>
          <cell r="NM22">
            <v>0</v>
          </cell>
          <cell r="NN22">
            <v>0</v>
          </cell>
          <cell r="NO22">
            <v>48.6916385655448</v>
          </cell>
          <cell r="NP22">
            <v>-19.0067192867592</v>
          </cell>
          <cell r="NQ22">
            <v>-1.8819898273819</v>
          </cell>
          <cell r="NR22">
            <v>1.7331728308201999</v>
          </cell>
          <cell r="NS22">
            <v>79.346264666666301</v>
          </cell>
          <cell r="NT22">
            <v>49</v>
          </cell>
          <cell r="NU22">
            <v>6.0066666666666704</v>
          </cell>
          <cell r="NV22">
            <v>1.9267399267399301</v>
          </cell>
          <cell r="NW22">
            <v>2.5940761254328799</v>
          </cell>
          <cell r="NX22">
            <v>0.33333333333333298</v>
          </cell>
          <cell r="NY22">
            <v>4.3467555455182003</v>
          </cell>
          <cell r="NZ22">
            <v>0</v>
          </cell>
          <cell r="OA22">
            <v>0</v>
          </cell>
          <cell r="OB22">
            <v>0</v>
          </cell>
          <cell r="OC22">
            <v>0</v>
          </cell>
          <cell r="OD22">
            <v>0</v>
          </cell>
          <cell r="OE22">
            <v>0</v>
          </cell>
          <cell r="OF22">
            <v>0</v>
          </cell>
          <cell r="OG22">
            <v>0</v>
          </cell>
          <cell r="OH22">
            <v>0</v>
          </cell>
          <cell r="OI22">
            <v>0</v>
          </cell>
          <cell r="OJ22">
            <v>0</v>
          </cell>
          <cell r="OK22">
            <v>11646.325798608699</v>
          </cell>
          <cell r="OL22">
            <v>78.980488695076005</v>
          </cell>
          <cell r="OM22">
            <v>76.931674694086794</v>
          </cell>
          <cell r="ON22">
            <v>0</v>
          </cell>
          <cell r="OO22">
            <v>48.743545906519302</v>
          </cell>
          <cell r="OP22">
            <v>260.31541019430603</v>
          </cell>
          <cell r="OQ22">
            <v>23.837017171950901</v>
          </cell>
          <cell r="OR22">
            <v>0</v>
          </cell>
          <cell r="OS22">
            <v>0</v>
          </cell>
          <cell r="OT22">
            <v>-4.8275692047644698</v>
          </cell>
          <cell r="OU22">
            <v>27.1280077401135</v>
          </cell>
          <cell r="OV22">
            <v>0</v>
          </cell>
          <cell r="OW22">
            <v>-4.4488105051542499</v>
          </cell>
          <cell r="OX22">
            <v>1.26014023374954</v>
          </cell>
          <cell r="OY22">
            <v>12.486108207287399</v>
          </cell>
          <cell r="OZ22">
            <v>9.7302311939129407</v>
          </cell>
          <cell r="PA22">
            <v>33.0316405990052</v>
          </cell>
          <cell r="PB22">
            <v>10.9239248567446</v>
          </cell>
          <cell r="PC22">
            <v>24.303505608106001</v>
          </cell>
          <cell r="PD22">
            <v>-6.9254245898843303</v>
          </cell>
          <cell r="PE22">
            <v>21.379119927356001</v>
          </cell>
          <cell r="PF22">
            <v>0</v>
          </cell>
          <cell r="PG22">
            <v>0</v>
          </cell>
          <cell r="PH22">
            <v>-960.45916151285803</v>
          </cell>
          <cell r="PI22">
            <v>17.626002124904399</v>
          </cell>
          <cell r="PJ22">
            <v>978.08516363776198</v>
          </cell>
          <cell r="PK22">
            <v>43.065935207001601</v>
          </cell>
          <cell r="PL22">
            <v>9.6619007458756307</v>
          </cell>
          <cell r="PM22">
            <v>8.11402870844333</v>
          </cell>
          <cell r="PN22">
            <v>10.9239248567446</v>
          </cell>
          <cell r="PO22">
            <v>25.726254189338601</v>
          </cell>
          <cell r="PP22">
            <v>-13.099013192893601</v>
          </cell>
          <cell r="PQ22">
            <v>3.1278138412763599</v>
          </cell>
          <cell r="PR22">
            <v>1.2523619287933001</v>
          </cell>
          <cell r="PS22">
            <v>13.9256932904938</v>
          </cell>
          <cell r="PT22">
            <v>9.8783122825599996</v>
          </cell>
          <cell r="PU22">
            <v>-6.9254245898843303</v>
          </cell>
          <cell r="PV22">
            <v>0</v>
          </cell>
          <cell r="PW22">
            <v>0</v>
          </cell>
          <cell r="PX22">
            <v>0</v>
          </cell>
          <cell r="PY22">
            <v>0</v>
          </cell>
          <cell r="PZ22">
            <v>21.379119927356001</v>
          </cell>
          <cell r="QA22">
            <v>0</v>
          </cell>
          <cell r="QB22">
            <v>0</v>
          </cell>
          <cell r="QC22">
            <v>0</v>
          </cell>
          <cell r="QD22">
            <v>0.63264504321287596</v>
          </cell>
          <cell r="QE22">
            <v>0</v>
          </cell>
          <cell r="QF22">
            <v>0</v>
          </cell>
          <cell r="QG22">
            <v>3.89459509594381E-3</v>
          </cell>
          <cell r="QH22">
            <v>-135.84</v>
          </cell>
          <cell r="QI22">
            <v>661.89010531968199</v>
          </cell>
          <cell r="QJ22">
            <v>195.35394884964501</v>
          </cell>
          <cell r="QK22">
            <v>459.98386481754801</v>
          </cell>
          <cell r="QL22">
            <v>251.366839739829</v>
          </cell>
          <cell r="QM22">
            <v>137.09119688329301</v>
          </cell>
          <cell r="QN22">
            <v>71.525828194425699</v>
          </cell>
          <cell r="QO22">
            <v>11.153479188296799</v>
          </cell>
          <cell r="QP22">
            <v>388.41851036775103</v>
          </cell>
          <cell r="QQ22">
            <v>37084</v>
          </cell>
          <cell r="QR22">
            <v>469.62558026826201</v>
          </cell>
          <cell r="QS22">
            <v>0</v>
          </cell>
          <cell r="QT22">
            <v>37356.585916000004</v>
          </cell>
          <cell r="QU22">
            <v>1247.17432827466</v>
          </cell>
          <cell r="QV22">
            <v>-2.98</v>
          </cell>
          <cell r="QW22">
            <v>-294.17119427742699</v>
          </cell>
          <cell r="QX22">
            <v>-81.207069900511698</v>
          </cell>
          <cell r="QY22">
            <v>32.625619249823103</v>
          </cell>
          <cell r="QZ22">
            <v>32.625619249823103</v>
          </cell>
          <cell r="RA22">
            <v>0</v>
          </cell>
          <cell r="RB22">
            <v>0</v>
          </cell>
          <cell r="RC22">
            <v>0</v>
          </cell>
          <cell r="RD22">
            <v>0</v>
          </cell>
          <cell r="RE22">
            <v>0</v>
          </cell>
          <cell r="RF22">
            <v>38.7469765969335</v>
          </cell>
          <cell r="RG22">
            <v>-15.816136181340701</v>
          </cell>
          <cell r="RH22">
            <v>-19.0067192867592</v>
          </cell>
          <cell r="RI22">
            <v>-18.7617186194868</v>
          </cell>
          <cell r="RJ22">
            <v>4.3154467784213901</v>
          </cell>
          <cell r="RK22">
            <v>-1.5323421740735299</v>
          </cell>
          <cell r="RL22">
            <v>0</v>
          </cell>
          <cell r="RM22">
            <v>1.65154585520695</v>
          </cell>
          <cell r="RN22">
            <v>79.346264666666301</v>
          </cell>
          <cell r="RO22">
            <v>49</v>
          </cell>
          <cell r="RP22">
            <v>6.0066666666666704</v>
          </cell>
          <cell r="RQ22">
            <v>1.9267399267399301</v>
          </cell>
          <cell r="RR22">
            <v>2.5940761254328799</v>
          </cell>
          <cell r="RS22">
            <v>0.42499999999999999</v>
          </cell>
          <cell r="RT22">
            <v>0</v>
          </cell>
          <cell r="RU22">
            <v>0</v>
          </cell>
          <cell r="RV22">
            <v>0</v>
          </cell>
          <cell r="RW22">
            <v>0</v>
          </cell>
          <cell r="RX22">
            <v>0</v>
          </cell>
          <cell r="RY22">
            <v>4.6132496757006898</v>
          </cell>
          <cell r="RZ22">
            <v>0</v>
          </cell>
          <cell r="SA22">
            <v>0</v>
          </cell>
          <cell r="SB22">
            <v>-4.4098139480435501</v>
          </cell>
          <cell r="SC22">
            <v>0</v>
          </cell>
          <cell r="SD22">
            <v>0</v>
          </cell>
          <cell r="SE22">
            <v>42342.642710345797</v>
          </cell>
          <cell r="SF22">
            <v>13580.3445437889</v>
          </cell>
          <cell r="SG22">
            <v>78.980488695076005</v>
          </cell>
          <cell r="SH22">
            <v>76.931674694086794</v>
          </cell>
          <cell r="SI22">
            <v>38.730959328127703</v>
          </cell>
          <cell r="SJ22">
            <v>165.23310102398801</v>
          </cell>
          <cell r="SK22">
            <v>0</v>
          </cell>
          <cell r="SL22">
            <v>0</v>
          </cell>
          <cell r="SM22">
            <v>-6.6357695479479801</v>
          </cell>
          <cell r="SN22">
            <v>21.617996712002299</v>
          </cell>
          <cell r="SO22">
            <v>0</v>
          </cell>
          <cell r="SP22">
            <v>-11.435322255048799</v>
          </cell>
          <cell r="SQ22">
            <v>3.06314375636263</v>
          </cell>
          <cell r="SR22">
            <v>10.4738549258691</v>
          </cell>
          <cell r="SS22">
            <v>9.2172946254496502</v>
          </cell>
          <cell r="ST22">
            <v>-6.6434784479983602</v>
          </cell>
          <cell r="SU22">
            <v>19.275440331017901</v>
          </cell>
          <cell r="SV22">
            <v>33.914661975233003</v>
          </cell>
          <cell r="SW22">
            <v>0</v>
          </cell>
          <cell r="SX22">
            <v>0</v>
          </cell>
          <cell r="SY22">
            <v>-1.4544644816919801</v>
          </cell>
          <cell r="SZ22">
            <v>22.716424414131101</v>
          </cell>
          <cell r="TA22">
            <v>0</v>
          </cell>
          <cell r="TB22">
            <v>0</v>
          </cell>
          <cell r="TC22">
            <v>-1119.95547429571</v>
          </cell>
          <cell r="TD22">
            <v>-13086.4624375155</v>
          </cell>
          <cell r="TE22">
            <v>14.189367574077</v>
          </cell>
          <cell r="TF22">
            <v>1134.1448418697901</v>
          </cell>
          <cell r="TG22">
            <v>46.120402959558199</v>
          </cell>
          <cell r="TH22">
            <v>0.75237589687335205</v>
          </cell>
          <cell r="TI22">
            <v>61.271157137394397</v>
          </cell>
          <cell r="TJ22">
            <v>6.8406125964711704</v>
          </cell>
          <cell r="TK22">
            <v>8.4059945384558308</v>
          </cell>
          <cell r="TL22">
            <v>19.275440331017901</v>
          </cell>
          <cell r="TM22">
            <v>25.224144595878499</v>
          </cell>
          <cell r="TN22">
            <v>13.2578731242514</v>
          </cell>
          <cell r="TO22">
            <v>7.73602978828196</v>
          </cell>
          <cell r="TP22">
            <v>1.2837311023735001</v>
          </cell>
          <cell r="TQ22">
            <v>16.284325263687599</v>
          </cell>
          <cell r="TR22">
            <v>11.0895079367278</v>
          </cell>
          <cell r="TS22">
            <v>-1.4544644816919801</v>
          </cell>
          <cell r="TT22">
            <v>0</v>
          </cell>
          <cell r="TU22">
            <v>0</v>
          </cell>
          <cell r="TV22">
            <v>22.716424414131101</v>
          </cell>
          <cell r="TW22">
            <v>0</v>
          </cell>
          <cell r="TX22">
            <v>0</v>
          </cell>
          <cell r="TY22">
            <v>0</v>
          </cell>
          <cell r="TZ22">
            <v>4.6132496757006898</v>
          </cell>
          <cell r="UA22">
            <v>0</v>
          </cell>
          <cell r="UB22">
            <v>0</v>
          </cell>
          <cell r="UC22">
            <v>0</v>
          </cell>
          <cell r="UD22">
            <v>3.74198370564174</v>
          </cell>
          <cell r="UE22">
            <v>-16.939055660597099</v>
          </cell>
          <cell r="UF22">
            <v>26.298735283286199</v>
          </cell>
          <cell r="UG22">
            <v>0</v>
          </cell>
          <cell r="UH22">
            <v>-12.694368521049199</v>
          </cell>
          <cell r="UI22">
            <v>20.7725390977192</v>
          </cell>
          <cell r="UJ22">
            <v>24.446106034527801</v>
          </cell>
          <cell r="UK22">
            <v>6.3729320451222602</v>
          </cell>
          <cell r="UL22">
            <v>210694.30311292101</v>
          </cell>
          <cell r="UM22">
            <v>566.29846103775606</v>
          </cell>
          <cell r="UN22">
            <v>92393.644990962406</v>
          </cell>
          <cell r="UO22">
            <v>43209.251149856398</v>
          </cell>
          <cell r="UP22">
            <v>51423.904341036701</v>
          </cell>
          <cell r="UQ22">
            <v>8462.3941375418399</v>
          </cell>
          <cell r="UR22">
            <v>134552.52311609199</v>
          </cell>
          <cell r="US22">
            <v>1.2904140338305901</v>
          </cell>
          <cell r="UT22">
            <v>0.51707726732750403</v>
          </cell>
          <cell r="UU22">
            <v>0.51707726732750403</v>
          </cell>
          <cell r="UV22">
            <v>0.195913472980009</v>
          </cell>
          <cell r="UW22">
            <v>14984.353526082101</v>
          </cell>
          <cell r="UX22">
            <v>111948.54746487799</v>
          </cell>
          <cell r="UY22">
            <v>68695.7973446939</v>
          </cell>
          <cell r="UZ22">
            <v>8214.6531911802194</v>
          </cell>
          <cell r="VA22">
            <v>25079.869684881</v>
          </cell>
          <cell r="VB22">
            <v>172271.057227571</v>
          </cell>
          <cell r="VC22">
            <v>9.6814435403919895E-3</v>
          </cell>
          <cell r="VD22">
            <v>1.65486663618238E-2</v>
          </cell>
          <cell r="VE22">
            <v>1.14447061235428</v>
          </cell>
          <cell r="VF22">
            <v>0</v>
          </cell>
          <cell r="VG22">
            <v>4.2212857055661697E-2</v>
          </cell>
          <cell r="VH22">
            <v>0.118747367023098</v>
          </cell>
          <cell r="VI22">
            <v>4.0307425737628596E-3</v>
          </cell>
          <cell r="VJ22">
            <v>0.35199999999999998</v>
          </cell>
          <cell r="VK22">
            <v>8.2101883726910199E-2</v>
          </cell>
          <cell r="VL22">
            <v>6.4924462982486594E-2</v>
          </cell>
          <cell r="VM22">
            <v>0.17849976538486401</v>
          </cell>
          <cell r="VN22">
            <v>3.4646670690870199E-2</v>
          </cell>
          <cell r="VO22">
            <v>37.229377055312902</v>
          </cell>
          <cell r="VP22">
            <v>21.443847981663101</v>
          </cell>
          <cell r="VQ22">
            <v>4.91284393763571</v>
          </cell>
          <cell r="VR22">
            <v>1.1013804569413801</v>
          </cell>
          <cell r="VS22">
            <v>3.6143944693220802</v>
          </cell>
          <cell r="VT22">
            <v>0</v>
          </cell>
          <cell r="VU22">
            <v>-10.509675953347401</v>
          </cell>
          <cell r="VV22">
            <v>-10.509675953347401</v>
          </cell>
          <cell r="VW22">
            <v>3.7168408898257499</v>
          </cell>
          <cell r="VX22">
            <v>1.222202164237</v>
          </cell>
          <cell r="VY22">
            <v>6.38396482103522</v>
          </cell>
          <cell r="VZ22">
            <v>0</v>
          </cell>
          <cell r="WA22">
            <v>-8.7084790186904293</v>
          </cell>
          <cell r="WB22">
            <v>-8.7084790186904293</v>
          </cell>
          <cell r="WC22">
            <v>2.45804707937895E-2</v>
          </cell>
          <cell r="WD22">
            <v>3.7574562312466801E-2</v>
          </cell>
          <cell r="WE22">
            <v>1.80319125790533</v>
          </cell>
          <cell r="WF22">
            <v>1.5133877635787201</v>
          </cell>
          <cell r="WG22">
            <v>-2.0704887585313201</v>
          </cell>
          <cell r="WH22">
            <v>1.54385553333718</v>
          </cell>
          <cell r="WI22">
            <v>132531.154208158</v>
          </cell>
          <cell r="WJ22">
            <v>1.00219240988604</v>
          </cell>
          <cell r="WK22">
            <v>100508.22307466299</v>
          </cell>
          <cell r="WL22">
            <v>0</v>
          </cell>
        </row>
        <row r="23">
          <cell r="B23" t="str">
            <v>1974Q3</v>
          </cell>
          <cell r="C23">
            <v>4.8978368245002298E-2</v>
          </cell>
          <cell r="D23">
            <v>0.3</v>
          </cell>
          <cell r="E23">
            <v>0</v>
          </cell>
          <cell r="F23">
            <v>0</v>
          </cell>
          <cell r="G23">
            <v>1</v>
          </cell>
          <cell r="H23">
            <v>0</v>
          </cell>
          <cell r="I23">
            <v>41.1444743023957</v>
          </cell>
          <cell r="J23">
            <v>41.054466085084499</v>
          </cell>
          <cell r="K23">
            <v>41.1444743023957</v>
          </cell>
          <cell r="L23">
            <v>-73.542798569356805</v>
          </cell>
          <cell r="M23">
            <v>5685.4849299999996</v>
          </cell>
          <cell r="N23">
            <v>-68.146479000000895</v>
          </cell>
          <cell r="O23">
            <v>-38.043053635451898</v>
          </cell>
          <cell r="P23">
            <v>4.7541444735162697E-3</v>
          </cell>
          <cell r="Q23">
            <v>-33.96</v>
          </cell>
          <cell r="R23">
            <v>-2635.5671464535499</v>
          </cell>
          <cell r="S23">
            <v>-10542.268585814199</v>
          </cell>
          <cell r="T23">
            <v>-135.84</v>
          </cell>
          <cell r="U23">
            <v>-9.4050807422583094E-2</v>
          </cell>
          <cell r="V23">
            <v>-0.745</v>
          </cell>
          <cell r="W23">
            <v>56248.976332583101</v>
          </cell>
          <cell r="X23">
            <v>201993.74837243001</v>
          </cell>
          <cell r="Y23">
            <v>0</v>
          </cell>
          <cell r="Z23">
            <v>141.57461525943901</v>
          </cell>
          <cell r="AA23">
            <v>103.676591445409</v>
          </cell>
          <cell r="AB23">
            <v>216.549259155649</v>
          </cell>
          <cell r="AC23">
            <v>557.96899180355103</v>
          </cell>
          <cell r="AD23">
            <v>3.9742561073458898E-3</v>
          </cell>
          <cell r="AE23">
            <v>3.9742561073458898E-3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35765726228884298</v>
          </cell>
          <cell r="AW23">
            <v>106114.64907946299</v>
          </cell>
          <cell r="AX23">
            <v>104868.839526314</v>
          </cell>
          <cell r="AY23">
            <v>377127.701942129</v>
          </cell>
          <cell r="AZ23">
            <v>36737.032657178803</v>
          </cell>
          <cell r="BA23">
            <v>375965.73443364201</v>
          </cell>
          <cell r="BB23">
            <v>441.35985751986101</v>
          </cell>
          <cell r="BC23">
            <v>434.16410578363502</v>
          </cell>
          <cell r="BD23">
            <v>1082.03008810029</v>
          </cell>
          <cell r="BE23">
            <v>1078.8260830940301</v>
          </cell>
          <cell r="BF23">
            <v>3.87918863114551E-3</v>
          </cell>
          <cell r="BG23">
            <v>7.5783497768993997E-3</v>
          </cell>
          <cell r="BH23">
            <v>8.8976013813289005E-3</v>
          </cell>
          <cell r="BI23">
            <v>6.17323274456305E-3</v>
          </cell>
          <cell r="BJ23">
            <v>46817.628367665602</v>
          </cell>
          <cell r="BK23">
            <v>-19.023025416412001</v>
          </cell>
          <cell r="BL23">
            <v>0</v>
          </cell>
          <cell r="BM23">
            <v>1.7880952263494999E-2</v>
          </cell>
          <cell r="BN23">
            <v>132531.00933837899</v>
          </cell>
          <cell r="BO23">
            <v>5452918.7079934999</v>
          </cell>
          <cell r="BP23">
            <v>5793708.0652309703</v>
          </cell>
          <cell r="BQ23">
            <v>137009.26951056501</v>
          </cell>
          <cell r="BR23">
            <v>1.62134575050502E-2</v>
          </cell>
          <cell r="BS23">
            <v>1.0171799949982301</v>
          </cell>
          <cell r="BT23">
            <v>1.65801271886287E-2</v>
          </cell>
          <cell r="BU23">
            <v>25227.9837918704</v>
          </cell>
          <cell r="BV23">
            <v>0</v>
          </cell>
          <cell r="BW23">
            <v>7685.3912996701902</v>
          </cell>
          <cell r="BX23">
            <v>0</v>
          </cell>
          <cell r="BY23">
            <v>6703.6840000000002</v>
          </cell>
          <cell r="BZ23">
            <v>3746.0883815205202</v>
          </cell>
          <cell r="CA23">
            <v>16872.0039220197</v>
          </cell>
          <cell r="CB23">
            <v>3086.32</v>
          </cell>
          <cell r="CC23">
            <v>15196.743</v>
          </cell>
          <cell r="CD23">
            <v>94864.099412084994</v>
          </cell>
          <cell r="CE23">
            <v>39343.741300059701</v>
          </cell>
          <cell r="CF23">
            <v>145040.03317651601</v>
          </cell>
          <cell r="CG23">
            <v>29034.486710000001</v>
          </cell>
          <cell r="CH23">
            <v>131213</v>
          </cell>
          <cell r="CI23">
            <v>27987.136866219498</v>
          </cell>
          <cell r="CJ23">
            <v>104429.12813925301</v>
          </cell>
          <cell r="CK23">
            <v>23583.544000000002</v>
          </cell>
          <cell r="CL23">
            <v>93647.72</v>
          </cell>
          <cell r="CM23">
            <v>135.06347704379101</v>
          </cell>
          <cell r="CN23">
            <v>364.62870295264298</v>
          </cell>
          <cell r="CO23">
            <v>4642.6585316992596</v>
          </cell>
          <cell r="CP23">
            <v>15445.9209852979</v>
          </cell>
          <cell r="CQ23">
            <v>3791.2473748860002</v>
          </cell>
          <cell r="CR23">
            <v>15664.852999999999</v>
          </cell>
          <cell r="CS23">
            <v>13237.202786217</v>
          </cell>
          <cell r="CT23">
            <v>52948.811144868101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9271</v>
          </cell>
          <cell r="CZ23">
            <v>37084</v>
          </cell>
          <cell r="DA23">
            <v>13265.3562298244</v>
          </cell>
          <cell r="DB23">
            <v>53061.424919297599</v>
          </cell>
          <cell r="DC23">
            <v>10477.033028661601</v>
          </cell>
          <cell r="DD23">
            <v>41908.132114646498</v>
          </cell>
          <cell r="DE23">
            <v>0</v>
          </cell>
          <cell r="DF23">
            <v>0</v>
          </cell>
          <cell r="DG23">
            <v>1</v>
          </cell>
          <cell r="DH23">
            <v>1</v>
          </cell>
          <cell r="DI23">
            <v>1</v>
          </cell>
          <cell r="DJ23">
            <v>1</v>
          </cell>
          <cell r="DK23">
            <v>0</v>
          </cell>
          <cell r="DL23">
            <v>199467</v>
          </cell>
          <cell r="DM23">
            <v>18153.084047882501</v>
          </cell>
          <cell r="DN23">
            <v>-0.188398313188161</v>
          </cell>
          <cell r="DO23">
            <v>-0.184120083375897</v>
          </cell>
          <cell r="DP23">
            <v>66268.931065453697</v>
          </cell>
          <cell r="DQ23">
            <v>91126.0038623937</v>
          </cell>
          <cell r="DR23">
            <v>349080.741734849</v>
          </cell>
          <cell r="DS23">
            <v>403.31680388440901</v>
          </cell>
          <cell r="DT23">
            <v>1057.4363399628</v>
          </cell>
          <cell r="DU23">
            <v>181943.07666492101</v>
          </cell>
          <cell r="DV23">
            <v>112279.219404235</v>
          </cell>
          <cell r="DW23">
            <v>91296.750580086999</v>
          </cell>
          <cell r="DX23">
            <v>40434.247694571</v>
          </cell>
          <cell r="DY23">
            <v>63.764041685090099</v>
          </cell>
          <cell r="DZ23">
            <v>153.203944495173</v>
          </cell>
          <cell r="EA23">
            <v>111838.705776541</v>
          </cell>
          <cell r="EB23">
            <v>447354.82310616202</v>
          </cell>
          <cell r="EC23">
            <v>106861.221291586</v>
          </cell>
          <cell r="ED23">
            <v>427444.88516634301</v>
          </cell>
          <cell r="EE23">
            <v>-3.0499999999999999E-2</v>
          </cell>
          <cell r="EF23">
            <v>2343.10188731995</v>
          </cell>
          <cell r="EG23">
            <v>29379.980029099901</v>
          </cell>
          <cell r="EH23">
            <v>105233.996359604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2817.7761468497101</v>
          </cell>
          <cell r="EN23">
            <v>7508.9182105999098</v>
          </cell>
          <cell r="EO23">
            <v>0</v>
          </cell>
          <cell r="EP23">
            <v>0</v>
          </cell>
          <cell r="EQ23">
            <v>11387.157512092699</v>
          </cell>
          <cell r="ER23">
            <v>38101.605692920697</v>
          </cell>
          <cell r="ES23">
            <v>0</v>
          </cell>
          <cell r="ET23">
            <v>0</v>
          </cell>
          <cell r="EU23">
            <v>14204.9336589424</v>
          </cell>
          <cell r="EV23">
            <v>45610.523903520603</v>
          </cell>
          <cell r="EW23">
            <v>83.402356943749794</v>
          </cell>
          <cell r="EX23">
            <v>192.776580978233</v>
          </cell>
          <cell r="EY23">
            <v>7262.48426267795</v>
          </cell>
          <cell r="EZ23">
            <v>24529.610183514498</v>
          </cell>
          <cell r="FA23">
            <v>29.6100796422045</v>
          </cell>
          <cell r="FB23">
            <v>59.821566216027797</v>
          </cell>
          <cell r="FC23">
            <v>2115.59853438546</v>
          </cell>
          <cell r="FD23">
            <v>9072.0941359683002</v>
          </cell>
          <cell r="FE23">
            <v>43315.226133045297</v>
          </cell>
          <cell r="FF23">
            <v>3.0499999999999999E-2</v>
          </cell>
          <cell r="FG23">
            <v>40.8383683569417</v>
          </cell>
          <cell r="FH23">
            <v>118.25900460730701</v>
          </cell>
          <cell r="FI23">
            <v>174.350834605817</v>
          </cell>
          <cell r="FJ23">
            <v>697.40333842326697</v>
          </cell>
          <cell r="FK23">
            <v>7.1957517362256196</v>
          </cell>
          <cell r="FL23">
            <v>-3.20400500625782</v>
          </cell>
          <cell r="FM23">
            <v>36109.789351235901</v>
          </cell>
          <cell r="FN23">
            <v>0</v>
          </cell>
          <cell r="FO23">
            <v>3349.8166457111902</v>
          </cell>
          <cell r="FP23">
            <v>0</v>
          </cell>
          <cell r="FQ23">
            <v>3140.7572352934499</v>
          </cell>
          <cell r="FR23">
            <v>1152.3622205501099</v>
          </cell>
          <cell r="FS23">
            <v>6078.0852529346403</v>
          </cell>
          <cell r="FT23">
            <v>1086.1485822941299</v>
          </cell>
          <cell r="FU23">
            <v>6058.75663383754</v>
          </cell>
          <cell r="FV23">
            <v>121732.775410428</v>
          </cell>
          <cell r="FW23">
            <v>34801.722243169803</v>
          </cell>
          <cell r="FX23">
            <v>141660.35219012</v>
          </cell>
          <cell r="FY23">
            <v>23349.001779999999</v>
          </cell>
          <cell r="FZ23">
            <v>130959</v>
          </cell>
          <cell r="GA23">
            <v>173.10653067924301</v>
          </cell>
          <cell r="GB23">
            <v>386.01844608388001</v>
          </cell>
          <cell r="GC23">
            <v>33194.206554870201</v>
          </cell>
          <cell r="GD23">
            <v>132610.10991488199</v>
          </cell>
          <cell r="GE23">
            <v>26857.2711749259</v>
          </cell>
          <cell r="GF23">
            <v>121759.486130869</v>
          </cell>
          <cell r="GG23">
            <v>13370.9915315403</v>
          </cell>
          <cell r="GH23">
            <v>58555.673381503999</v>
          </cell>
          <cell r="GI23">
            <v>9339.1464790000009</v>
          </cell>
          <cell r="GJ23">
            <v>56987.481</v>
          </cell>
          <cell r="GK23">
            <v>153.85080494289599</v>
          </cell>
          <cell r="GL23">
            <v>370.857151801567</v>
          </cell>
          <cell r="GM23">
            <v>0.42997542997542998</v>
          </cell>
          <cell r="GN23">
            <v>5.1707726732750396E-3</v>
          </cell>
          <cell r="GO23">
            <v>7.1823204419889694E-2</v>
          </cell>
          <cell r="GP23">
            <v>0</v>
          </cell>
          <cell r="GQ23">
            <v>0.42997542997542998</v>
          </cell>
          <cell r="GR23">
            <v>7.1823204419889694E-2</v>
          </cell>
          <cell r="GS23">
            <v>36256</v>
          </cell>
          <cell r="GT23">
            <v>2.5000000000000001E-2</v>
          </cell>
          <cell r="GU23">
            <v>1236634.67959395</v>
          </cell>
          <cell r="GV23">
            <v>457987.67873363302</v>
          </cell>
          <cell r="GW23">
            <v>624963.63554723398</v>
          </cell>
          <cell r="GX23">
            <v>93351.406381571302</v>
          </cell>
          <cell r="GY23">
            <v>412.76666666666699</v>
          </cell>
          <cell r="GZ23">
            <v>2.51944988556418E-2</v>
          </cell>
          <cell r="HA23">
            <v>-163211</v>
          </cell>
          <cell r="HB23">
            <v>-21663.271138971599</v>
          </cell>
          <cell r="HC23">
            <v>0.78980488695076001</v>
          </cell>
          <cell r="HD23">
            <v>0.78980488695076001</v>
          </cell>
          <cell r="HE23">
            <v>3.8498346685503998E-3</v>
          </cell>
          <cell r="HF23">
            <v>0.95907976023006003</v>
          </cell>
          <cell r="HG23">
            <v>3.5125734843126002E-3</v>
          </cell>
          <cell r="HH23">
            <v>4.42592439907103E-3</v>
          </cell>
          <cell r="HI23">
            <v>2.7366285830552999E-3</v>
          </cell>
          <cell r="HJ23">
            <v>5.2365864371082503E-3</v>
          </cell>
          <cell r="HK23">
            <v>4.07712823480682E-3</v>
          </cell>
          <cell r="HL23">
            <v>4.50153710321734E-3</v>
          </cell>
          <cell r="HM23">
            <v>4.7938947800402502E-3</v>
          </cell>
          <cell r="HN23">
            <v>0.84697976395073704</v>
          </cell>
          <cell r="HO23">
            <v>0.80909513925361198</v>
          </cell>
          <cell r="HP23">
            <v>0.80468464658246197</v>
          </cell>
          <cell r="HQ23">
            <v>0.19904721608009099</v>
          </cell>
          <cell r="HR23">
            <v>172271.057227571</v>
          </cell>
          <cell r="HS23">
            <v>0.02</v>
          </cell>
          <cell r="HT23">
            <v>5.0000000000000001E-3</v>
          </cell>
          <cell r="HU23">
            <v>2.86881895724975E-2</v>
          </cell>
          <cell r="HV23">
            <v>2.85640098396601E-2</v>
          </cell>
          <cell r="HW23">
            <v>3491.9492908807101</v>
          </cell>
          <cell r="HX23">
            <v>5.3537166567910596E-3</v>
          </cell>
          <cell r="HY23">
            <v>0.74034771459854298</v>
          </cell>
          <cell r="HZ23">
            <v>0.79034977476057899</v>
          </cell>
          <cell r="IA23">
            <v>0.81661129049229597</v>
          </cell>
          <cell r="IB23">
            <v>0.79148391075270397</v>
          </cell>
          <cell r="IC23">
            <v>-0.25</v>
          </cell>
          <cell r="ID23">
            <v>-0.25</v>
          </cell>
          <cell r="IE23">
            <v>0.75</v>
          </cell>
          <cell r="IF23">
            <v>-0.25</v>
          </cell>
          <cell r="IG23">
            <v>6.6355007437053403E-3</v>
          </cell>
          <cell r="IH23">
            <v>1.61985354573718E-2</v>
          </cell>
          <cell r="II23">
            <v>9.6814435403919895E-3</v>
          </cell>
          <cell r="IJ23">
            <v>1.65486663618238E-2</v>
          </cell>
          <cell r="IK23">
            <v>1.14447061235428</v>
          </cell>
          <cell r="IL23">
            <v>1.02702841744243</v>
          </cell>
          <cell r="IM23">
            <v>1.0018674864896899</v>
          </cell>
          <cell r="IN23">
            <v>0.99038228284729901</v>
          </cell>
          <cell r="IO23">
            <v>0.78142522604703402</v>
          </cell>
          <cell r="IP23">
            <v>1.08313978003024</v>
          </cell>
          <cell r="IQ23">
            <v>22.9233524515281</v>
          </cell>
          <cell r="IR23">
            <v>0.800169902206605</v>
          </cell>
          <cell r="IS23">
            <v>0</v>
          </cell>
          <cell r="IT23">
            <v>98606.304018171606</v>
          </cell>
          <cell r="IU23">
            <v>4.2212857055661697E-2</v>
          </cell>
          <cell r="IV23">
            <v>1.0461440647542799</v>
          </cell>
          <cell r="IW23">
            <v>0.118747367023098</v>
          </cell>
          <cell r="IX23">
            <v>1.4999999999999999E-2</v>
          </cell>
          <cell r="IY23">
            <v>4.0307425737628596E-3</v>
          </cell>
          <cell r="IZ23">
            <v>0.35199999999999998</v>
          </cell>
          <cell r="JA23">
            <v>6.0066666666666699E-2</v>
          </cell>
          <cell r="JB23">
            <v>1.9267399267399302E-2</v>
          </cell>
          <cell r="JC23">
            <v>4.4999999999999998E-2</v>
          </cell>
          <cell r="JD23">
            <v>0.49</v>
          </cell>
          <cell r="JE23">
            <v>8.2101883726910199E-2</v>
          </cell>
          <cell r="JF23">
            <v>6.4924462982486594E-2</v>
          </cell>
          <cell r="JG23">
            <v>27.0278080488761</v>
          </cell>
          <cell r="JH23">
            <v>0.17849976538486401</v>
          </cell>
          <cell r="JI23">
            <v>3.4646670690870199E-2</v>
          </cell>
          <cell r="JJ23">
            <v>0</v>
          </cell>
          <cell r="JK23">
            <v>0</v>
          </cell>
          <cell r="JL23">
            <v>0</v>
          </cell>
          <cell r="JM23">
            <v>0</v>
          </cell>
          <cell r="JN23">
            <v>0</v>
          </cell>
          <cell r="JO23">
            <v>0</v>
          </cell>
          <cell r="JP23">
            <v>0</v>
          </cell>
          <cell r="JQ23">
            <v>0</v>
          </cell>
          <cell r="JR23">
            <v>0</v>
          </cell>
          <cell r="JS23">
            <v>0</v>
          </cell>
          <cell r="JT23">
            <v>0</v>
          </cell>
          <cell r="JU23">
            <v>0</v>
          </cell>
          <cell r="JV23">
            <v>0</v>
          </cell>
          <cell r="JW23">
            <v>0</v>
          </cell>
          <cell r="JX23">
            <v>0</v>
          </cell>
          <cell r="JY23">
            <v>0</v>
          </cell>
          <cell r="JZ23">
            <v>0</v>
          </cell>
          <cell r="KA23">
            <v>0</v>
          </cell>
          <cell r="KB23">
            <v>0</v>
          </cell>
          <cell r="KC23">
            <v>0</v>
          </cell>
          <cell r="KD23">
            <v>0</v>
          </cell>
          <cell r="KE23">
            <v>0</v>
          </cell>
          <cell r="KF23">
            <v>0</v>
          </cell>
          <cell r="KG23">
            <v>0</v>
          </cell>
          <cell r="KH23">
            <v>0</v>
          </cell>
          <cell r="KI23">
            <v>0</v>
          </cell>
          <cell r="KJ23">
            <v>0</v>
          </cell>
          <cell r="KK23">
            <v>0</v>
          </cell>
          <cell r="KL23">
            <v>0</v>
          </cell>
          <cell r="KM23">
            <v>0</v>
          </cell>
          <cell r="KN23">
            <v>0</v>
          </cell>
          <cell r="KO23">
            <v>0</v>
          </cell>
          <cell r="KP23">
            <v>0</v>
          </cell>
          <cell r="KQ23">
            <v>0</v>
          </cell>
          <cell r="KR23">
            <v>0</v>
          </cell>
          <cell r="KS23">
            <v>0</v>
          </cell>
          <cell r="KT23">
            <v>0</v>
          </cell>
          <cell r="KU23">
            <v>0</v>
          </cell>
          <cell r="KV23">
            <v>0</v>
          </cell>
          <cell r="KW23">
            <v>0</v>
          </cell>
          <cell r="KX23">
            <v>0</v>
          </cell>
          <cell r="KY23">
            <v>0</v>
          </cell>
          <cell r="KZ23">
            <v>0</v>
          </cell>
          <cell r="LA23">
            <v>0</v>
          </cell>
          <cell r="LB23">
            <v>0</v>
          </cell>
          <cell r="LC23">
            <v>0</v>
          </cell>
          <cell r="LD23">
            <v>0</v>
          </cell>
          <cell r="LE23">
            <v>0</v>
          </cell>
          <cell r="LF23">
            <v>0</v>
          </cell>
          <cell r="LG23">
            <v>0</v>
          </cell>
          <cell r="LH23">
            <v>0</v>
          </cell>
          <cell r="LI23">
            <v>0</v>
          </cell>
          <cell r="LJ23">
            <v>0</v>
          </cell>
          <cell r="LK23">
            <v>0</v>
          </cell>
          <cell r="LL23">
            <v>0</v>
          </cell>
          <cell r="LM23">
            <v>0</v>
          </cell>
          <cell r="LN23">
            <v>0</v>
          </cell>
          <cell r="LO23">
            <v>0</v>
          </cell>
          <cell r="LP23">
            <v>0</v>
          </cell>
          <cell r="LQ23">
            <v>0.46329082095021101</v>
          </cell>
          <cell r="LR23">
            <v>0</v>
          </cell>
          <cell r="LS23">
            <v>199.841769414585</v>
          </cell>
          <cell r="LT23">
            <v>18</v>
          </cell>
          <cell r="LU23">
            <v>27128.8659866075</v>
          </cell>
          <cell r="LV23">
            <v>3682.1339321596301</v>
          </cell>
          <cell r="LW23">
            <v>685.52501098456401</v>
          </cell>
          <cell r="LX23">
            <v>1439.07609292899</v>
          </cell>
          <cell r="LY23">
            <v>15317.789284348601</v>
          </cell>
          <cell r="LZ23">
            <v>5.0000000000000001E-3</v>
          </cell>
          <cell r="MA23">
            <v>0</v>
          </cell>
          <cell r="MB23">
            <v>0</v>
          </cell>
          <cell r="MC23">
            <v>2708.1464565152</v>
          </cell>
          <cell r="MD23">
            <v>4076.8936723982501</v>
          </cell>
          <cell r="ME23">
            <v>177.11517116245199</v>
          </cell>
          <cell r="MF23">
            <v>188.09397421833799</v>
          </cell>
          <cell r="MG23">
            <v>4.1260000000000003E-3</v>
          </cell>
          <cell r="MH23">
            <v>0.213657685669597</v>
          </cell>
          <cell r="MI23">
            <v>0</v>
          </cell>
          <cell r="MJ23">
            <v>3972.6357558259501</v>
          </cell>
          <cell r="MK23">
            <v>8637.00707200742</v>
          </cell>
          <cell r="ML23">
            <v>1557.53282824608</v>
          </cell>
          <cell r="MM23">
            <v>16.621442655432201</v>
          </cell>
          <cell r="MN23">
            <v>17.70139863747</v>
          </cell>
          <cell r="MO23">
            <v>3529.5135401305602</v>
          </cell>
          <cell r="MP23">
            <v>0</v>
          </cell>
          <cell r="MQ23">
            <v>363.15850088818001</v>
          </cell>
          <cell r="MR23">
            <v>2.5940761254328801E-2</v>
          </cell>
          <cell r="MS23">
            <v>1.33333333333333E-3</v>
          </cell>
          <cell r="MT23">
            <v>0.33138730857457599</v>
          </cell>
          <cell r="MU23">
            <v>0.22442040613731501</v>
          </cell>
          <cell r="MV23">
            <v>192049.718320393</v>
          </cell>
          <cell r="MW23">
            <v>9.1551258939628705E-2</v>
          </cell>
          <cell r="MX23">
            <v>0.46117400994775698</v>
          </cell>
          <cell r="MY23">
            <v>0.134897563477891</v>
          </cell>
          <cell r="MZ23">
            <v>0.374181685698108</v>
          </cell>
          <cell r="NA23">
            <v>9.48831042653204E-2</v>
          </cell>
          <cell r="NB23">
            <v>0.25488793216059202</v>
          </cell>
          <cell r="NC23">
            <v>-1608.4879365514701</v>
          </cell>
          <cell r="ND23">
            <v>1645.0584245507</v>
          </cell>
          <cell r="NE23">
            <v>82.168745145786602</v>
          </cell>
          <cell r="NF23">
            <v>45.833504186707898</v>
          </cell>
          <cell r="NG23">
            <v>35711.264547000901</v>
          </cell>
          <cell r="NH23">
            <v>42.997542997543299</v>
          </cell>
          <cell r="NI23">
            <v>42.997542997543299</v>
          </cell>
          <cell r="NJ23">
            <v>0</v>
          </cell>
          <cell r="NK23">
            <v>0</v>
          </cell>
          <cell r="NL23">
            <v>0</v>
          </cell>
          <cell r="NM23">
            <v>0</v>
          </cell>
          <cell r="NN23">
            <v>0</v>
          </cell>
          <cell r="NO23">
            <v>55.2764915924216</v>
          </cell>
          <cell r="NP23">
            <v>-18.4120083375897</v>
          </cell>
          <cell r="NQ23">
            <v>14.2083517909349</v>
          </cell>
          <cell r="NR23">
            <v>1.9428172511689801</v>
          </cell>
          <cell r="NS23">
            <v>79.346264666666301</v>
          </cell>
          <cell r="NT23">
            <v>49</v>
          </cell>
          <cell r="NU23">
            <v>6.0066666666666704</v>
          </cell>
          <cell r="NV23">
            <v>1.9267399267399301</v>
          </cell>
          <cell r="NW23">
            <v>2.5940761254328799</v>
          </cell>
          <cell r="NX23">
            <v>0.133333333333333</v>
          </cell>
          <cell r="NY23">
            <v>4.3672655490780699</v>
          </cell>
          <cell r="NZ23">
            <v>0</v>
          </cell>
          <cell r="OA23">
            <v>0</v>
          </cell>
          <cell r="OB23">
            <v>0</v>
          </cell>
          <cell r="OC23">
            <v>0</v>
          </cell>
          <cell r="OD23">
            <v>0</v>
          </cell>
          <cell r="OE23">
            <v>0</v>
          </cell>
          <cell r="OF23">
            <v>0</v>
          </cell>
          <cell r="OG23">
            <v>0</v>
          </cell>
          <cell r="OH23">
            <v>0</v>
          </cell>
          <cell r="OI23">
            <v>0</v>
          </cell>
          <cell r="OJ23">
            <v>0</v>
          </cell>
          <cell r="OK23">
            <v>10498.6061335746</v>
          </cell>
          <cell r="OL23">
            <v>78.980488695076005</v>
          </cell>
          <cell r="OM23">
            <v>76.931674694086794</v>
          </cell>
          <cell r="ON23">
            <v>0</v>
          </cell>
          <cell r="OO23">
            <v>55.303679965361397</v>
          </cell>
          <cell r="OP23">
            <v>212.35294117647001</v>
          </cell>
          <cell r="OQ23">
            <v>35.791227321570297</v>
          </cell>
          <cell r="OR23">
            <v>0</v>
          </cell>
          <cell r="OS23">
            <v>0</v>
          </cell>
          <cell r="OT23">
            <v>-8.2023604021778294</v>
          </cell>
          <cell r="OU23">
            <v>10.325028367116399</v>
          </cell>
          <cell r="OV23">
            <v>0</v>
          </cell>
          <cell r="OW23">
            <v>9.3210850790331499</v>
          </cell>
          <cell r="OX23">
            <v>1.0293464365359599</v>
          </cell>
          <cell r="OY23">
            <v>13.4897563477888</v>
          </cell>
          <cell r="OZ23">
            <v>9.4883104265320402</v>
          </cell>
          <cell r="PA23">
            <v>58.086326885768599</v>
          </cell>
          <cell r="PB23">
            <v>5.3410035368796098</v>
          </cell>
          <cell r="PC23">
            <v>14.739376436449501</v>
          </cell>
          <cell r="PD23">
            <v>1.08069395743815</v>
          </cell>
          <cell r="PE23">
            <v>12.6691067256792</v>
          </cell>
          <cell r="PF23">
            <v>0</v>
          </cell>
          <cell r="PG23">
            <v>0</v>
          </cell>
          <cell r="PH23">
            <v>-865.80803409359203</v>
          </cell>
          <cell r="PI23">
            <v>21.696035787996401</v>
          </cell>
          <cell r="PJ23">
            <v>887.50406988158898</v>
          </cell>
          <cell r="PK23">
            <v>40.431915313368499</v>
          </cell>
          <cell r="PL23">
            <v>10.855741926218201</v>
          </cell>
          <cell r="PM23">
            <v>10.692219936386699</v>
          </cell>
          <cell r="PN23">
            <v>5.3410035368796098</v>
          </cell>
          <cell r="PO23">
            <v>21.339205157918101</v>
          </cell>
          <cell r="PP23">
            <v>-19.394728398585102</v>
          </cell>
          <cell r="PQ23">
            <v>-2.0758033956411799</v>
          </cell>
          <cell r="PR23">
            <v>-0.66617765789008399</v>
          </cell>
          <cell r="PS23">
            <v>15.894073224499399</v>
          </cell>
          <cell r="PT23">
            <v>8.8653880843567094</v>
          </cell>
          <cell r="PU23">
            <v>1.08069395743815</v>
          </cell>
          <cell r="PV23">
            <v>0</v>
          </cell>
          <cell r="PW23">
            <v>0</v>
          </cell>
          <cell r="PX23">
            <v>0</v>
          </cell>
          <cell r="PY23">
            <v>0</v>
          </cell>
          <cell r="PZ23">
            <v>12.6691067256792</v>
          </cell>
          <cell r="QA23">
            <v>0</v>
          </cell>
          <cell r="QB23">
            <v>0</v>
          </cell>
          <cell r="QC23">
            <v>0</v>
          </cell>
          <cell r="QD23">
            <v>7.5186903644346401</v>
          </cell>
          <cell r="QE23">
            <v>0</v>
          </cell>
          <cell r="QF23">
            <v>0</v>
          </cell>
          <cell r="QG23">
            <v>4.2456250379373098E-3</v>
          </cell>
          <cell r="QH23">
            <v>-135.84</v>
          </cell>
          <cell r="QI23">
            <v>735.72411652224105</v>
          </cell>
          <cell r="QJ23">
            <v>220.03269570814601</v>
          </cell>
          <cell r="QK23">
            <v>513.99587496915501</v>
          </cell>
          <cell r="QL23">
            <v>286.49920186796498</v>
          </cell>
          <cell r="QM23">
            <v>145.71730654233599</v>
          </cell>
          <cell r="QN23">
            <v>81.779366558853894</v>
          </cell>
          <cell r="QO23">
            <v>17.303447982536099</v>
          </cell>
          <cell r="QP23">
            <v>425.081330569908</v>
          </cell>
          <cell r="QQ23">
            <v>37084</v>
          </cell>
          <cell r="QR23">
            <v>538.86730785973498</v>
          </cell>
          <cell r="QS23">
            <v>0</v>
          </cell>
          <cell r="QT23">
            <v>37356.585916000004</v>
          </cell>
          <cell r="QU23">
            <v>1373.2701578922499</v>
          </cell>
          <cell r="QV23">
            <v>-2.98</v>
          </cell>
          <cell r="QW23">
            <v>-294.17119427742699</v>
          </cell>
          <cell r="QX23">
            <v>-113.785977289828</v>
          </cell>
          <cell r="QY23">
            <v>37.794216543376102</v>
          </cell>
          <cell r="QZ23">
            <v>37.794216543376102</v>
          </cell>
          <cell r="RA23">
            <v>0</v>
          </cell>
          <cell r="RB23">
            <v>0</v>
          </cell>
          <cell r="RC23">
            <v>0</v>
          </cell>
          <cell r="RD23">
            <v>0</v>
          </cell>
          <cell r="RE23">
            <v>0</v>
          </cell>
          <cell r="RF23">
            <v>45.666469338407303</v>
          </cell>
          <cell r="RG23">
            <v>-18.839831318816099</v>
          </cell>
          <cell r="RH23">
            <v>-18.4120083375897</v>
          </cell>
          <cell r="RI23">
            <v>-18.536914118989898</v>
          </cell>
          <cell r="RJ23">
            <v>4.3300169508940298</v>
          </cell>
          <cell r="RK23">
            <v>0.18995309653293499</v>
          </cell>
          <cell r="RL23">
            <v>0</v>
          </cell>
          <cell r="RM23">
            <v>1.7119710135627899</v>
          </cell>
          <cell r="RN23">
            <v>79.346264666666301</v>
          </cell>
          <cell r="RO23">
            <v>49</v>
          </cell>
          <cell r="RP23">
            <v>6.0066666666666704</v>
          </cell>
          <cell r="RQ23">
            <v>1.9267399267399301</v>
          </cell>
          <cell r="RR23">
            <v>2.5940761254328799</v>
          </cell>
          <cell r="RS23">
            <v>0.43333333333333302</v>
          </cell>
          <cell r="RT23">
            <v>0</v>
          </cell>
          <cell r="RU23">
            <v>0</v>
          </cell>
          <cell r="RV23">
            <v>0</v>
          </cell>
          <cell r="RW23">
            <v>0</v>
          </cell>
          <cell r="RX23">
            <v>0</v>
          </cell>
          <cell r="RY23">
            <v>5.4813577695600202</v>
          </cell>
          <cell r="RZ23">
            <v>0</v>
          </cell>
          <cell r="SA23">
            <v>0</v>
          </cell>
          <cell r="SB23">
            <v>-5.1965180250474896</v>
          </cell>
          <cell r="SC23">
            <v>0</v>
          </cell>
          <cell r="SD23">
            <v>0</v>
          </cell>
          <cell r="SE23">
            <v>42342.642710345797</v>
          </cell>
          <cell r="SF23">
            <v>12333.3759106322</v>
          </cell>
          <cell r="SG23">
            <v>78.980488695076005</v>
          </cell>
          <cell r="SH23">
            <v>76.931674694086794</v>
          </cell>
          <cell r="SI23">
            <v>45.681842704750203</v>
          </cell>
          <cell r="SJ23">
            <v>212.37270691679001</v>
          </cell>
          <cell r="SK23">
            <v>0</v>
          </cell>
          <cell r="SL23">
            <v>0</v>
          </cell>
          <cell r="SM23">
            <v>-6.6357695479479801</v>
          </cell>
          <cell r="SN23">
            <v>22.986662718978199</v>
          </cell>
          <cell r="SO23">
            <v>0</v>
          </cell>
          <cell r="SP23">
            <v>-7.3473876495425596</v>
          </cell>
          <cell r="SQ23">
            <v>2.0480018600263201</v>
          </cell>
          <cell r="SR23">
            <v>11.758246343170301</v>
          </cell>
          <cell r="SS23">
            <v>9.4832995059032008</v>
          </cell>
          <cell r="ST23">
            <v>15.905713308130601</v>
          </cell>
          <cell r="SU23">
            <v>13.7714600907475</v>
          </cell>
          <cell r="SV23">
            <v>27.1323531455939</v>
          </cell>
          <cell r="SW23">
            <v>0</v>
          </cell>
          <cell r="SX23">
            <v>0</v>
          </cell>
          <cell r="SY23">
            <v>-0.69361162162433498</v>
          </cell>
          <cell r="SZ23">
            <v>20.773331640742001</v>
          </cell>
          <cell r="TA23">
            <v>0</v>
          </cell>
          <cell r="TB23">
            <v>0</v>
          </cell>
          <cell r="TC23">
            <v>-1017.11939804774</v>
          </cell>
          <cell r="TD23">
            <v>-11884.8428375159</v>
          </cell>
          <cell r="TE23">
            <v>17.267405638393701</v>
          </cell>
          <cell r="TF23">
            <v>1034.38680368613</v>
          </cell>
          <cell r="TG23">
            <v>43.956527663508901</v>
          </cell>
          <cell r="TH23">
            <v>0.75237589687335205</v>
          </cell>
          <cell r="TI23">
            <v>61.271157137394397</v>
          </cell>
          <cell r="TJ23">
            <v>8.3111827938682001</v>
          </cell>
          <cell r="TK23">
            <v>8.8040061534321108</v>
          </cell>
          <cell r="TL23">
            <v>13.7714600907475</v>
          </cell>
          <cell r="TM23">
            <v>25.054477160625201</v>
          </cell>
          <cell r="TN23">
            <v>-2.36934125744872</v>
          </cell>
          <cell r="TO23">
            <v>3.8571213780510298</v>
          </cell>
          <cell r="TP23">
            <v>0.59608154278376402</v>
          </cell>
          <cell r="TQ23">
            <v>16.8145325657805</v>
          </cell>
          <cell r="TR23">
            <v>10.1939803953486</v>
          </cell>
          <cell r="TS23">
            <v>-0.69361162162433498</v>
          </cell>
          <cell r="TT23">
            <v>0</v>
          </cell>
          <cell r="TU23">
            <v>0</v>
          </cell>
          <cell r="TV23">
            <v>20.773331640742001</v>
          </cell>
          <cell r="TW23">
            <v>0</v>
          </cell>
          <cell r="TX23">
            <v>0</v>
          </cell>
          <cell r="TY23">
            <v>0</v>
          </cell>
          <cell r="TZ23">
            <v>5.4813577695600202</v>
          </cell>
          <cell r="UA23">
            <v>0</v>
          </cell>
          <cell r="UB23">
            <v>0</v>
          </cell>
          <cell r="UC23">
            <v>0</v>
          </cell>
          <cell r="UD23">
            <v>1.51340483591644</v>
          </cell>
          <cell r="UE23">
            <v>-27.8570667802746</v>
          </cell>
          <cell r="UF23">
            <v>24.390047239508</v>
          </cell>
          <cell r="UG23">
            <v>0</v>
          </cell>
          <cell r="UH23">
            <v>-18.379484502007202</v>
          </cell>
          <cell r="UI23">
            <v>23.416424402210801</v>
          </cell>
          <cell r="UJ23">
            <v>25.8022924014262</v>
          </cell>
          <cell r="UK23">
            <v>3.8591564312514501</v>
          </cell>
          <cell r="UL23">
            <v>216202.58225183</v>
          </cell>
          <cell r="UM23">
            <v>566.29846103775606</v>
          </cell>
          <cell r="UN23">
            <v>92663.367413462795</v>
          </cell>
          <cell r="UO23">
            <v>44672.041050975</v>
          </cell>
          <cell r="UP23">
            <v>53922.041634818102</v>
          </cell>
          <cell r="UQ23">
            <v>8462.3941375418399</v>
          </cell>
          <cell r="UR23">
            <v>138612.897680403</v>
          </cell>
          <cell r="US23">
            <v>1.4981672415837901</v>
          </cell>
          <cell r="UT23">
            <v>0.51707726732750403</v>
          </cell>
          <cell r="UU23">
            <v>0.51707726732750403</v>
          </cell>
          <cell r="UV23">
            <v>0.195913472980009</v>
          </cell>
          <cell r="UW23">
            <v>14984.353526082101</v>
          </cell>
          <cell r="UX23">
            <v>111948.54746487799</v>
          </cell>
          <cell r="UY23">
            <v>70449.278910744499</v>
          </cell>
          <cell r="UZ23">
            <v>9250.0005838431098</v>
          </cell>
          <cell r="VA23">
            <v>24925.919078023599</v>
          </cell>
          <cell r="VB23">
            <v>172271.057227571</v>
          </cell>
          <cell r="VC23">
            <v>9.6814435403919895E-3</v>
          </cell>
          <cell r="VD23">
            <v>1.65486663618238E-2</v>
          </cell>
          <cell r="VE23">
            <v>1.14447061235428</v>
          </cell>
          <cell r="VF23">
            <v>0</v>
          </cell>
          <cell r="VG23">
            <v>4.2212857055661697E-2</v>
          </cell>
          <cell r="VH23">
            <v>0.118747367023098</v>
          </cell>
          <cell r="VI23">
            <v>4.0307425737628596E-3</v>
          </cell>
          <cell r="VJ23">
            <v>0.35199999999999998</v>
          </cell>
          <cell r="VK23">
            <v>8.2101883726910199E-2</v>
          </cell>
          <cell r="VL23">
            <v>6.4924462982486594E-2</v>
          </cell>
          <cell r="VM23">
            <v>0.17849976538486401</v>
          </cell>
          <cell r="VN23">
            <v>3.4646670690870199E-2</v>
          </cell>
          <cell r="VO23">
            <v>38.146390991184603</v>
          </cell>
          <cell r="VP23">
            <v>20.679117790404</v>
          </cell>
          <cell r="VQ23">
            <v>5.5886099701238301</v>
          </cell>
          <cell r="VR23">
            <v>1.5074926046619399</v>
          </cell>
          <cell r="VS23">
            <v>1.92351735833971</v>
          </cell>
          <cell r="VT23">
            <v>0</v>
          </cell>
          <cell r="VU23">
            <v>-4.3630655411367298</v>
          </cell>
          <cell r="VV23">
            <v>-4.3630655411367298</v>
          </cell>
          <cell r="VW23">
            <v>4.4425532510367498</v>
          </cell>
          <cell r="VX23">
            <v>1.2721242460955</v>
          </cell>
          <cell r="VY23">
            <v>4.7227252809982296</v>
          </cell>
          <cell r="VZ23">
            <v>0</v>
          </cell>
          <cell r="WA23">
            <v>-7.8230630727768302</v>
          </cell>
          <cell r="WB23">
            <v>-7.8230630727768302</v>
          </cell>
          <cell r="WC23">
            <v>2.4580396076172701E-2</v>
          </cell>
          <cell r="WD23">
            <v>3.6384086112758798E-2</v>
          </cell>
          <cell r="WE23">
            <v>2.51580169871395</v>
          </cell>
          <cell r="WF23">
            <v>1.3968302562733299</v>
          </cell>
          <cell r="WG23">
            <v>4.4958556978933704</v>
          </cell>
          <cell r="WH23">
            <v>1.43303162858912</v>
          </cell>
          <cell r="WI23">
            <v>132531.285163911</v>
          </cell>
          <cell r="WJ23">
            <v>1.00219240988604</v>
          </cell>
          <cell r="WK23">
            <v>103782.04040956601</v>
          </cell>
          <cell r="WL23">
            <v>0</v>
          </cell>
        </row>
        <row r="24">
          <cell r="B24" t="str">
            <v>1974Q4</v>
          </cell>
          <cell r="C24">
            <v>4.8978368245002298E-2</v>
          </cell>
          <cell r="D24">
            <v>0.3</v>
          </cell>
          <cell r="E24">
            <v>0</v>
          </cell>
          <cell r="F24">
            <v>0</v>
          </cell>
          <cell r="G24">
            <v>0</v>
          </cell>
          <cell r="H24">
            <v>1</v>
          </cell>
          <cell r="I24">
            <v>41.1444743023957</v>
          </cell>
          <cell r="J24">
            <v>41.054466085084499</v>
          </cell>
          <cell r="K24">
            <v>41.1444743023957</v>
          </cell>
          <cell r="L24">
            <v>-73.542798569356805</v>
          </cell>
          <cell r="M24">
            <v>5685.4849299999996</v>
          </cell>
          <cell r="N24">
            <v>-68.146479000000895</v>
          </cell>
          <cell r="O24">
            <v>-50.535022156536499</v>
          </cell>
          <cell r="P24">
            <v>5.1392332354818103E-3</v>
          </cell>
          <cell r="Q24">
            <v>-33.96</v>
          </cell>
          <cell r="R24">
            <v>-2635.5671464535499</v>
          </cell>
          <cell r="S24">
            <v>-10542.268585814199</v>
          </cell>
          <cell r="T24">
            <v>-135.84</v>
          </cell>
          <cell r="U24">
            <v>-9.1336284595175399E-2</v>
          </cell>
          <cell r="V24">
            <v>-0.745</v>
          </cell>
          <cell r="W24">
            <v>61271.444386019597</v>
          </cell>
          <cell r="X24">
            <v>201993.74837243001</v>
          </cell>
          <cell r="Y24">
            <v>0</v>
          </cell>
          <cell r="Z24">
            <v>141.57461525943901</v>
          </cell>
          <cell r="AA24">
            <v>103.676591445409</v>
          </cell>
          <cell r="AB24">
            <v>274.34598590020602</v>
          </cell>
          <cell r="AC24">
            <v>557.96899180355103</v>
          </cell>
          <cell r="AD24">
            <v>4.5068883691551298E-3</v>
          </cell>
          <cell r="AE24">
            <v>4.5068883691551298E-3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40774042194530002</v>
          </cell>
          <cell r="AW24">
            <v>116409.99949300999</v>
          </cell>
          <cell r="AX24">
            <v>108386.517810912</v>
          </cell>
          <cell r="AY24">
            <v>377127.701942129</v>
          </cell>
          <cell r="AZ24">
            <v>37840.105372033897</v>
          </cell>
          <cell r="BA24">
            <v>375965.73443364201</v>
          </cell>
          <cell r="BB24">
            <v>522.81149762063399</v>
          </cell>
          <cell r="BC24">
            <v>512.06639946018197</v>
          </cell>
          <cell r="BD24">
            <v>1082.03008810029</v>
          </cell>
          <cell r="BE24">
            <v>1078.8260830940301</v>
          </cell>
          <cell r="BF24">
            <v>4.23237650313814E-3</v>
          </cell>
          <cell r="BG24">
            <v>7.7690493055160102E-3</v>
          </cell>
          <cell r="BH24">
            <v>8.6035618445629205E-3</v>
          </cell>
          <cell r="BI24">
            <v>6.1760256854317998E-3</v>
          </cell>
          <cell r="BJ24">
            <v>46817.628367665602</v>
          </cell>
          <cell r="BK24">
            <v>-19.023025416412001</v>
          </cell>
          <cell r="BL24">
            <v>0</v>
          </cell>
          <cell r="BM24">
            <v>2.0472825072562401E-2</v>
          </cell>
          <cell r="BN24">
            <v>132531.00933837899</v>
          </cell>
          <cell r="BO24">
            <v>5452918.7079934999</v>
          </cell>
          <cell r="BP24">
            <v>5793708.0652309703</v>
          </cell>
          <cell r="BQ24">
            <v>137009.26951056501</v>
          </cell>
          <cell r="BR24">
            <v>1.62134575050502E-2</v>
          </cell>
          <cell r="BS24">
            <v>1.0171799949982301</v>
          </cell>
          <cell r="BT24">
            <v>1.88224952943629E-2</v>
          </cell>
          <cell r="BU24">
            <v>22310.870336869601</v>
          </cell>
          <cell r="BV24">
            <v>0</v>
          </cell>
          <cell r="BW24">
            <v>7685.3912996701902</v>
          </cell>
          <cell r="BX24">
            <v>0</v>
          </cell>
          <cell r="BY24">
            <v>6703.6840000000002</v>
          </cell>
          <cell r="BZ24">
            <v>3746.0883815205202</v>
          </cell>
          <cell r="CA24">
            <v>16872.0039220197</v>
          </cell>
          <cell r="CB24">
            <v>3086.32</v>
          </cell>
          <cell r="CC24">
            <v>15196.743</v>
          </cell>
          <cell r="CD24">
            <v>94864.099412084994</v>
          </cell>
          <cell r="CE24">
            <v>39343.741300059701</v>
          </cell>
          <cell r="CF24">
            <v>145040.03317651601</v>
          </cell>
          <cell r="CG24">
            <v>29034.486710000001</v>
          </cell>
          <cell r="CH24">
            <v>131213</v>
          </cell>
          <cell r="CI24">
            <v>27987.136866219498</v>
          </cell>
          <cell r="CJ24">
            <v>104429.12813925301</v>
          </cell>
          <cell r="CK24">
            <v>23583.544000000002</v>
          </cell>
          <cell r="CL24">
            <v>93647.72</v>
          </cell>
          <cell r="CM24">
            <v>133.22327616073599</v>
          </cell>
          <cell r="CN24">
            <v>364.62870295264298</v>
          </cell>
          <cell r="CO24">
            <v>4642.6585316992596</v>
          </cell>
          <cell r="CP24">
            <v>15445.9209852979</v>
          </cell>
          <cell r="CQ24">
            <v>3791.2473748860002</v>
          </cell>
          <cell r="CR24">
            <v>15664.852999999999</v>
          </cell>
          <cell r="CS24">
            <v>13237.202786217</v>
          </cell>
          <cell r="CT24">
            <v>52948.811144868101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9271</v>
          </cell>
          <cell r="CZ24">
            <v>37084</v>
          </cell>
          <cell r="DA24">
            <v>13265.3562298244</v>
          </cell>
          <cell r="DB24">
            <v>53061.424919297599</v>
          </cell>
          <cell r="DC24">
            <v>10477.033028661601</v>
          </cell>
          <cell r="DD24">
            <v>41908.132114646498</v>
          </cell>
          <cell r="DE24">
            <v>0</v>
          </cell>
          <cell r="DF24">
            <v>0</v>
          </cell>
          <cell r="DG24">
            <v>0</v>
          </cell>
          <cell r="DH24">
            <v>1</v>
          </cell>
          <cell r="DI24">
            <v>1</v>
          </cell>
          <cell r="DJ24">
            <v>1</v>
          </cell>
          <cell r="DK24">
            <v>1</v>
          </cell>
          <cell r="DL24">
            <v>199467</v>
          </cell>
          <cell r="DM24">
            <v>18750.8359697657</v>
          </cell>
          <cell r="DN24">
            <v>-8.7567231008718993E-2</v>
          </cell>
          <cell r="DO24">
            <v>-0.17446742808412999</v>
          </cell>
          <cell r="DP24">
            <v>66268.931065453697</v>
          </cell>
          <cell r="DQ24">
            <v>103492.43672518501</v>
          </cell>
          <cell r="DR24">
            <v>349080.741734849</v>
          </cell>
          <cell r="DS24">
            <v>472.27647546409798</v>
          </cell>
          <cell r="DT24">
            <v>1057.4363399628</v>
          </cell>
          <cell r="DU24">
            <v>181943.07666492101</v>
          </cell>
          <cell r="DV24">
            <v>113424.725900187</v>
          </cell>
          <cell r="DW24">
            <v>92630.278276069293</v>
          </cell>
          <cell r="DX24">
            <v>40434.247694571</v>
          </cell>
          <cell r="DY24">
            <v>72.657297741607806</v>
          </cell>
          <cell r="DZ24">
            <v>153.203944495173</v>
          </cell>
          <cell r="EA24">
            <v>111838.705776541</v>
          </cell>
          <cell r="EB24">
            <v>447354.82310616202</v>
          </cell>
          <cell r="EC24">
            <v>106861.221291586</v>
          </cell>
          <cell r="ED24">
            <v>427444.88516634301</v>
          </cell>
          <cell r="EE24">
            <v>-3.0499999999999999E-2</v>
          </cell>
          <cell r="EF24">
            <v>2564.2418371424901</v>
          </cell>
          <cell r="EG24">
            <v>27914.982321715099</v>
          </cell>
          <cell r="EH24">
            <v>105233.996359604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3275.13080379642</v>
          </cell>
          <cell r="EN24">
            <v>7508.9182105999098</v>
          </cell>
          <cell r="EO24">
            <v>0</v>
          </cell>
          <cell r="EP24">
            <v>0</v>
          </cell>
          <cell r="EQ24">
            <v>10429.558672007301</v>
          </cell>
          <cell r="ER24">
            <v>38101.605692920697</v>
          </cell>
          <cell r="ES24">
            <v>0</v>
          </cell>
          <cell r="ET24">
            <v>0</v>
          </cell>
          <cell r="EU24">
            <v>13704.6894758037</v>
          </cell>
          <cell r="EV24">
            <v>45610.523903520603</v>
          </cell>
          <cell r="EW24">
            <v>94.750889635536495</v>
          </cell>
          <cell r="EX24">
            <v>192.776580978233</v>
          </cell>
          <cell r="EY24">
            <v>5483.2823576384499</v>
          </cell>
          <cell r="EZ24">
            <v>24529.610183514498</v>
          </cell>
          <cell r="FA24">
            <v>24.046209527676702</v>
          </cell>
          <cell r="FB24">
            <v>59.821566216027797</v>
          </cell>
          <cell r="FC24">
            <v>2115.59853438546</v>
          </cell>
          <cell r="FD24">
            <v>9565.3934440511694</v>
          </cell>
          <cell r="FE24">
            <v>43315.226133045297</v>
          </cell>
          <cell r="FF24">
            <v>3.0499999999999999E-2</v>
          </cell>
          <cell r="FG24">
            <v>46.2660166551548</v>
          </cell>
          <cell r="FH24">
            <v>118.25900460730701</v>
          </cell>
          <cell r="FI24">
            <v>174.350834605817</v>
          </cell>
          <cell r="FJ24">
            <v>697.40333842326697</v>
          </cell>
          <cell r="FK24">
            <v>10.7450981604521</v>
          </cell>
          <cell r="FL24">
            <v>-3.20400500625782</v>
          </cell>
          <cell r="FM24">
            <v>32782.056894453002</v>
          </cell>
          <cell r="FN24">
            <v>0</v>
          </cell>
          <cell r="FO24">
            <v>3349.8166457111902</v>
          </cell>
          <cell r="FP24">
            <v>0</v>
          </cell>
          <cell r="FQ24">
            <v>3140.7572352934499</v>
          </cell>
          <cell r="FR24">
            <v>1152.3622205501099</v>
          </cell>
          <cell r="FS24">
            <v>6078.0852529346403</v>
          </cell>
          <cell r="FT24">
            <v>1086.1485822941299</v>
          </cell>
          <cell r="FU24">
            <v>6058.75663383754</v>
          </cell>
          <cell r="FV24">
            <v>121732.775410428</v>
          </cell>
          <cell r="FW24">
            <v>34801.722243169803</v>
          </cell>
          <cell r="FX24">
            <v>141660.35219012</v>
          </cell>
          <cell r="FY24">
            <v>23349.001779999999</v>
          </cell>
          <cell r="FZ24">
            <v>130959</v>
          </cell>
          <cell r="GA24">
            <v>183.75829831727299</v>
          </cell>
          <cell r="GB24">
            <v>386.01844608388001</v>
          </cell>
          <cell r="GC24">
            <v>33194.206554870201</v>
          </cell>
          <cell r="GD24">
            <v>132610.10991488199</v>
          </cell>
          <cell r="GE24">
            <v>26857.2711749259</v>
          </cell>
          <cell r="GF24">
            <v>121759.486130869</v>
          </cell>
          <cell r="GG24">
            <v>13370.9915315403</v>
          </cell>
          <cell r="GH24">
            <v>58555.673381503999</v>
          </cell>
          <cell r="GI24">
            <v>9339.1464790000009</v>
          </cell>
          <cell r="GJ24">
            <v>56987.481</v>
          </cell>
          <cell r="GK24">
            <v>165.063115818368</v>
          </cell>
          <cell r="GL24">
            <v>370.857151801567</v>
          </cell>
          <cell r="GM24">
            <v>0.50341685649202805</v>
          </cell>
          <cell r="GN24">
            <v>5.1707726732750396E-3</v>
          </cell>
          <cell r="GO24">
            <v>0.134020618556701</v>
          </cell>
          <cell r="GP24">
            <v>0</v>
          </cell>
          <cell r="GQ24">
            <v>0.50341685649202805</v>
          </cell>
          <cell r="GR24">
            <v>0.134020618556701</v>
          </cell>
          <cell r="GS24">
            <v>36256</v>
          </cell>
          <cell r="GT24">
            <v>2.5000000000000001E-2</v>
          </cell>
          <cell r="GU24">
            <v>1257791.9707574099</v>
          </cell>
          <cell r="GV24">
            <v>466797.71335400001</v>
          </cell>
          <cell r="GW24">
            <v>632700.416957665</v>
          </cell>
          <cell r="GX24">
            <v>93351.406381571302</v>
          </cell>
          <cell r="GY24">
            <v>439.46666666666698</v>
          </cell>
          <cell r="GZ24">
            <v>2.51944988556418E-2</v>
          </cell>
          <cell r="HA24">
            <v>-163211</v>
          </cell>
          <cell r="HB24">
            <v>-21663.271138971599</v>
          </cell>
          <cell r="HC24">
            <v>0.78980488695076001</v>
          </cell>
          <cell r="HD24">
            <v>0.78980488695076001</v>
          </cell>
          <cell r="HE24">
            <v>4.4775504910865797E-3</v>
          </cell>
          <cell r="HF24">
            <v>0.95907976023006003</v>
          </cell>
          <cell r="HG24">
            <v>3.87488311767872E-3</v>
          </cell>
          <cell r="HH24">
            <v>4.5633912043078796E-3</v>
          </cell>
          <cell r="HI24">
            <v>2.9582869238131701E-3</v>
          </cell>
          <cell r="HJ24">
            <v>5.9130653896193102E-3</v>
          </cell>
          <cell r="HK24">
            <v>4.3853677340141501E-3</v>
          </cell>
          <cell r="HL24">
            <v>4.8368127171944204E-3</v>
          </cell>
          <cell r="HM24">
            <v>5.6054535842248003E-3</v>
          </cell>
          <cell r="HN24">
            <v>0.84697976395073704</v>
          </cell>
          <cell r="HO24">
            <v>0.80909513925361198</v>
          </cell>
          <cell r="HP24">
            <v>0.80468464658246197</v>
          </cell>
          <cell r="HQ24">
            <v>0.20485744555135599</v>
          </cell>
          <cell r="HR24">
            <v>172271.057227571</v>
          </cell>
          <cell r="HS24">
            <v>0.02</v>
          </cell>
          <cell r="HT24">
            <v>5.0000000000000001E-3</v>
          </cell>
          <cell r="HU24">
            <v>2.86881895724975E-2</v>
          </cell>
          <cell r="HV24">
            <v>2.85640098396601E-2</v>
          </cell>
          <cell r="HW24">
            <v>3491.9492908807101</v>
          </cell>
          <cell r="HX24">
            <v>5.97122721566711E-3</v>
          </cell>
          <cell r="HY24">
            <v>0.74034771459854298</v>
          </cell>
          <cell r="HZ24">
            <v>0.79034977476057899</v>
          </cell>
          <cell r="IA24">
            <v>0.81661129049229597</v>
          </cell>
          <cell r="IB24">
            <v>0.79148391075270397</v>
          </cell>
          <cell r="IC24">
            <v>-0.25</v>
          </cell>
          <cell r="ID24">
            <v>-0.25</v>
          </cell>
          <cell r="IE24">
            <v>-0.25</v>
          </cell>
          <cell r="IF24">
            <v>0.75</v>
          </cell>
          <cell r="IG24">
            <v>6.6355007437053403E-3</v>
          </cell>
          <cell r="IH24">
            <v>1.61985354573718E-2</v>
          </cell>
          <cell r="II24">
            <v>9.6814435403919895E-3</v>
          </cell>
          <cell r="IJ24">
            <v>1.65486663618238E-2</v>
          </cell>
          <cell r="IK24">
            <v>1.14447061235428</v>
          </cell>
          <cell r="IL24">
            <v>1.02702841744243</v>
          </cell>
          <cell r="IM24">
            <v>1.0018674864896899</v>
          </cell>
          <cell r="IN24">
            <v>0.94772397723916202</v>
          </cell>
          <cell r="IO24">
            <v>0.78142522604703402</v>
          </cell>
          <cell r="IP24">
            <v>1.2283526292756199</v>
          </cell>
          <cell r="IQ24">
            <v>22.9233524515281</v>
          </cell>
          <cell r="IR24">
            <v>0.75767989100377697</v>
          </cell>
          <cell r="IS24">
            <v>0</v>
          </cell>
          <cell r="IT24">
            <v>98606.304018171606</v>
          </cell>
          <cell r="IU24">
            <v>4.2212857055661697E-2</v>
          </cell>
          <cell r="IV24">
            <v>1.0461440647542799</v>
          </cell>
          <cell r="IW24">
            <v>0.118747367023098</v>
          </cell>
          <cell r="IX24">
            <v>1.4999999999999999E-2</v>
          </cell>
          <cell r="IY24">
            <v>4.0307425737628596E-3</v>
          </cell>
          <cell r="IZ24">
            <v>0.35199999999999998</v>
          </cell>
          <cell r="JA24">
            <v>6.0066666666666699E-2</v>
          </cell>
          <cell r="JB24">
            <v>1.9267399267399302E-2</v>
          </cell>
          <cell r="JC24">
            <v>4.4999999999999998E-2</v>
          </cell>
          <cell r="JD24">
            <v>0.49</v>
          </cell>
          <cell r="JE24">
            <v>8.2101883726910199E-2</v>
          </cell>
          <cell r="JF24">
            <v>6.4924462982486594E-2</v>
          </cell>
          <cell r="JG24">
            <v>27.0278080488761</v>
          </cell>
          <cell r="JH24">
            <v>0.17849976538486401</v>
          </cell>
          <cell r="JI24">
            <v>3.4646670690870199E-2</v>
          </cell>
          <cell r="JJ24">
            <v>0</v>
          </cell>
          <cell r="JK24">
            <v>0</v>
          </cell>
          <cell r="JL24">
            <v>0</v>
          </cell>
          <cell r="JM24">
            <v>0</v>
          </cell>
          <cell r="JN24">
            <v>0</v>
          </cell>
          <cell r="JO24">
            <v>0</v>
          </cell>
          <cell r="JP24">
            <v>0</v>
          </cell>
          <cell r="JQ24">
            <v>0</v>
          </cell>
          <cell r="JR24">
            <v>0</v>
          </cell>
          <cell r="JS24">
            <v>0</v>
          </cell>
          <cell r="JT24">
            <v>0</v>
          </cell>
          <cell r="JU24">
            <v>0</v>
          </cell>
          <cell r="JV24">
            <v>0</v>
          </cell>
          <cell r="JW24">
            <v>0</v>
          </cell>
          <cell r="JX24">
            <v>0</v>
          </cell>
          <cell r="JY24">
            <v>0</v>
          </cell>
          <cell r="JZ24">
            <v>0</v>
          </cell>
          <cell r="KA24">
            <v>0</v>
          </cell>
          <cell r="KB24">
            <v>0</v>
          </cell>
          <cell r="KC24">
            <v>0</v>
          </cell>
          <cell r="KD24">
            <v>0</v>
          </cell>
          <cell r="KE24">
            <v>0</v>
          </cell>
          <cell r="KF24">
            <v>0</v>
          </cell>
          <cell r="KG24">
            <v>0</v>
          </cell>
          <cell r="KH24">
            <v>0</v>
          </cell>
          <cell r="KI24">
            <v>0</v>
          </cell>
          <cell r="KJ24">
            <v>0</v>
          </cell>
          <cell r="KK24">
            <v>0</v>
          </cell>
          <cell r="KL24">
            <v>0</v>
          </cell>
          <cell r="KM24">
            <v>0</v>
          </cell>
          <cell r="KN24">
            <v>0</v>
          </cell>
          <cell r="KO24">
            <v>0</v>
          </cell>
          <cell r="KP24">
            <v>0</v>
          </cell>
          <cell r="KQ24">
            <v>0</v>
          </cell>
          <cell r="KR24">
            <v>0</v>
          </cell>
          <cell r="KS24">
            <v>0</v>
          </cell>
          <cell r="KT24">
            <v>0</v>
          </cell>
          <cell r="KU24">
            <v>0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A24">
            <v>0</v>
          </cell>
          <cell r="LB24">
            <v>0</v>
          </cell>
          <cell r="LC24">
            <v>0</v>
          </cell>
          <cell r="LD24">
            <v>0</v>
          </cell>
          <cell r="LE24">
            <v>0</v>
          </cell>
          <cell r="LF24">
            <v>0</v>
          </cell>
          <cell r="LG24">
            <v>0</v>
          </cell>
          <cell r="LH24">
            <v>0</v>
          </cell>
          <cell r="LI24">
            <v>0</v>
          </cell>
          <cell r="LJ24">
            <v>0</v>
          </cell>
          <cell r="LK24">
            <v>0</v>
          </cell>
          <cell r="LL24">
            <v>0</v>
          </cell>
          <cell r="LM24">
            <v>0</v>
          </cell>
          <cell r="LN24">
            <v>0</v>
          </cell>
          <cell r="LO24">
            <v>0</v>
          </cell>
          <cell r="LP24">
            <v>0</v>
          </cell>
          <cell r="LQ24">
            <v>0.45580830939581601</v>
          </cell>
          <cell r="LR24">
            <v>0</v>
          </cell>
          <cell r="LS24">
            <v>199.841769414585</v>
          </cell>
          <cell r="LT24">
            <v>19</v>
          </cell>
          <cell r="LU24">
            <v>27128.8659866075</v>
          </cell>
          <cell r="LV24">
            <v>3682.1339321596301</v>
          </cell>
          <cell r="LW24">
            <v>685.52501098456401</v>
          </cell>
          <cell r="LX24">
            <v>1439.07609292899</v>
          </cell>
          <cell r="LY24">
            <v>15317.789284348601</v>
          </cell>
          <cell r="LZ24">
            <v>5.0000000000000001E-3</v>
          </cell>
          <cell r="MA24">
            <v>0</v>
          </cell>
          <cell r="MB24">
            <v>0</v>
          </cell>
          <cell r="MC24">
            <v>2708.1464565152</v>
          </cell>
          <cell r="MD24">
            <v>4076.8936723982501</v>
          </cell>
          <cell r="ME24">
            <v>177.11517116245199</v>
          </cell>
          <cell r="MF24">
            <v>188.09397421833799</v>
          </cell>
          <cell r="MG24">
            <v>4.1260000000000003E-3</v>
          </cell>
          <cell r="MH24">
            <v>0.20869094727031501</v>
          </cell>
          <cell r="MI24">
            <v>0</v>
          </cell>
          <cell r="MJ24">
            <v>3972.6357558259501</v>
          </cell>
          <cell r="MK24">
            <v>8637.00707200742</v>
          </cell>
          <cell r="ML24">
            <v>1557.53282824608</v>
          </cell>
          <cell r="MM24">
            <v>16.621442655432201</v>
          </cell>
          <cell r="MN24">
            <v>17.70139863747</v>
          </cell>
          <cell r="MO24">
            <v>3529.5135401305602</v>
          </cell>
          <cell r="MP24">
            <v>0</v>
          </cell>
          <cell r="MQ24">
            <v>363.15850088818001</v>
          </cell>
          <cell r="MR24">
            <v>2.5940761254328801E-2</v>
          </cell>
          <cell r="MS24">
            <v>4.3333333333333297E-3</v>
          </cell>
          <cell r="MT24">
            <v>0.33138730857457599</v>
          </cell>
          <cell r="MU24">
            <v>0.23228285599135301</v>
          </cell>
          <cell r="MV24">
            <v>192049.718320393</v>
          </cell>
          <cell r="MW24">
            <v>8.2715112850932707E-2</v>
          </cell>
          <cell r="MX24">
            <v>0.45784805359722303</v>
          </cell>
          <cell r="MY24">
            <v>0.14277958367023999</v>
          </cell>
          <cell r="MZ24">
            <v>0.384946220843286</v>
          </cell>
          <cell r="NA24">
            <v>9.2168581437912706E-2</v>
          </cell>
          <cell r="NB24">
            <v>0.26697264172496399</v>
          </cell>
          <cell r="NC24">
            <v>-1608.4879365514701</v>
          </cell>
          <cell r="ND24">
            <v>1645.0584245507</v>
          </cell>
          <cell r="NE24">
            <v>82.168745145786602</v>
          </cell>
          <cell r="NF24">
            <v>45.833504186707898</v>
          </cell>
          <cell r="NG24">
            <v>35711.264547000901</v>
          </cell>
          <cell r="NH24">
            <v>50.341685649202503</v>
          </cell>
          <cell r="NI24">
            <v>50.341685649202503</v>
          </cell>
          <cell r="NJ24">
            <v>0</v>
          </cell>
          <cell r="NK24">
            <v>0</v>
          </cell>
          <cell r="NL24">
            <v>0</v>
          </cell>
          <cell r="NM24">
            <v>0</v>
          </cell>
          <cell r="NN24">
            <v>0</v>
          </cell>
          <cell r="NO24">
            <v>58.663109874397797</v>
          </cell>
          <cell r="NP24">
            <v>-17.446742808412999</v>
          </cell>
          <cell r="NQ24">
            <v>39.128024293566803</v>
          </cell>
          <cell r="NR24">
            <v>2.2244317385904502</v>
          </cell>
          <cell r="NS24">
            <v>79.346264666666301</v>
          </cell>
          <cell r="NT24">
            <v>49</v>
          </cell>
          <cell r="NU24">
            <v>6.0066666666666704</v>
          </cell>
          <cell r="NV24">
            <v>1.9267399267399301</v>
          </cell>
          <cell r="NW24">
            <v>2.5940761254328799</v>
          </cell>
          <cell r="NX24">
            <v>0.43333333333333302</v>
          </cell>
          <cell r="NY24">
            <v>4.3366372645614604</v>
          </cell>
          <cell r="NZ24">
            <v>0</v>
          </cell>
          <cell r="OA24">
            <v>0</v>
          </cell>
          <cell r="OB24">
            <v>0</v>
          </cell>
          <cell r="OC24">
            <v>0</v>
          </cell>
          <cell r="OD24">
            <v>0</v>
          </cell>
          <cell r="OE24">
            <v>0</v>
          </cell>
          <cell r="OF24">
            <v>0</v>
          </cell>
          <cell r="OG24">
            <v>0</v>
          </cell>
          <cell r="OH24">
            <v>0</v>
          </cell>
          <cell r="OI24">
            <v>0</v>
          </cell>
          <cell r="OJ24">
            <v>0</v>
          </cell>
          <cell r="OK24">
            <v>8965.6472236387399</v>
          </cell>
          <cell r="OL24">
            <v>78.980488695076005</v>
          </cell>
          <cell r="OM24">
            <v>76.931674694086794</v>
          </cell>
          <cell r="ON24">
            <v>0</v>
          </cell>
          <cell r="OO24">
            <v>58.654545056760497</v>
          </cell>
          <cell r="OP24">
            <v>219.59064327485399</v>
          </cell>
          <cell r="OQ24">
            <v>50.847877302180997</v>
          </cell>
          <cell r="OR24">
            <v>0</v>
          </cell>
          <cell r="OS24">
            <v>0</v>
          </cell>
          <cell r="OT24">
            <v>-15.3370849408544</v>
          </cell>
          <cell r="OU24">
            <v>-5.4411189301808003</v>
          </cell>
          <cell r="OV24">
            <v>0</v>
          </cell>
          <cell r="OW24">
            <v>23.352819807681399</v>
          </cell>
          <cell r="OX24">
            <v>-0.48215687538322199</v>
          </cell>
          <cell r="OY24">
            <v>14.277958367024</v>
          </cell>
          <cell r="OZ24">
            <v>9.2168581437912707</v>
          </cell>
          <cell r="PA24">
            <v>74.252969353685103</v>
          </cell>
          <cell r="PB24">
            <v>-2.7491591359962701E-2</v>
          </cell>
          <cell r="PC24">
            <v>1.8165697742615501</v>
          </cell>
          <cell r="PD24">
            <v>-1.4427174345917</v>
          </cell>
          <cell r="PE24">
            <v>-4.8181966001306504</v>
          </cell>
          <cell r="PF24">
            <v>0</v>
          </cell>
          <cell r="PG24">
            <v>0</v>
          </cell>
          <cell r="PH24">
            <v>-739.38666698340899</v>
          </cell>
          <cell r="PI24">
            <v>21.6537178374106</v>
          </cell>
          <cell r="PJ24">
            <v>761.04038482081899</v>
          </cell>
          <cell r="PK24">
            <v>35.396367967792003</v>
          </cell>
          <cell r="PL24">
            <v>11.9085917511986</v>
          </cell>
          <cell r="PM24">
            <v>8.3111449384210392</v>
          </cell>
          <cell r="PN24">
            <v>-2.7491591359962701E-2</v>
          </cell>
          <cell r="PO24">
            <v>13.0469645758598</v>
          </cell>
          <cell r="PP24">
            <v>-19.7854127115958</v>
          </cell>
          <cell r="PQ24">
            <v>-8.4398202869982093</v>
          </cell>
          <cell r="PR24">
            <v>-1.1721862426705201</v>
          </cell>
          <cell r="PS24">
            <v>8.6613737755938605</v>
          </cell>
          <cell r="PT24">
            <v>7.3614518220381999</v>
          </cell>
          <cell r="PU24">
            <v>-1.4427174345917</v>
          </cell>
          <cell r="PV24">
            <v>0</v>
          </cell>
          <cell r="PW24">
            <v>0</v>
          </cell>
          <cell r="PX24">
            <v>0</v>
          </cell>
          <cell r="PY24">
            <v>0</v>
          </cell>
          <cell r="PZ24">
            <v>-4.8181966001306504</v>
          </cell>
          <cell r="QA24">
            <v>0</v>
          </cell>
          <cell r="QB24">
            <v>0</v>
          </cell>
          <cell r="QC24">
            <v>0</v>
          </cell>
          <cell r="QD24">
            <v>8.9468458582652808</v>
          </cell>
          <cell r="QE24">
            <v>0</v>
          </cell>
          <cell r="QF24">
            <v>0</v>
          </cell>
          <cell r="QG24">
            <v>4.8358495506321403E-3</v>
          </cell>
          <cell r="QH24">
            <v>-135.84</v>
          </cell>
          <cell r="QI24">
            <v>846.47001449551499</v>
          </cell>
          <cell r="QJ24">
            <v>247.982655920154</v>
          </cell>
          <cell r="QK24">
            <v>571.22493031182296</v>
          </cell>
          <cell r="QL24">
            <v>325.461249151179</v>
          </cell>
          <cell r="QM24">
            <v>155.69373834779799</v>
          </cell>
          <cell r="QN24">
            <v>90.069942812845596</v>
          </cell>
          <cell r="QO24">
            <v>25.3316645807258</v>
          </cell>
          <cell r="QP24">
            <v>468.69549226000601</v>
          </cell>
          <cell r="QQ24">
            <v>37084</v>
          </cell>
          <cell r="QR24">
            <v>614.271082867004</v>
          </cell>
          <cell r="QS24">
            <v>0</v>
          </cell>
          <cell r="QT24">
            <v>37356.585916000004</v>
          </cell>
          <cell r="QU24">
            <v>1545.4336747012201</v>
          </cell>
          <cell r="QV24">
            <v>-2.98</v>
          </cell>
          <cell r="QW24">
            <v>-294.17119427742699</v>
          </cell>
          <cell r="QX24">
            <v>-145.57559060699799</v>
          </cell>
          <cell r="QY24">
            <v>42.767295597484299</v>
          </cell>
          <cell r="QZ24">
            <v>42.767295597484299</v>
          </cell>
          <cell r="RA24">
            <v>0</v>
          </cell>
          <cell r="RB24">
            <v>0</v>
          </cell>
          <cell r="RC24">
            <v>0</v>
          </cell>
          <cell r="RD24">
            <v>0</v>
          </cell>
          <cell r="RE24">
            <v>0</v>
          </cell>
          <cell r="RF24">
            <v>51.583870640032103</v>
          </cell>
          <cell r="RG24">
            <v>-8.7567231008719002</v>
          </cell>
          <cell r="RH24">
            <v>-17.446742808412999</v>
          </cell>
          <cell r="RI24">
            <v>-18.273858349513201</v>
          </cell>
          <cell r="RJ24">
            <v>4.3404081480640002</v>
          </cell>
          <cell r="RK24">
            <v>9.0787992072650603</v>
          </cell>
          <cell r="RL24">
            <v>0</v>
          </cell>
          <cell r="RM24">
            <v>1.8683694450593999</v>
          </cell>
          <cell r="RN24">
            <v>79.346264666666301</v>
          </cell>
          <cell r="RO24">
            <v>49</v>
          </cell>
          <cell r="RP24">
            <v>6.0066666666666704</v>
          </cell>
          <cell r="RQ24">
            <v>1.9267399267399301</v>
          </cell>
          <cell r="RR24">
            <v>2.5940761254328799</v>
          </cell>
          <cell r="RS24">
            <v>0.40833333333333299</v>
          </cell>
          <cell r="RT24">
            <v>0</v>
          </cell>
          <cell r="RU24">
            <v>0</v>
          </cell>
          <cell r="RV24">
            <v>0</v>
          </cell>
          <cell r="RW24">
            <v>0</v>
          </cell>
          <cell r="RX24">
            <v>0</v>
          </cell>
          <cell r="RY24">
            <v>5.7108140947753201</v>
          </cell>
          <cell r="RZ24">
            <v>0</v>
          </cell>
          <cell r="SA24">
            <v>0</v>
          </cell>
          <cell r="SB24">
            <v>-5.4022988505747902</v>
          </cell>
          <cell r="SC24">
            <v>0</v>
          </cell>
          <cell r="SD24">
            <v>0</v>
          </cell>
          <cell r="SE24">
            <v>42342.642710345797</v>
          </cell>
          <cell r="SF24">
            <v>10959.4202335553</v>
          </cell>
          <cell r="SG24">
            <v>78.980488695076005</v>
          </cell>
          <cell r="SH24">
            <v>76.931674694086794</v>
          </cell>
          <cell r="SI24">
            <v>51.6045404374009</v>
          </cell>
          <cell r="SJ24">
            <v>257.487706784561</v>
          </cell>
          <cell r="SK24">
            <v>0</v>
          </cell>
          <cell r="SL24">
            <v>0</v>
          </cell>
          <cell r="SM24">
            <v>-6.6357695479479801</v>
          </cell>
          <cell r="SN24">
            <v>16.077783986984901</v>
          </cell>
          <cell r="SO24">
            <v>0</v>
          </cell>
          <cell r="SP24">
            <v>1.43013782692507</v>
          </cell>
          <cell r="SQ24">
            <v>0.83888857058966904</v>
          </cell>
          <cell r="SR24">
            <v>12.9452351456278</v>
          </cell>
          <cell r="SS24">
            <v>9.4758281904838597</v>
          </cell>
          <cell r="ST24">
            <v>41.7728166718802</v>
          </cell>
          <cell r="SU24">
            <v>7.9117015041999501</v>
          </cell>
          <cell r="SV24">
            <v>17.732888611083698</v>
          </cell>
          <cell r="SW24">
            <v>0</v>
          </cell>
          <cell r="SX24">
            <v>0</v>
          </cell>
          <cell r="SY24">
            <v>-2.66415500538197</v>
          </cell>
          <cell r="SZ24">
            <v>12.5033395671925</v>
          </cell>
          <cell r="TA24">
            <v>0</v>
          </cell>
          <cell r="TB24">
            <v>0</v>
          </cell>
          <cell r="TC24">
            <v>-903.81084560120303</v>
          </cell>
          <cell r="TD24">
            <v>-10560.854384873801</v>
          </cell>
          <cell r="TE24">
            <v>19.566378393662301</v>
          </cell>
          <cell r="TF24">
            <v>923.37722399486495</v>
          </cell>
          <cell r="TG24">
            <v>41.397405761524702</v>
          </cell>
          <cell r="TH24">
            <v>0.75237589687335205</v>
          </cell>
          <cell r="TI24">
            <v>61.271157137394397</v>
          </cell>
          <cell r="TJ24">
            <v>10.2621722846445</v>
          </cell>
          <cell r="TK24">
            <v>8.4793491864830806</v>
          </cell>
          <cell r="TL24">
            <v>7.9117015041999501</v>
          </cell>
          <cell r="TM24">
            <v>21.690612358766501</v>
          </cell>
          <cell r="TN24">
            <v>-13.4936598163534</v>
          </cell>
          <cell r="TO24">
            <v>-0.44488383588724401</v>
          </cell>
          <cell r="TP24">
            <v>-4.1996779670508301E-16</v>
          </cell>
          <cell r="TQ24">
            <v>13.8739618954568</v>
          </cell>
          <cell r="TR24">
            <v>9.2041384623002394</v>
          </cell>
          <cell r="TS24">
            <v>-2.66415500538197</v>
          </cell>
          <cell r="TT24">
            <v>0</v>
          </cell>
          <cell r="TU24">
            <v>0</v>
          </cell>
          <cell r="TV24">
            <v>12.5033395671925</v>
          </cell>
          <cell r="TW24">
            <v>0</v>
          </cell>
          <cell r="TX24">
            <v>0</v>
          </cell>
          <cell r="TY24">
            <v>0</v>
          </cell>
          <cell r="TZ24">
            <v>5.7108140947753201</v>
          </cell>
          <cell r="UA24">
            <v>0</v>
          </cell>
          <cell r="UB24">
            <v>0</v>
          </cell>
          <cell r="UC24">
            <v>0</v>
          </cell>
          <cell r="UD24">
            <v>-1.81359595367847</v>
          </cell>
          <cell r="UE24">
            <v>-32.004036962278597</v>
          </cell>
          <cell r="UF24">
            <v>21.0951808511237</v>
          </cell>
          <cell r="UG24">
            <v>0</v>
          </cell>
          <cell r="UH24">
            <v>-23.431022220680202</v>
          </cell>
          <cell r="UI24">
            <v>24.127404713575601</v>
          </cell>
          <cell r="UJ24">
            <v>31.564752751588099</v>
          </cell>
          <cell r="UK24">
            <v>1.6419136700206001</v>
          </cell>
          <cell r="UL24">
            <v>222722.69483462101</v>
          </cell>
          <cell r="UM24">
            <v>566.29846103775606</v>
          </cell>
          <cell r="UN24">
            <v>92336.7727592874</v>
          </cell>
          <cell r="UO24">
            <v>44858.120989480703</v>
          </cell>
          <cell r="UP24">
            <v>55503.7258382359</v>
          </cell>
          <cell r="UQ24">
            <v>8462.3941375418399</v>
          </cell>
          <cell r="UR24">
            <v>136953.43768456101</v>
          </cell>
          <cell r="US24">
            <v>1.6950364790282</v>
          </cell>
          <cell r="UT24">
            <v>0.51707726732750403</v>
          </cell>
          <cell r="UU24">
            <v>0.51707726732750403</v>
          </cell>
          <cell r="UV24">
            <v>0.195913472980009</v>
          </cell>
          <cell r="UW24">
            <v>14984.353526082101</v>
          </cell>
          <cell r="UX24">
            <v>111948.54746487799</v>
          </cell>
          <cell r="UY24">
            <v>71888.105132643293</v>
          </cell>
          <cell r="UZ24">
            <v>10645.6048487552</v>
          </cell>
          <cell r="VA24">
            <v>24420.481912801901</v>
          </cell>
          <cell r="VB24">
            <v>172271.057227571</v>
          </cell>
          <cell r="VC24">
            <v>9.6814435403919895E-3</v>
          </cell>
          <cell r="VD24">
            <v>1.65486663618238E-2</v>
          </cell>
          <cell r="VE24">
            <v>1.14447061235428</v>
          </cell>
          <cell r="VF24">
            <v>0</v>
          </cell>
          <cell r="VG24">
            <v>4.2212857055661697E-2</v>
          </cell>
          <cell r="VH24">
            <v>0.118747367023098</v>
          </cell>
          <cell r="VI24">
            <v>4.0307425737628596E-3</v>
          </cell>
          <cell r="VJ24">
            <v>0.35199999999999998</v>
          </cell>
          <cell r="VK24">
            <v>8.2101883726910199E-2</v>
          </cell>
          <cell r="VL24">
            <v>6.4924462982486594E-2</v>
          </cell>
          <cell r="VM24">
            <v>0.17849976538486401</v>
          </cell>
          <cell r="VN24">
            <v>3.4646670690870199E-2</v>
          </cell>
          <cell r="VO24">
            <v>34.950526734613099</v>
          </cell>
          <cell r="VP24">
            <v>20.062589300563101</v>
          </cell>
          <cell r="VQ24">
            <v>6.49171120871471</v>
          </cell>
          <cell r="VR24">
            <v>1.2380976938966599</v>
          </cell>
          <cell r="VS24">
            <v>-9.8780470479120901E-3</v>
          </cell>
          <cell r="VT24">
            <v>0</v>
          </cell>
          <cell r="VU24">
            <v>1.3088164064494801</v>
          </cell>
          <cell r="VV24">
            <v>1.3088164064494801</v>
          </cell>
          <cell r="VW24">
            <v>5.4149585246700402</v>
          </cell>
          <cell r="VX24">
            <v>1.22850869884692</v>
          </cell>
          <cell r="VY24">
            <v>2.77474016625436</v>
          </cell>
          <cell r="VZ24">
            <v>0</v>
          </cell>
          <cell r="WA24">
            <v>-5.4830223584598601</v>
          </cell>
          <cell r="WB24">
            <v>-5.4830223584598601</v>
          </cell>
          <cell r="WC24">
            <v>2.4580311008569299E-2</v>
          </cell>
          <cell r="WD24">
            <v>3.5594533212957802E-2</v>
          </cell>
          <cell r="WE24">
            <v>2.70068306651847</v>
          </cell>
          <cell r="WF24">
            <v>1.36929963133379</v>
          </cell>
          <cell r="WG24">
            <v>5.8445683480887096</v>
          </cell>
          <cell r="WH24">
            <v>1.3656361242953401</v>
          </cell>
          <cell r="WI24">
            <v>132531.440786411</v>
          </cell>
          <cell r="WJ24">
            <v>1.00219240988604</v>
          </cell>
          <cell r="WK24">
            <v>107937.2626775</v>
          </cell>
          <cell r="WL24">
            <v>0</v>
          </cell>
        </row>
        <row r="25">
          <cell r="B25" t="str">
            <v>1975Q1</v>
          </cell>
          <cell r="C25">
            <v>4.8978368245002298E-2</v>
          </cell>
          <cell r="D25">
            <v>0.3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41.1444743023957</v>
          </cell>
          <cell r="J25">
            <v>41.054466085084499</v>
          </cell>
          <cell r="K25">
            <v>41.1444743023957</v>
          </cell>
          <cell r="L25">
            <v>-73.542798569356805</v>
          </cell>
          <cell r="M25">
            <v>5685.4849299999996</v>
          </cell>
          <cell r="N25">
            <v>-68.146479000000895</v>
          </cell>
          <cell r="O25">
            <v>-85.678560613347301</v>
          </cell>
          <cell r="P25">
            <v>5.4757631461391197E-3</v>
          </cell>
          <cell r="Q25">
            <v>-33.96</v>
          </cell>
          <cell r="R25">
            <v>-2635.5671464535499</v>
          </cell>
          <cell r="S25">
            <v>-10542.268585814199</v>
          </cell>
          <cell r="T25">
            <v>-135.84</v>
          </cell>
          <cell r="U25">
            <v>-8.0823279045434501E-2</v>
          </cell>
          <cell r="V25">
            <v>-0.745</v>
          </cell>
          <cell r="W25">
            <v>49323.682665902903</v>
          </cell>
          <cell r="X25">
            <v>222722.69483462101</v>
          </cell>
          <cell r="Y25">
            <v>0</v>
          </cell>
          <cell r="Z25">
            <v>141.57461525943901</v>
          </cell>
          <cell r="AA25">
            <v>103.676591445409</v>
          </cell>
          <cell r="AB25">
            <v>250.17919093919599</v>
          </cell>
          <cell r="AC25">
            <v>846.47001449551499</v>
          </cell>
          <cell r="AD25">
            <v>5.0258633934820796E-3</v>
          </cell>
          <cell r="AE25">
            <v>5.0258633934820796E-3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41708122779139301</v>
          </cell>
          <cell r="AW25">
            <v>98442.016897833499</v>
          </cell>
          <cell r="AX25">
            <v>95476.055167404804</v>
          </cell>
          <cell r="AY25">
            <v>411839.05780857499</v>
          </cell>
          <cell r="AZ25">
            <v>32903.6207980986</v>
          </cell>
          <cell r="BA25">
            <v>428127.07716893998</v>
          </cell>
          <cell r="BB25">
            <v>519.57109341682599</v>
          </cell>
          <cell r="BC25">
            <v>504.16445741334201</v>
          </cell>
          <cell r="BD25">
            <v>1665.67760072749</v>
          </cell>
          <cell r="BE25">
            <v>1691.0092653082199</v>
          </cell>
          <cell r="BF25">
            <v>5.0051759357355799E-3</v>
          </cell>
          <cell r="BG25">
            <v>8.1466169564436298E-3</v>
          </cell>
          <cell r="BH25">
            <v>8.4305719038296808E-3</v>
          </cell>
          <cell r="BI25">
            <v>6.1801798793882897E-3</v>
          </cell>
          <cell r="BJ25">
            <v>46817.628367665602</v>
          </cell>
          <cell r="BK25">
            <v>-19.023025416412001</v>
          </cell>
          <cell r="BL25">
            <v>0</v>
          </cell>
          <cell r="BM25">
            <v>2.4439557006638898E-2</v>
          </cell>
          <cell r="BN25">
            <v>132531.00933837899</v>
          </cell>
          <cell r="BO25">
            <v>5452918.7079934999</v>
          </cell>
          <cell r="BP25">
            <v>5793708.0652309703</v>
          </cell>
          <cell r="BQ25">
            <v>137009.26951056501</v>
          </cell>
          <cell r="BR25">
            <v>1.62134575050502E-2</v>
          </cell>
          <cell r="BS25">
            <v>1.0171799949982301</v>
          </cell>
          <cell r="BT25">
            <v>2.15991402958444E-2</v>
          </cell>
          <cell r="BU25">
            <v>16051.2605546535</v>
          </cell>
          <cell r="BV25">
            <v>0</v>
          </cell>
          <cell r="BW25">
            <v>7685.3912996701902</v>
          </cell>
          <cell r="BX25">
            <v>0</v>
          </cell>
          <cell r="BY25">
            <v>6703.6840000000002</v>
          </cell>
          <cell r="BZ25">
            <v>3746.0883815205202</v>
          </cell>
          <cell r="CA25">
            <v>16872.0039220197</v>
          </cell>
          <cell r="CB25">
            <v>3086.32</v>
          </cell>
          <cell r="CC25">
            <v>15196.743</v>
          </cell>
          <cell r="CD25">
            <v>92336.772759287502</v>
          </cell>
          <cell r="CE25">
            <v>39343.741300059701</v>
          </cell>
          <cell r="CF25">
            <v>145040.03317651601</v>
          </cell>
          <cell r="CG25">
            <v>29034.486710000001</v>
          </cell>
          <cell r="CH25">
            <v>131213</v>
          </cell>
          <cell r="CI25">
            <v>27987.136866219498</v>
          </cell>
          <cell r="CJ25">
            <v>104429.12813925301</v>
          </cell>
          <cell r="CK25">
            <v>23583.544000000002</v>
          </cell>
          <cell r="CL25">
            <v>93647.72</v>
          </cell>
          <cell r="CM25">
            <v>108.027143771651</v>
          </cell>
          <cell r="CN25">
            <v>468.69549226000601</v>
          </cell>
          <cell r="CO25">
            <v>4642.6585316992596</v>
          </cell>
          <cell r="CP25">
            <v>15445.9209852979</v>
          </cell>
          <cell r="CQ25">
            <v>3791.2473748860002</v>
          </cell>
          <cell r="CR25">
            <v>15664.852999999999</v>
          </cell>
          <cell r="CS25">
            <v>13237.202786217</v>
          </cell>
          <cell r="CT25">
            <v>52948.811144868101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9271</v>
          </cell>
          <cell r="CZ25">
            <v>37084</v>
          </cell>
          <cell r="DA25">
            <v>13265.3562298244</v>
          </cell>
          <cell r="DB25">
            <v>53061.424919297599</v>
          </cell>
          <cell r="DC25">
            <v>10477.033028661601</v>
          </cell>
          <cell r="DD25">
            <v>41908.132114646498</v>
          </cell>
          <cell r="DE25">
            <v>1</v>
          </cell>
          <cell r="DF25">
            <v>1</v>
          </cell>
          <cell r="DG25">
            <v>1</v>
          </cell>
          <cell r="DH25">
            <v>1</v>
          </cell>
          <cell r="DI25">
            <v>0</v>
          </cell>
          <cell r="DJ25">
            <v>0</v>
          </cell>
          <cell r="DK25">
            <v>0</v>
          </cell>
          <cell r="DL25">
            <v>199467</v>
          </cell>
          <cell r="DM25">
            <v>19305.607040294599</v>
          </cell>
          <cell r="DN25">
            <v>-0.27263633770232898</v>
          </cell>
          <cell r="DO25">
            <v>-0.176690810928154</v>
          </cell>
          <cell r="DP25">
            <v>71888.105132643293</v>
          </cell>
          <cell r="DQ25">
            <v>83286.471474114194</v>
          </cell>
          <cell r="DR25">
            <v>369016.09393598902</v>
          </cell>
          <cell r="DS25">
            <v>433.89253280347901</v>
          </cell>
          <cell r="DT25">
            <v>1545.4336747012201</v>
          </cell>
          <cell r="DU25">
            <v>181943.07666492101</v>
          </cell>
          <cell r="DV25">
            <v>114504.581121114</v>
          </cell>
          <cell r="DW25">
            <v>93892.6760671175</v>
          </cell>
          <cell r="DX25">
            <v>40434.247694571</v>
          </cell>
          <cell r="DY25">
            <v>78.233399518984996</v>
          </cell>
          <cell r="DZ25">
            <v>247.982655920154</v>
          </cell>
          <cell r="EA25">
            <v>111838.705776541</v>
          </cell>
          <cell r="EB25">
            <v>447354.82310616202</v>
          </cell>
          <cell r="EC25">
            <v>106861.221291586</v>
          </cell>
          <cell r="ED25">
            <v>427444.88516634301</v>
          </cell>
          <cell r="EE25">
            <v>-3.0499999999999999E-2</v>
          </cell>
          <cell r="EF25">
            <v>2760.0038925854001</v>
          </cell>
          <cell r="EG25">
            <v>26261.205899588502</v>
          </cell>
          <cell r="EH25">
            <v>113559.79603251599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3804.78785455558</v>
          </cell>
          <cell r="EN25">
            <v>10645.6048487552</v>
          </cell>
          <cell r="EO25">
            <v>0</v>
          </cell>
          <cell r="EP25">
            <v>0</v>
          </cell>
          <cell r="EQ25">
            <v>9671.1619036248703</v>
          </cell>
          <cell r="ER25">
            <v>44858.120989480602</v>
          </cell>
          <cell r="ES25">
            <v>0</v>
          </cell>
          <cell r="ET25">
            <v>0</v>
          </cell>
          <cell r="EU25">
            <v>13475.949758180501</v>
          </cell>
          <cell r="EV25">
            <v>55503.7258382359</v>
          </cell>
          <cell r="EW25">
            <v>110.79975577014901</v>
          </cell>
          <cell r="EX25">
            <v>325.46124915118003</v>
          </cell>
          <cell r="EY25">
            <v>4618.75378289333</v>
          </cell>
          <cell r="EZ25">
            <v>24420.481912801901</v>
          </cell>
          <cell r="FA25">
            <v>22.1628492461025</v>
          </cell>
          <cell r="FB25">
            <v>90.069942812845596</v>
          </cell>
          <cell r="FC25">
            <v>2115.59853438546</v>
          </cell>
          <cell r="FD25">
            <v>8405.8750740710293</v>
          </cell>
          <cell r="FE25">
            <v>37470.416869968001</v>
          </cell>
          <cell r="FF25">
            <v>3.0499999999999999E-2</v>
          </cell>
          <cell r="FG25">
            <v>42.789261938910002</v>
          </cell>
          <cell r="FH25">
            <v>155.69373834779799</v>
          </cell>
          <cell r="FI25">
            <v>174.350834605817</v>
          </cell>
          <cell r="FJ25">
            <v>697.40333842326697</v>
          </cell>
          <cell r="FK25">
            <v>15.406636003484</v>
          </cell>
          <cell r="FL25">
            <v>25.3316645807258</v>
          </cell>
          <cell r="FM25">
            <v>28889.137858307899</v>
          </cell>
          <cell r="FN25">
            <v>0</v>
          </cell>
          <cell r="FO25">
            <v>3349.8166457111902</v>
          </cell>
          <cell r="FP25">
            <v>0</v>
          </cell>
          <cell r="FQ25">
            <v>3140.7572352934499</v>
          </cell>
          <cell r="FR25">
            <v>1152.3622205501099</v>
          </cell>
          <cell r="FS25">
            <v>6078.0852529346403</v>
          </cell>
          <cell r="FT25">
            <v>1086.1485822941299</v>
          </cell>
          <cell r="FU25">
            <v>6058.75663383754</v>
          </cell>
          <cell r="FV25">
            <v>136953.43768456101</v>
          </cell>
          <cell r="FW25">
            <v>34801.722243169803</v>
          </cell>
          <cell r="FX25">
            <v>141660.35219012</v>
          </cell>
          <cell r="FY25">
            <v>23349.001779999999</v>
          </cell>
          <cell r="FZ25">
            <v>130959</v>
          </cell>
          <cell r="GA25">
            <v>193.705704384998</v>
          </cell>
          <cell r="GB25">
            <v>614.271082867004</v>
          </cell>
          <cell r="GC25">
            <v>33194.206554870201</v>
          </cell>
          <cell r="GD25">
            <v>132610.10991488199</v>
          </cell>
          <cell r="GE25">
            <v>26857.2711749259</v>
          </cell>
          <cell r="GF25">
            <v>121759.486130869</v>
          </cell>
          <cell r="GG25">
            <v>13370.9915315403</v>
          </cell>
          <cell r="GH25">
            <v>58555.673381503999</v>
          </cell>
          <cell r="GI25">
            <v>9339.1464790000009</v>
          </cell>
          <cell r="GJ25">
            <v>56987.481</v>
          </cell>
          <cell r="GK25">
            <v>175.75186695516101</v>
          </cell>
          <cell r="GL25">
            <v>571.22493031182296</v>
          </cell>
          <cell r="GM25">
            <v>0.517525773195876</v>
          </cell>
          <cell r="GN25">
            <v>5.1707726732750396E-3</v>
          </cell>
          <cell r="GO25">
            <v>0.115151515151515</v>
          </cell>
          <cell r="GP25">
            <v>0</v>
          </cell>
          <cell r="GQ25">
            <v>0.517525773195876</v>
          </cell>
          <cell r="GR25">
            <v>0.115151515151515</v>
          </cell>
          <cell r="GS25">
            <v>36256</v>
          </cell>
          <cell r="GT25">
            <v>2.5000000000000001E-2</v>
          </cell>
          <cell r="GU25">
            <v>1276414.04805487</v>
          </cell>
          <cell r="GV25">
            <v>475131.17868353199</v>
          </cell>
          <cell r="GW25">
            <v>639095.48247211904</v>
          </cell>
          <cell r="GX25">
            <v>93351.406381571302</v>
          </cell>
          <cell r="GY25">
            <v>457.7</v>
          </cell>
          <cell r="GZ25">
            <v>2.51944988556418E-2</v>
          </cell>
          <cell r="HA25">
            <v>-163211</v>
          </cell>
          <cell r="HB25">
            <v>-21663.271138971599</v>
          </cell>
          <cell r="HC25">
            <v>0.78980488695076001</v>
          </cell>
          <cell r="HD25">
            <v>0.78980488695076001</v>
          </cell>
          <cell r="HE25">
            <v>5.07219204684696E-3</v>
          </cell>
          <cell r="HF25">
            <v>0.95907976023006003</v>
          </cell>
          <cell r="HG25">
            <v>4.05236672204591E-3</v>
          </cell>
          <cell r="HH25">
            <v>5.2096399946338703E-3</v>
          </cell>
          <cell r="HI25">
            <v>3.1522697886337899E-3</v>
          </cell>
          <cell r="HJ25">
            <v>6.69245226693549E-3</v>
          </cell>
          <cell r="HK25">
            <v>4.7984478688143104E-3</v>
          </cell>
          <cell r="HL25">
            <v>5.0903994601227001E-3</v>
          </cell>
          <cell r="HM25">
            <v>6.7051396734323998E-3</v>
          </cell>
          <cell r="HN25">
            <v>0.84697976395073704</v>
          </cell>
          <cell r="HO25">
            <v>0.80909513925361198</v>
          </cell>
          <cell r="HP25">
            <v>0.80468464658246197</v>
          </cell>
          <cell r="HQ25">
            <v>0.209355687722657</v>
          </cell>
          <cell r="HR25">
            <v>172271.057227571</v>
          </cell>
          <cell r="HS25">
            <v>0.02</v>
          </cell>
          <cell r="HT25">
            <v>5.0000000000000001E-3</v>
          </cell>
          <cell r="HU25">
            <v>2.86881895724975E-2</v>
          </cell>
          <cell r="HV25">
            <v>2.85640098396601E-2</v>
          </cell>
          <cell r="HW25">
            <v>3491.9492908807101</v>
          </cell>
          <cell r="HX25">
            <v>6.7301345837496897E-3</v>
          </cell>
          <cell r="HY25">
            <v>0.74034771459854298</v>
          </cell>
          <cell r="HZ25">
            <v>0.79034977476057899</v>
          </cell>
          <cell r="IA25">
            <v>0.81661129049229597</v>
          </cell>
          <cell r="IB25">
            <v>0.79148391075270397</v>
          </cell>
          <cell r="IC25">
            <v>0.75</v>
          </cell>
          <cell r="ID25">
            <v>-0.25</v>
          </cell>
          <cell r="IE25">
            <v>-0.25</v>
          </cell>
          <cell r="IF25">
            <v>-0.25</v>
          </cell>
          <cell r="IG25">
            <v>6.6355007437053403E-3</v>
          </cell>
          <cell r="IH25">
            <v>1.61985354573718E-2</v>
          </cell>
          <cell r="II25">
            <v>9.6814435403919895E-3</v>
          </cell>
          <cell r="IJ25">
            <v>1.65486663618238E-2</v>
          </cell>
          <cell r="IK25">
            <v>1.14447061235428</v>
          </cell>
          <cell r="IL25">
            <v>1.02702841744243</v>
          </cell>
          <cell r="IM25">
            <v>1.0018674864896899</v>
          </cell>
          <cell r="IN25">
            <v>0.85974000158539399</v>
          </cell>
          <cell r="IO25">
            <v>0.78142522604703402</v>
          </cell>
          <cell r="IP25">
            <v>1.2870639200288201</v>
          </cell>
          <cell r="IQ25">
            <v>22.9233524515281</v>
          </cell>
          <cell r="IR25">
            <v>0.69917188965612298</v>
          </cell>
          <cell r="IS25">
            <v>0</v>
          </cell>
          <cell r="IT25">
            <v>98606.304018171606</v>
          </cell>
          <cell r="IU25">
            <v>4.2212857055661697E-2</v>
          </cell>
          <cell r="IV25">
            <v>1.0461440647542799</v>
          </cell>
          <cell r="IW25">
            <v>0.118747367023098</v>
          </cell>
          <cell r="IX25">
            <v>1.4999999999999999E-2</v>
          </cell>
          <cell r="IY25">
            <v>4.0307425737628596E-3</v>
          </cell>
          <cell r="IZ25">
            <v>0.35199999999999998</v>
          </cell>
          <cell r="JA25">
            <v>6.0066666666666699E-2</v>
          </cell>
          <cell r="JB25">
            <v>1.9267399267399302E-2</v>
          </cell>
          <cell r="JC25">
            <v>4.4999999999999998E-2</v>
          </cell>
          <cell r="JD25">
            <v>0.49</v>
          </cell>
          <cell r="JE25">
            <v>8.2101883726910199E-2</v>
          </cell>
          <cell r="JF25">
            <v>6.4924462982486594E-2</v>
          </cell>
          <cell r="JG25">
            <v>27.0278080488761</v>
          </cell>
          <cell r="JH25">
            <v>0.17849976538486401</v>
          </cell>
          <cell r="JI25">
            <v>3.4646670690870199E-2</v>
          </cell>
          <cell r="JJ25">
            <v>0</v>
          </cell>
          <cell r="JK25">
            <v>0</v>
          </cell>
          <cell r="JL25">
            <v>0</v>
          </cell>
          <cell r="JM25">
            <v>0</v>
          </cell>
          <cell r="JN25">
            <v>0</v>
          </cell>
          <cell r="JO25">
            <v>0</v>
          </cell>
          <cell r="JP25">
            <v>0</v>
          </cell>
          <cell r="JQ25">
            <v>0</v>
          </cell>
          <cell r="JR25">
            <v>0</v>
          </cell>
          <cell r="JS25">
            <v>0</v>
          </cell>
          <cell r="JT25">
            <v>0</v>
          </cell>
          <cell r="JU25">
            <v>0</v>
          </cell>
          <cell r="JV25">
            <v>0</v>
          </cell>
          <cell r="JW25">
            <v>0</v>
          </cell>
          <cell r="JX25">
            <v>0</v>
          </cell>
          <cell r="JY25">
            <v>0</v>
          </cell>
          <cell r="JZ25">
            <v>0</v>
          </cell>
          <cell r="KA25">
            <v>0</v>
          </cell>
          <cell r="KB25">
            <v>0</v>
          </cell>
          <cell r="KC25">
            <v>0</v>
          </cell>
          <cell r="KD25">
            <v>0</v>
          </cell>
          <cell r="KE25">
            <v>0</v>
          </cell>
          <cell r="KF25">
            <v>0</v>
          </cell>
          <cell r="KG25">
            <v>0</v>
          </cell>
          <cell r="KH25">
            <v>0</v>
          </cell>
          <cell r="KI25">
            <v>0</v>
          </cell>
          <cell r="KJ25">
            <v>0</v>
          </cell>
          <cell r="KK25">
            <v>0</v>
          </cell>
          <cell r="KL25">
            <v>0</v>
          </cell>
          <cell r="KM25">
            <v>0</v>
          </cell>
          <cell r="KN25">
            <v>0</v>
          </cell>
          <cell r="KO25">
            <v>0</v>
          </cell>
          <cell r="KP25">
            <v>0</v>
          </cell>
          <cell r="KQ25">
            <v>0</v>
          </cell>
          <cell r="KR25">
            <v>0</v>
          </cell>
          <cell r="KS25">
            <v>0</v>
          </cell>
          <cell r="KT25">
            <v>0</v>
          </cell>
          <cell r="KU25">
            <v>0</v>
          </cell>
          <cell r="KV25">
            <v>0</v>
          </cell>
          <cell r="KW25">
            <v>0</v>
          </cell>
          <cell r="KX25">
            <v>0</v>
          </cell>
          <cell r="KY25">
            <v>0</v>
          </cell>
          <cell r="KZ25">
            <v>0</v>
          </cell>
          <cell r="LA25">
            <v>0</v>
          </cell>
          <cell r="LB25">
            <v>0</v>
          </cell>
          <cell r="LC25">
            <v>0</v>
          </cell>
          <cell r="LD25">
            <v>0</v>
          </cell>
          <cell r="LE25">
            <v>0</v>
          </cell>
          <cell r="LF25">
            <v>0</v>
          </cell>
          <cell r="LG25">
            <v>0</v>
          </cell>
          <cell r="LH25">
            <v>0</v>
          </cell>
          <cell r="LI25">
            <v>0</v>
          </cell>
          <cell r="LJ25">
            <v>0</v>
          </cell>
          <cell r="LK25">
            <v>0</v>
          </cell>
          <cell r="LL25">
            <v>0</v>
          </cell>
          <cell r="LM25">
            <v>0</v>
          </cell>
          <cell r="LN25">
            <v>0</v>
          </cell>
          <cell r="LO25">
            <v>0</v>
          </cell>
          <cell r="LP25">
            <v>0</v>
          </cell>
          <cell r="LQ25">
            <v>0.43150416109397799</v>
          </cell>
          <cell r="LR25">
            <v>0</v>
          </cell>
          <cell r="LS25">
            <v>199.841769414585</v>
          </cell>
          <cell r="LT25">
            <v>20</v>
          </cell>
          <cell r="LU25">
            <v>27128.8659866075</v>
          </cell>
          <cell r="LV25">
            <v>3682.1339321596301</v>
          </cell>
          <cell r="LW25">
            <v>685.52501098456401</v>
          </cell>
          <cell r="LX25">
            <v>1439.07609292899</v>
          </cell>
          <cell r="LY25">
            <v>15317.789284348601</v>
          </cell>
          <cell r="LZ25">
            <v>5.0000000000000001E-3</v>
          </cell>
          <cell r="MA25">
            <v>0</v>
          </cell>
          <cell r="MB25">
            <v>0</v>
          </cell>
          <cell r="MC25">
            <v>2708.1464565152</v>
          </cell>
          <cell r="MD25">
            <v>4076.8936723982501</v>
          </cell>
          <cell r="ME25">
            <v>177.11517116245199</v>
          </cell>
          <cell r="MF25">
            <v>188.09397421833799</v>
          </cell>
          <cell r="MG25">
            <v>4.1260000000000003E-3</v>
          </cell>
          <cell r="MH25">
            <v>0.196071506713689</v>
          </cell>
          <cell r="MI25">
            <v>0</v>
          </cell>
          <cell r="MJ25">
            <v>3972.6357558259501</v>
          </cell>
          <cell r="MK25">
            <v>8637.00707200742</v>
          </cell>
          <cell r="ML25">
            <v>1557.53282824608</v>
          </cell>
          <cell r="MM25">
            <v>16.621442655432201</v>
          </cell>
          <cell r="MN25">
            <v>17.70139863747</v>
          </cell>
          <cell r="MO25">
            <v>3529.5135401305602</v>
          </cell>
          <cell r="MP25">
            <v>0</v>
          </cell>
          <cell r="MQ25">
            <v>363.15850088818001</v>
          </cell>
          <cell r="MR25">
            <v>2.5940761254328801E-2</v>
          </cell>
          <cell r="MS25">
            <v>6.3333333333333297E-3</v>
          </cell>
          <cell r="MT25">
            <v>0.33138730857457599</v>
          </cell>
          <cell r="MU25">
            <v>0.239193964219032</v>
          </cell>
          <cell r="MV25">
            <v>192049.718320393</v>
          </cell>
          <cell r="MW25">
            <v>9.4416670749653195E-2</v>
          </cell>
          <cell r="MX25">
            <v>0.45439076697799402</v>
          </cell>
          <cell r="MY25">
            <v>0.134352650241129</v>
          </cell>
          <cell r="MZ25">
            <v>0.393864157002488</v>
          </cell>
          <cell r="NA25">
            <v>8.1655575888171905E-2</v>
          </cell>
          <cell r="NB25">
            <v>0.27895847001748603</v>
          </cell>
          <cell r="NC25">
            <v>-1608.4879365514701</v>
          </cell>
          <cell r="ND25">
            <v>1645.0584245507</v>
          </cell>
          <cell r="NE25">
            <v>82.168745145786602</v>
          </cell>
          <cell r="NF25">
            <v>45.833504186707898</v>
          </cell>
          <cell r="NG25">
            <v>35711.264547000901</v>
          </cell>
          <cell r="NH25">
            <v>51.752577319587303</v>
          </cell>
          <cell r="NI25">
            <v>51.752577319587303</v>
          </cell>
          <cell r="NJ25">
            <v>0</v>
          </cell>
          <cell r="NK25">
            <v>0</v>
          </cell>
          <cell r="NL25">
            <v>0</v>
          </cell>
          <cell r="NM25">
            <v>0</v>
          </cell>
          <cell r="NN25">
            <v>0</v>
          </cell>
          <cell r="NO25">
            <v>55.861662842815797</v>
          </cell>
          <cell r="NP25">
            <v>-17.6690810928154</v>
          </cell>
          <cell r="NQ25">
            <v>68.807004962476896</v>
          </cell>
          <cell r="NR25">
            <v>2.65542865188239</v>
          </cell>
          <cell r="NS25">
            <v>79.346264666666301</v>
          </cell>
          <cell r="NT25">
            <v>49</v>
          </cell>
          <cell r="NU25">
            <v>6.0066666666666704</v>
          </cell>
          <cell r="NV25">
            <v>1.9267399267399301</v>
          </cell>
          <cell r="NW25">
            <v>2.5940761254328799</v>
          </cell>
          <cell r="NX25">
            <v>0.63333333333333297</v>
          </cell>
          <cell r="NY25">
            <v>4.2151571842440596</v>
          </cell>
          <cell r="NZ25">
            <v>0</v>
          </cell>
          <cell r="OA25">
            <v>0</v>
          </cell>
          <cell r="OB25">
            <v>0</v>
          </cell>
          <cell r="OC25">
            <v>0</v>
          </cell>
          <cell r="OD25">
            <v>0</v>
          </cell>
          <cell r="OE25">
            <v>0</v>
          </cell>
          <cell r="OF25">
            <v>0</v>
          </cell>
          <cell r="OG25">
            <v>0</v>
          </cell>
          <cell r="OH25">
            <v>0</v>
          </cell>
          <cell r="OI25">
            <v>0</v>
          </cell>
          <cell r="OJ25">
            <v>0</v>
          </cell>
          <cell r="OK25">
            <v>9758.7857612483695</v>
          </cell>
          <cell r="OL25">
            <v>78.980488695076005</v>
          </cell>
          <cell r="OM25">
            <v>76.931674694086794</v>
          </cell>
          <cell r="ON25">
            <v>0</v>
          </cell>
          <cell r="OO25">
            <v>55.863360048573902</v>
          </cell>
          <cell r="OP25">
            <v>-16.827997021593401</v>
          </cell>
          <cell r="OQ25">
            <v>64.402056562301794</v>
          </cell>
          <cell r="OR25">
            <v>0</v>
          </cell>
          <cell r="OS25">
            <v>0</v>
          </cell>
          <cell r="OT25">
            <v>-17.424652866852298</v>
          </cell>
          <cell r="OU25">
            <v>-20.750319289183299</v>
          </cell>
          <cell r="OV25">
            <v>0</v>
          </cell>
          <cell r="OW25">
            <v>44.6876455447251</v>
          </cell>
          <cell r="OX25">
            <v>-0.98973092333024504</v>
          </cell>
          <cell r="OY25">
            <v>13.435265024112899</v>
          </cell>
          <cell r="OZ25">
            <v>8.1655575888171903</v>
          </cell>
          <cell r="PA25">
            <v>79.473325084308499</v>
          </cell>
          <cell r="PB25">
            <v>-5.4299960275960499</v>
          </cell>
          <cell r="PC25">
            <v>-14.938764640243701</v>
          </cell>
          <cell r="PD25">
            <v>-15.2362957483339</v>
          </cell>
          <cell r="PE25">
            <v>-8.1880444419962295</v>
          </cell>
          <cell r="PF25">
            <v>0</v>
          </cell>
          <cell r="PG25">
            <v>0</v>
          </cell>
          <cell r="PH25">
            <v>-804.79589457749501</v>
          </cell>
          <cell r="PI25">
            <v>27.107104985039999</v>
          </cell>
          <cell r="PJ25">
            <v>831.902999562535</v>
          </cell>
          <cell r="PK25">
            <v>57.611251905080699</v>
          </cell>
          <cell r="PL25">
            <v>-2.43144954670605</v>
          </cell>
          <cell r="PM25">
            <v>9.5592594244315006</v>
          </cell>
          <cell r="PN25">
            <v>-5.4299960275960499</v>
          </cell>
          <cell r="PO25">
            <v>-0.101343950928368</v>
          </cell>
          <cell r="PP25">
            <v>-13.8905975070801</v>
          </cell>
          <cell r="PQ25">
            <v>-16.1808881222974</v>
          </cell>
          <cell r="PR25">
            <v>0.39597410710629599</v>
          </cell>
          <cell r="PS25">
            <v>2.7773718711901401</v>
          </cell>
          <cell r="PT25">
            <v>-1.54826141393716</v>
          </cell>
          <cell r="PU25">
            <v>-15.2362957483339</v>
          </cell>
          <cell r="PV25">
            <v>0</v>
          </cell>
          <cell r="PW25">
            <v>0</v>
          </cell>
          <cell r="PX25">
            <v>0</v>
          </cell>
          <cell r="PY25">
            <v>0</v>
          </cell>
          <cell r="PZ25">
            <v>-8.1880444419962295</v>
          </cell>
          <cell r="QA25">
            <v>0</v>
          </cell>
          <cell r="QB25">
            <v>0</v>
          </cell>
          <cell r="QC25">
            <v>0</v>
          </cell>
          <cell r="QD25">
            <v>2.9563025635398299</v>
          </cell>
          <cell r="QE25">
            <v>0</v>
          </cell>
          <cell r="QF25">
            <v>0</v>
          </cell>
          <cell r="QG25">
            <v>5.4654387281066197E-3</v>
          </cell>
          <cell r="QH25">
            <v>-135.84</v>
          </cell>
          <cell r="QI25">
            <v>935.73664367743697</v>
          </cell>
          <cell r="QJ25">
            <v>274.48459006575803</v>
          </cell>
          <cell r="QK25">
            <v>630.02094076994695</v>
          </cell>
          <cell r="QL25">
            <v>366.91657722478402</v>
          </cell>
          <cell r="QM25">
            <v>166.061618512466</v>
          </cell>
          <cell r="QN25">
            <v>97.042745032697297</v>
          </cell>
          <cell r="QO25">
            <v>35.618132638217503</v>
          </cell>
          <cell r="QP25">
            <v>499.20228689328297</v>
          </cell>
          <cell r="QQ25">
            <v>37084</v>
          </cell>
          <cell r="QR25">
            <v>702.00595756105395</v>
          </cell>
          <cell r="QS25">
            <v>0</v>
          </cell>
          <cell r="QT25">
            <v>37356.585916000004</v>
          </cell>
          <cell r="QU25">
            <v>1673.05663648359</v>
          </cell>
          <cell r="QV25">
            <v>-2.98</v>
          </cell>
          <cell r="QW25">
            <v>-294.17119427742699</v>
          </cell>
          <cell r="QX25">
            <v>-202.803670667771</v>
          </cell>
          <cell r="QY25">
            <v>46.740395809080297</v>
          </cell>
          <cell r="QZ25">
            <v>46.740395809080297</v>
          </cell>
          <cell r="RA25">
            <v>0</v>
          </cell>
          <cell r="RB25">
            <v>0</v>
          </cell>
          <cell r="RC25">
            <v>0</v>
          </cell>
          <cell r="RD25">
            <v>0</v>
          </cell>
          <cell r="RE25">
            <v>0</v>
          </cell>
          <cell r="RF25">
            <v>54.8345237192623</v>
          </cell>
          <cell r="RG25">
            <v>-27.2636337702329</v>
          </cell>
          <cell r="RH25">
            <v>-17.6690810928154</v>
          </cell>
          <cell r="RI25">
            <v>-18.1336378813943</v>
          </cell>
          <cell r="RJ25">
            <v>4.3158900970897696</v>
          </cell>
          <cell r="RK25">
            <v>28.864286217050001</v>
          </cell>
          <cell r="RL25">
            <v>0</v>
          </cell>
          <cell r="RM25">
            <v>2.1389626181155101</v>
          </cell>
          <cell r="RN25">
            <v>79.346264666666301</v>
          </cell>
          <cell r="RO25">
            <v>49</v>
          </cell>
          <cell r="RP25">
            <v>6.0066666666666704</v>
          </cell>
          <cell r="RQ25">
            <v>1.9267399267399301</v>
          </cell>
          <cell r="RR25">
            <v>2.5940761254328799</v>
          </cell>
          <cell r="RS25">
            <v>0.38333333333333303</v>
          </cell>
          <cell r="RT25">
            <v>0</v>
          </cell>
          <cell r="RU25">
            <v>0</v>
          </cell>
          <cell r="RV25">
            <v>0</v>
          </cell>
          <cell r="RW25">
            <v>0</v>
          </cell>
          <cell r="RX25">
            <v>0</v>
          </cell>
          <cell r="RY25">
            <v>5.04886315223008</v>
          </cell>
          <cell r="RZ25">
            <v>0</v>
          </cell>
          <cell r="SA25">
            <v>0</v>
          </cell>
          <cell r="SB25">
            <v>-4.8062044659289498</v>
          </cell>
          <cell r="SC25">
            <v>0</v>
          </cell>
          <cell r="SD25">
            <v>0</v>
          </cell>
          <cell r="SE25">
            <v>42342.642710345797</v>
          </cell>
          <cell r="SF25">
            <v>10123.4212367947</v>
          </cell>
          <cell r="SG25">
            <v>78.980488695076005</v>
          </cell>
          <cell r="SH25">
            <v>76.931674694086794</v>
          </cell>
          <cell r="SI25">
            <v>54.851462966992599</v>
          </cell>
          <cell r="SJ25">
            <v>88.455489187830906</v>
          </cell>
          <cell r="SK25">
            <v>0</v>
          </cell>
          <cell r="SL25">
            <v>0</v>
          </cell>
          <cell r="SM25">
            <v>-11.0502651635707</v>
          </cell>
          <cell r="SN25">
            <v>1.05283775355471</v>
          </cell>
          <cell r="SO25">
            <v>0</v>
          </cell>
          <cell r="SP25">
            <v>16.864300789004801</v>
          </cell>
          <cell r="SQ25">
            <v>0.20081804356368901</v>
          </cell>
          <cell r="SR25">
            <v>13.432585739967999</v>
          </cell>
          <cell r="SS25">
            <v>9.1502393382633596</v>
          </cell>
          <cell r="ST25">
            <v>62.016168758371002</v>
          </cell>
          <cell r="SU25">
            <v>2.54447547522541</v>
          </cell>
          <cell r="SV25">
            <v>5.4546037035627002</v>
          </cell>
          <cell r="SW25">
            <v>0</v>
          </cell>
          <cell r="SX25">
            <v>0</v>
          </cell>
          <cell r="SY25">
            <v>-5.1595379887001096</v>
          </cell>
          <cell r="SZ25">
            <v>4.8946296636852598</v>
          </cell>
          <cell r="TA25">
            <v>0</v>
          </cell>
          <cell r="TB25">
            <v>0</v>
          </cell>
          <cell r="TC25">
            <v>-834.86696498692299</v>
          </cell>
          <cell r="TD25">
            <v>-9755.2585155177294</v>
          </cell>
          <cell r="TE25">
            <v>22.2029470509429</v>
          </cell>
          <cell r="TF25">
            <v>857.06991203786595</v>
          </cell>
          <cell r="TG25">
            <v>44.0381698571329</v>
          </cell>
          <cell r="TH25">
            <v>0.75237589687335205</v>
          </cell>
          <cell r="TI25">
            <v>61.271157137394397</v>
          </cell>
          <cell r="TJ25">
            <v>7.5841417629731502</v>
          </cell>
          <cell r="TK25">
            <v>9.1699358606262695</v>
          </cell>
          <cell r="TL25">
            <v>2.54447547522541</v>
          </cell>
          <cell r="TM25">
            <v>14.3233154496971</v>
          </cell>
          <cell r="TN25">
            <v>-16.748601584014501</v>
          </cell>
          <cell r="TO25">
            <v>-5.4796953814504903</v>
          </cell>
          <cell r="TP25">
            <v>1.79060449667262</v>
          </cell>
          <cell r="TQ25">
            <v>10.2120672025455</v>
          </cell>
          <cell r="TR25">
            <v>6.1036546526067603</v>
          </cell>
          <cell r="TS25">
            <v>-5.1595379887001096</v>
          </cell>
          <cell r="TT25">
            <v>0</v>
          </cell>
          <cell r="TU25">
            <v>0</v>
          </cell>
          <cell r="TV25">
            <v>4.8946296636852598</v>
          </cell>
          <cell r="TW25">
            <v>0</v>
          </cell>
          <cell r="TX25">
            <v>0</v>
          </cell>
          <cell r="TY25">
            <v>0</v>
          </cell>
          <cell r="TZ25">
            <v>5.04886315223008</v>
          </cell>
          <cell r="UA25">
            <v>0</v>
          </cell>
          <cell r="UB25">
            <v>0</v>
          </cell>
          <cell r="UC25">
            <v>0</v>
          </cell>
          <cell r="UD25">
            <v>-7.9814919520663397</v>
          </cell>
          <cell r="UE25">
            <v>-17.9816836914408</v>
          </cell>
          <cell r="UF25">
            <v>15.0394309835455</v>
          </cell>
          <cell r="UG25">
            <v>0</v>
          </cell>
          <cell r="UH25">
            <v>-23.694726020683799</v>
          </cell>
          <cell r="UI25">
            <v>21.416819593630301</v>
          </cell>
          <cell r="UJ25">
            <v>44.056516009219898</v>
          </cell>
          <cell r="UK25">
            <v>-1.1712690309111899</v>
          </cell>
          <cell r="UL25">
            <v>221493.52779972399</v>
          </cell>
          <cell r="UM25">
            <v>566.29846103775606</v>
          </cell>
          <cell r="UN25">
            <v>89451.5549045066</v>
          </cell>
          <cell r="UO25">
            <v>43159.636234763697</v>
          </cell>
          <cell r="UP25">
            <v>55490.054923680902</v>
          </cell>
          <cell r="UQ25">
            <v>8462.3941375418399</v>
          </cell>
          <cell r="UR25">
            <v>134377.02437066199</v>
          </cell>
          <cell r="US25">
            <v>1.85401883485713</v>
          </cell>
          <cell r="UT25">
            <v>0.51707726732750403</v>
          </cell>
          <cell r="UU25">
            <v>0.51707726732750403</v>
          </cell>
          <cell r="UV25">
            <v>0.195913472980009</v>
          </cell>
          <cell r="UW25">
            <v>14984.353526082101</v>
          </cell>
          <cell r="UX25">
            <v>111948.54746487799</v>
          </cell>
          <cell r="UY25">
            <v>73572.557063167696</v>
          </cell>
          <cell r="UZ25">
            <v>12330.4186889172</v>
          </cell>
          <cell r="VA25">
            <v>23528.853064067702</v>
          </cell>
          <cell r="VB25">
            <v>172271.057227571</v>
          </cell>
          <cell r="VC25">
            <v>9.6814435403919895E-3</v>
          </cell>
          <cell r="VD25">
            <v>1.65486663618238E-2</v>
          </cell>
          <cell r="VE25">
            <v>1.14447061235428</v>
          </cell>
          <cell r="VF25">
            <v>0</v>
          </cell>
          <cell r="VG25">
            <v>4.2212857055661697E-2</v>
          </cell>
          <cell r="VH25">
            <v>0.118747367023098</v>
          </cell>
          <cell r="VI25">
            <v>4.0307425737628596E-3</v>
          </cell>
          <cell r="VJ25">
            <v>0.35199999999999998</v>
          </cell>
          <cell r="VK25">
            <v>8.2101883726910199E-2</v>
          </cell>
          <cell r="VL25">
            <v>6.4924462982486594E-2</v>
          </cell>
          <cell r="VM25">
            <v>0.17849976538486401</v>
          </cell>
          <cell r="VN25">
            <v>3.4646670690870199E-2</v>
          </cell>
          <cell r="VO25">
            <v>40.505851949003997</v>
          </cell>
          <cell r="VP25">
            <v>25.536220928773901</v>
          </cell>
          <cell r="VQ25">
            <v>-1.27747191482195</v>
          </cell>
          <cell r="VR25">
            <v>1.6146380336166699</v>
          </cell>
          <cell r="VS25">
            <v>-2.0735649123276199</v>
          </cell>
          <cell r="VT25">
            <v>0</v>
          </cell>
          <cell r="VU25">
            <v>-1.0233765694603301</v>
          </cell>
          <cell r="VV25">
            <v>-1.0233765694603301</v>
          </cell>
          <cell r="VW25">
            <v>3.9747572216417799</v>
          </cell>
          <cell r="VX25">
            <v>1.3691030666077899</v>
          </cell>
          <cell r="VY25">
            <v>0.91336014327728698</v>
          </cell>
          <cell r="VZ25">
            <v>0</v>
          </cell>
          <cell r="WA25">
            <v>-3.4352998657264</v>
          </cell>
          <cell r="WB25">
            <v>-3.4352998657264</v>
          </cell>
          <cell r="WC25">
            <v>2.45802152787736E-2</v>
          </cell>
          <cell r="WD25">
            <v>3.51979718635076E-2</v>
          </cell>
          <cell r="WE25">
            <v>2.1711659725985202</v>
          </cell>
          <cell r="WF25">
            <v>1.45827190194436</v>
          </cell>
          <cell r="WG25">
            <v>0.13592876203520901</v>
          </cell>
          <cell r="WH25">
            <v>1.36029845560304</v>
          </cell>
          <cell r="WI25">
            <v>132531.62302316999</v>
          </cell>
          <cell r="WJ25">
            <v>1.00219240988604</v>
          </cell>
          <cell r="WK25">
            <v>94890.495605785996</v>
          </cell>
          <cell r="WL25">
            <v>0</v>
          </cell>
        </row>
        <row r="26">
          <cell r="B26" t="str">
            <v>1975Q2</v>
          </cell>
          <cell r="C26">
            <v>4.8978368245002298E-2</v>
          </cell>
          <cell r="D26">
            <v>0.3</v>
          </cell>
          <cell r="E26">
            <v>0</v>
          </cell>
          <cell r="F26">
            <v>1</v>
          </cell>
          <cell r="G26">
            <v>0</v>
          </cell>
          <cell r="H26">
            <v>0</v>
          </cell>
          <cell r="I26">
            <v>41.1444743023957</v>
          </cell>
          <cell r="J26">
            <v>41.054466085084499</v>
          </cell>
          <cell r="K26">
            <v>41.1444743023957</v>
          </cell>
          <cell r="L26">
            <v>-73.542798569356805</v>
          </cell>
          <cell r="M26">
            <v>5685.4849299999996</v>
          </cell>
          <cell r="N26">
            <v>-68.146479000000895</v>
          </cell>
          <cell r="O26">
            <v>-20.312833790737901</v>
          </cell>
          <cell r="P26">
            <v>6.2345707689853199E-3</v>
          </cell>
          <cell r="Q26">
            <v>-33.96</v>
          </cell>
          <cell r="R26">
            <v>-2635.5671464535499</v>
          </cell>
          <cell r="S26">
            <v>-10542.268585814199</v>
          </cell>
          <cell r="T26">
            <v>-135.84</v>
          </cell>
          <cell r="U26">
            <v>-7.4346620491618706E-2</v>
          </cell>
          <cell r="V26">
            <v>-0.745</v>
          </cell>
          <cell r="W26">
            <v>50690.728992011303</v>
          </cell>
          <cell r="X26">
            <v>222722.69483462101</v>
          </cell>
          <cell r="Y26">
            <v>0</v>
          </cell>
          <cell r="Z26">
            <v>141.57461525943901</v>
          </cell>
          <cell r="AA26">
            <v>103.676591445409</v>
          </cell>
          <cell r="AB26">
            <v>291.48577438202</v>
          </cell>
          <cell r="AC26">
            <v>846.47001449551499</v>
          </cell>
          <cell r="AD26">
            <v>5.6131246052204802E-3</v>
          </cell>
          <cell r="AE26">
            <v>5.6131246052204802E-3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.41463107512224401</v>
          </cell>
          <cell r="AW26">
            <v>101916.02087537599</v>
          </cell>
          <cell r="AX26">
            <v>96331.068369092201</v>
          </cell>
          <cell r="AY26">
            <v>411839.05780857499</v>
          </cell>
          <cell r="AZ26">
            <v>33227.620321583498</v>
          </cell>
          <cell r="BA26">
            <v>428127.07716893998</v>
          </cell>
          <cell r="BB26">
            <v>577.85411617123498</v>
          </cell>
          <cell r="BC26">
            <v>572.39255300432899</v>
          </cell>
          <cell r="BD26">
            <v>1665.67760072749</v>
          </cell>
          <cell r="BE26">
            <v>1691.0092653082199</v>
          </cell>
          <cell r="BF26">
            <v>5.5162189668353998E-3</v>
          </cell>
          <cell r="BG26">
            <v>8.5007965779029405E-3</v>
          </cell>
          <cell r="BH26">
            <v>8.3483799896566895E-3</v>
          </cell>
          <cell r="BI26">
            <v>6.1830337670467604E-3</v>
          </cell>
          <cell r="BJ26">
            <v>46817.628367665602</v>
          </cell>
          <cell r="BK26">
            <v>-19.023025416412001</v>
          </cell>
          <cell r="BL26">
            <v>0</v>
          </cell>
          <cell r="BM26">
            <v>2.7322205640022398E-2</v>
          </cell>
          <cell r="BN26">
            <v>132531.00933837899</v>
          </cell>
          <cell r="BO26">
            <v>5452918.7079934999</v>
          </cell>
          <cell r="BP26">
            <v>5793708.0652309703</v>
          </cell>
          <cell r="BQ26">
            <v>137009.26951056501</v>
          </cell>
          <cell r="BR26">
            <v>1.62134575050502E-2</v>
          </cell>
          <cell r="BS26">
            <v>1.0171799949982301</v>
          </cell>
          <cell r="BT26">
            <v>2.4208325374778301E-2</v>
          </cell>
          <cell r="BU26">
            <v>26653.795541601201</v>
          </cell>
          <cell r="BV26">
            <v>0</v>
          </cell>
          <cell r="BW26">
            <v>7685.3912996701902</v>
          </cell>
          <cell r="BX26">
            <v>0</v>
          </cell>
          <cell r="BY26">
            <v>6703.6840000000002</v>
          </cell>
          <cell r="BZ26">
            <v>3746.0883815205202</v>
          </cell>
          <cell r="CA26">
            <v>16872.0039220197</v>
          </cell>
          <cell r="CB26">
            <v>3086.32</v>
          </cell>
          <cell r="CC26">
            <v>15196.743</v>
          </cell>
          <cell r="CD26">
            <v>92336.772759287502</v>
          </cell>
          <cell r="CE26">
            <v>39343.741300059701</v>
          </cell>
          <cell r="CF26">
            <v>145040.03317651601</v>
          </cell>
          <cell r="CG26">
            <v>29034.486710000001</v>
          </cell>
          <cell r="CH26">
            <v>131213</v>
          </cell>
          <cell r="CI26">
            <v>27987.136866219498</v>
          </cell>
          <cell r="CJ26">
            <v>104429.12813925301</v>
          </cell>
          <cell r="CK26">
            <v>23583.544000000002</v>
          </cell>
          <cell r="CL26">
            <v>93647.72</v>
          </cell>
          <cell r="CM26">
            <v>201.050009879432</v>
          </cell>
          <cell r="CN26">
            <v>468.69549226000601</v>
          </cell>
          <cell r="CO26">
            <v>4642.6585316992596</v>
          </cell>
          <cell r="CP26">
            <v>15445.9209852979</v>
          </cell>
          <cell r="CQ26">
            <v>3791.2473748860002</v>
          </cell>
          <cell r="CR26">
            <v>15664.852999999999</v>
          </cell>
          <cell r="CS26">
            <v>13237.202786217</v>
          </cell>
          <cell r="CT26">
            <v>52948.811144868101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9271</v>
          </cell>
          <cell r="CZ26">
            <v>37084</v>
          </cell>
          <cell r="DA26">
            <v>13265.3562298244</v>
          </cell>
          <cell r="DB26">
            <v>53061.424919297599</v>
          </cell>
          <cell r="DC26">
            <v>10477.033028661601</v>
          </cell>
          <cell r="DD26">
            <v>41908.132114646498</v>
          </cell>
          <cell r="DE26">
            <v>0</v>
          </cell>
          <cell r="DF26">
            <v>1</v>
          </cell>
          <cell r="DG26">
            <v>1</v>
          </cell>
          <cell r="DH26">
            <v>1</v>
          </cell>
          <cell r="DI26">
            <v>1</v>
          </cell>
          <cell r="DJ26">
            <v>0</v>
          </cell>
          <cell r="DK26">
            <v>0</v>
          </cell>
          <cell r="DL26">
            <v>199467</v>
          </cell>
          <cell r="DM26">
            <v>19219.947321687901</v>
          </cell>
          <cell r="DN26">
            <v>-0.20304879555302499</v>
          </cell>
          <cell r="DO26">
            <v>-0.187912669363059</v>
          </cell>
          <cell r="DP26">
            <v>71888.105132643293</v>
          </cell>
          <cell r="DQ26">
            <v>92098.708369860295</v>
          </cell>
          <cell r="DR26">
            <v>369016.09393598902</v>
          </cell>
          <cell r="DS26">
            <v>557.54128238049702</v>
          </cell>
          <cell r="DT26">
            <v>1545.4336747012201</v>
          </cell>
          <cell r="DU26">
            <v>181943.07666492101</v>
          </cell>
          <cell r="DV26">
            <v>115563.798455854</v>
          </cell>
          <cell r="DW26">
            <v>95135.914445833594</v>
          </cell>
          <cell r="DX26">
            <v>40434.247694571</v>
          </cell>
          <cell r="DY26">
            <v>86.452832605669499</v>
          </cell>
          <cell r="DZ26">
            <v>247.982655920154</v>
          </cell>
          <cell r="EA26">
            <v>111838.705776541</v>
          </cell>
          <cell r="EB26">
            <v>447354.82310616202</v>
          </cell>
          <cell r="EC26">
            <v>106861.221291586</v>
          </cell>
          <cell r="ED26">
            <v>427444.88516634301</v>
          </cell>
          <cell r="EE26">
            <v>-3.0499999999999999E-2</v>
          </cell>
          <cell r="EF26">
            <v>3173.4509082806599</v>
          </cell>
          <cell r="EG26">
            <v>25974.544045120201</v>
          </cell>
          <cell r="EH26">
            <v>113559.79603251599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4263.1772228975997</v>
          </cell>
          <cell r="EN26">
            <v>10645.6048487552</v>
          </cell>
          <cell r="EO26">
            <v>0</v>
          </cell>
          <cell r="EP26">
            <v>0</v>
          </cell>
          <cell r="EQ26">
            <v>8867.0312249363196</v>
          </cell>
          <cell r="ER26">
            <v>44858.120989480602</v>
          </cell>
          <cell r="ES26">
            <v>0</v>
          </cell>
          <cell r="ET26">
            <v>0</v>
          </cell>
          <cell r="EU26">
            <v>13130.2084478339</v>
          </cell>
          <cell r="EV26">
            <v>55503.7258382359</v>
          </cell>
          <cell r="EW26">
            <v>118.52774916941701</v>
          </cell>
          <cell r="EX26">
            <v>325.46124915118003</v>
          </cell>
          <cell r="EY26">
            <v>4930.8133659693904</v>
          </cell>
          <cell r="EZ26">
            <v>24420.481912801901</v>
          </cell>
          <cell r="FA26">
            <v>27.955759155223301</v>
          </cell>
          <cell r="FB26">
            <v>90.069942812845596</v>
          </cell>
          <cell r="FC26">
            <v>2115.59853438546</v>
          </cell>
          <cell r="FD26">
            <v>8296.1431047706192</v>
          </cell>
          <cell r="FE26">
            <v>37470.416869968001</v>
          </cell>
          <cell r="FF26">
            <v>3.0499999999999999E-2</v>
          </cell>
          <cell r="FG26">
            <v>47.970437691999102</v>
          </cell>
          <cell r="FH26">
            <v>155.69373834779799</v>
          </cell>
          <cell r="FI26">
            <v>174.350834605817</v>
          </cell>
          <cell r="FJ26">
            <v>697.40333842326697</v>
          </cell>
          <cell r="FK26">
            <v>5.4615631669062301</v>
          </cell>
          <cell r="FL26">
            <v>25.3316645807258</v>
          </cell>
          <cell r="FM26">
            <v>29844.494639014101</v>
          </cell>
          <cell r="FN26">
            <v>0</v>
          </cell>
          <cell r="FO26">
            <v>3349.8166457111902</v>
          </cell>
          <cell r="FP26">
            <v>0</v>
          </cell>
          <cell r="FQ26">
            <v>3140.7572352934499</v>
          </cell>
          <cell r="FR26">
            <v>1152.3622205501099</v>
          </cell>
          <cell r="FS26">
            <v>6078.0852529346403</v>
          </cell>
          <cell r="FT26">
            <v>1086.1485822941299</v>
          </cell>
          <cell r="FU26">
            <v>6058.75663383754</v>
          </cell>
          <cell r="FV26">
            <v>136953.43768456101</v>
          </cell>
          <cell r="FW26">
            <v>34801.722243169803</v>
          </cell>
          <cell r="FX26">
            <v>141660.35219012</v>
          </cell>
          <cell r="FY26">
            <v>23349.001779999999</v>
          </cell>
          <cell r="FZ26">
            <v>130959</v>
          </cell>
          <cell r="GA26">
            <v>221.36284367017001</v>
          </cell>
          <cell r="GB26">
            <v>614.271082867004</v>
          </cell>
          <cell r="GC26">
            <v>33194.206554870201</v>
          </cell>
          <cell r="GD26">
            <v>132610.10991488199</v>
          </cell>
          <cell r="GE26">
            <v>26857.2711749259</v>
          </cell>
          <cell r="GF26">
            <v>121759.486130869</v>
          </cell>
          <cell r="GG26">
            <v>13370.9915315403</v>
          </cell>
          <cell r="GH26">
            <v>58555.673381503999</v>
          </cell>
          <cell r="GI26">
            <v>9339.1464790000009</v>
          </cell>
          <cell r="GJ26">
            <v>56987.481</v>
          </cell>
          <cell r="GK26">
            <v>194.45394601663901</v>
          </cell>
          <cell r="GL26">
            <v>571.22493031182296</v>
          </cell>
          <cell r="GM26">
            <v>0.51381215469613295</v>
          </cell>
          <cell r="GN26">
            <v>5.1707726732750396E-3</v>
          </cell>
          <cell r="GO26">
            <v>0.116847826086957</v>
          </cell>
          <cell r="GP26">
            <v>0</v>
          </cell>
          <cell r="GQ26">
            <v>0.51381215469613295</v>
          </cell>
          <cell r="GR26">
            <v>0.116847826086957</v>
          </cell>
          <cell r="GS26">
            <v>36256</v>
          </cell>
          <cell r="GT26">
            <v>2.5000000000000001E-2</v>
          </cell>
          <cell r="GU26">
            <v>1293852.1536272401</v>
          </cell>
          <cell r="GV26">
            <v>482924.69103667798</v>
          </cell>
          <cell r="GW26">
            <v>645307.629231281</v>
          </cell>
          <cell r="GX26">
            <v>93351.406381571302</v>
          </cell>
          <cell r="GY26">
            <v>495.63333333333298</v>
          </cell>
          <cell r="GZ26">
            <v>2.51944988556418E-2</v>
          </cell>
          <cell r="HA26">
            <v>-163211</v>
          </cell>
          <cell r="HB26">
            <v>-21663.271138971599</v>
          </cell>
          <cell r="HC26">
            <v>0.78980488695076001</v>
          </cell>
          <cell r="HD26">
            <v>0.78980488695076001</v>
          </cell>
          <cell r="HE26">
            <v>5.75027781565258E-3</v>
          </cell>
          <cell r="HF26">
            <v>0.95907976023006003</v>
          </cell>
          <cell r="HG26">
            <v>4.4980785409393601E-3</v>
          </cell>
          <cell r="HH26">
            <v>6.0537361733832397E-3</v>
          </cell>
          <cell r="HI26">
            <v>3.5895864535986301E-3</v>
          </cell>
          <cell r="HJ26">
            <v>7.4863276013182401E-3</v>
          </cell>
          <cell r="HK26">
            <v>5.6696039943761496E-3</v>
          </cell>
          <cell r="HL26">
            <v>5.7822577414815999E-3</v>
          </cell>
          <cell r="HM26">
            <v>7.4172086459387996E-3</v>
          </cell>
          <cell r="HN26">
            <v>0.84697976395073704</v>
          </cell>
          <cell r="HO26">
            <v>0.80909513925361198</v>
          </cell>
          <cell r="HP26">
            <v>0.80468464658246197</v>
          </cell>
          <cell r="HQ26">
            <v>0.209355687722657</v>
          </cell>
          <cell r="HR26">
            <v>172271.057227571</v>
          </cell>
          <cell r="HS26">
            <v>0.02</v>
          </cell>
          <cell r="HT26">
            <v>5.0000000000000001E-3</v>
          </cell>
          <cell r="HU26">
            <v>2.86881895724975E-2</v>
          </cell>
          <cell r="HV26">
            <v>2.85640098396601E-2</v>
          </cell>
          <cell r="HW26">
            <v>3491.9492908807101</v>
          </cell>
          <cell r="HX26">
            <v>7.5430161368812499E-3</v>
          </cell>
          <cell r="HY26">
            <v>0.74034771459854298</v>
          </cell>
          <cell r="HZ26">
            <v>0.79034977476057899</v>
          </cell>
          <cell r="IA26">
            <v>0.81661129049229597</v>
          </cell>
          <cell r="IB26">
            <v>0.79148391075270397</v>
          </cell>
          <cell r="IC26">
            <v>-0.25</v>
          </cell>
          <cell r="ID26">
            <v>0.75</v>
          </cell>
          <cell r="IE26">
            <v>-0.25</v>
          </cell>
          <cell r="IF26">
            <v>-0.25</v>
          </cell>
          <cell r="IG26">
            <v>6.6355007437053403E-3</v>
          </cell>
          <cell r="IH26">
            <v>1.61985354573718E-2</v>
          </cell>
          <cell r="II26">
            <v>9.6814435403919895E-3</v>
          </cell>
          <cell r="IJ26">
            <v>1.65486663618238E-2</v>
          </cell>
          <cell r="IK26">
            <v>1.14447061235428</v>
          </cell>
          <cell r="IL26">
            <v>1.02702841744243</v>
          </cell>
          <cell r="IM26">
            <v>1.0018674864896899</v>
          </cell>
          <cell r="IN26">
            <v>0.82977350126713101</v>
          </cell>
          <cell r="IO26">
            <v>0.78142522604703402</v>
          </cell>
          <cell r="IP26">
            <v>1.22522826127614</v>
          </cell>
          <cell r="IQ26">
            <v>22.9233524515281</v>
          </cell>
          <cell r="IR26">
            <v>0.69474149814197395</v>
          </cell>
          <cell r="IS26">
            <v>0</v>
          </cell>
          <cell r="IT26">
            <v>98606.304018171606</v>
          </cell>
          <cell r="IU26">
            <v>4.2212857055661697E-2</v>
          </cell>
          <cell r="IV26">
            <v>1.0461440647542799</v>
          </cell>
          <cell r="IW26">
            <v>0.118747367023098</v>
          </cell>
          <cell r="IX26">
            <v>1.4999999999999999E-2</v>
          </cell>
          <cell r="IY26">
            <v>4.0307425737628596E-3</v>
          </cell>
          <cell r="IZ26">
            <v>0.35199999999999998</v>
          </cell>
          <cell r="JA26">
            <v>6.0066666666666699E-2</v>
          </cell>
          <cell r="JB26">
            <v>1.9267399267399302E-2</v>
          </cell>
          <cell r="JC26">
            <v>4.4999999999999998E-2</v>
          </cell>
          <cell r="JD26">
            <v>0.49</v>
          </cell>
          <cell r="JE26">
            <v>8.2101883726910199E-2</v>
          </cell>
          <cell r="JF26">
            <v>6.4924462982486594E-2</v>
          </cell>
          <cell r="JG26">
            <v>27.0278080488761</v>
          </cell>
          <cell r="JH26">
            <v>0.17849976538486401</v>
          </cell>
          <cell r="JI26">
            <v>3.4646670690870199E-2</v>
          </cell>
          <cell r="JJ26">
            <v>0</v>
          </cell>
          <cell r="JK26">
            <v>0</v>
          </cell>
          <cell r="JL26">
            <v>0</v>
          </cell>
          <cell r="JM26">
            <v>0</v>
          </cell>
          <cell r="JN26">
            <v>0</v>
          </cell>
          <cell r="JO26">
            <v>0</v>
          </cell>
          <cell r="JP26">
            <v>0</v>
          </cell>
          <cell r="JQ26">
            <v>0</v>
          </cell>
          <cell r="JR26">
            <v>0</v>
          </cell>
          <cell r="JS26">
            <v>0</v>
          </cell>
          <cell r="JT26">
            <v>0</v>
          </cell>
          <cell r="JU26">
            <v>0</v>
          </cell>
          <cell r="JV26">
            <v>0</v>
          </cell>
          <cell r="JW26">
            <v>0</v>
          </cell>
          <cell r="JX26">
            <v>0</v>
          </cell>
          <cell r="JY26">
            <v>0</v>
          </cell>
          <cell r="JZ26">
            <v>0</v>
          </cell>
          <cell r="KA26">
            <v>0</v>
          </cell>
          <cell r="KB26">
            <v>0</v>
          </cell>
          <cell r="KC26">
            <v>0</v>
          </cell>
          <cell r="KD26">
            <v>0</v>
          </cell>
          <cell r="KE26">
            <v>0</v>
          </cell>
          <cell r="KF26">
            <v>0</v>
          </cell>
          <cell r="KG26">
            <v>0</v>
          </cell>
          <cell r="KH26">
            <v>0</v>
          </cell>
          <cell r="KI26">
            <v>0</v>
          </cell>
          <cell r="KJ26">
            <v>0</v>
          </cell>
          <cell r="KK26">
            <v>0</v>
          </cell>
          <cell r="KL26">
            <v>0</v>
          </cell>
          <cell r="KM26">
            <v>0</v>
          </cell>
          <cell r="KN26">
            <v>0</v>
          </cell>
          <cell r="KO26">
            <v>0</v>
          </cell>
          <cell r="KP26">
            <v>0</v>
          </cell>
          <cell r="KQ26">
            <v>0</v>
          </cell>
          <cell r="KR26">
            <v>0</v>
          </cell>
          <cell r="KS26">
            <v>0</v>
          </cell>
          <cell r="KT26">
            <v>0</v>
          </cell>
          <cell r="KU26">
            <v>0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A26">
            <v>0</v>
          </cell>
          <cell r="LB26">
            <v>0</v>
          </cell>
          <cell r="LC26">
            <v>0</v>
          </cell>
          <cell r="LD26">
            <v>0</v>
          </cell>
          <cell r="LE26">
            <v>0</v>
          </cell>
          <cell r="LF26">
            <v>0</v>
          </cell>
          <cell r="LG26">
            <v>0</v>
          </cell>
          <cell r="LH26">
            <v>0</v>
          </cell>
          <cell r="LI26">
            <v>0</v>
          </cell>
          <cell r="LJ26">
            <v>0</v>
          </cell>
          <cell r="LK26">
            <v>0</v>
          </cell>
          <cell r="LL26">
            <v>0</v>
          </cell>
          <cell r="LM26">
            <v>0</v>
          </cell>
          <cell r="LN26">
            <v>0</v>
          </cell>
          <cell r="LO26">
            <v>0</v>
          </cell>
          <cell r="LP26">
            <v>0</v>
          </cell>
          <cell r="LQ26">
            <v>0.41818683354804798</v>
          </cell>
          <cell r="LR26">
            <v>0</v>
          </cell>
          <cell r="LS26">
            <v>199.841769414585</v>
          </cell>
          <cell r="LT26">
            <v>21</v>
          </cell>
          <cell r="LU26">
            <v>27128.8659866075</v>
          </cell>
          <cell r="LV26">
            <v>3682.1339321596301</v>
          </cell>
          <cell r="LW26">
            <v>685.52501098456401</v>
          </cell>
          <cell r="LX26">
            <v>1439.07609292899</v>
          </cell>
          <cell r="LY26">
            <v>15317.789284348601</v>
          </cell>
          <cell r="LZ26">
            <v>5.0000000000000001E-3</v>
          </cell>
          <cell r="MA26">
            <v>0</v>
          </cell>
          <cell r="MB26">
            <v>0</v>
          </cell>
          <cell r="MC26">
            <v>2708.1464565152</v>
          </cell>
          <cell r="MD26">
            <v>4076.8936723982501</v>
          </cell>
          <cell r="ME26">
            <v>177.11517116245199</v>
          </cell>
          <cell r="MF26">
            <v>188.09397421833799</v>
          </cell>
          <cell r="MG26">
            <v>4.1260000000000003E-3</v>
          </cell>
          <cell r="MH26">
            <v>0.190280581739143</v>
          </cell>
          <cell r="MI26">
            <v>0</v>
          </cell>
          <cell r="MJ26">
            <v>3972.6357558259501</v>
          </cell>
          <cell r="MK26">
            <v>8637.00707200742</v>
          </cell>
          <cell r="ML26">
            <v>1557.53282824608</v>
          </cell>
          <cell r="MM26">
            <v>16.621442655432201</v>
          </cell>
          <cell r="MN26">
            <v>17.70139863747</v>
          </cell>
          <cell r="MO26">
            <v>3529.5135401305602</v>
          </cell>
          <cell r="MP26">
            <v>0</v>
          </cell>
          <cell r="MQ26">
            <v>363.15850088818001</v>
          </cell>
          <cell r="MR26">
            <v>2.5940761254328801E-2</v>
          </cell>
          <cell r="MS26">
            <v>5.6666666666666697E-3</v>
          </cell>
          <cell r="MT26">
            <v>0.33138730857457599</v>
          </cell>
          <cell r="MU26">
            <v>0.247587871309604</v>
          </cell>
          <cell r="MV26">
            <v>192049.718320393</v>
          </cell>
          <cell r="MW26">
            <v>0.10614300815302</v>
          </cell>
          <cell r="MX26">
            <v>0.45501332532335798</v>
          </cell>
          <cell r="MY26">
            <v>0.13403797929804401</v>
          </cell>
          <cell r="MZ26">
            <v>0.39738003186888499</v>
          </cell>
          <cell r="NA26">
            <v>7.5178917334355999E-2</v>
          </cell>
          <cell r="NB26">
            <v>0.28721647486111201</v>
          </cell>
          <cell r="NC26">
            <v>-1608.4879365514701</v>
          </cell>
          <cell r="ND26">
            <v>1645.0584245507</v>
          </cell>
          <cell r="NE26">
            <v>82.168745145786602</v>
          </cell>
          <cell r="NF26">
            <v>45.833504186707898</v>
          </cell>
          <cell r="NG26">
            <v>35711.264547000901</v>
          </cell>
          <cell r="NH26">
            <v>51.381215469613103</v>
          </cell>
          <cell r="NI26">
            <v>51.381215469613103</v>
          </cell>
          <cell r="NJ26">
            <v>0</v>
          </cell>
          <cell r="NK26">
            <v>0</v>
          </cell>
          <cell r="NL26">
            <v>0</v>
          </cell>
          <cell r="NM26">
            <v>0</v>
          </cell>
          <cell r="NN26">
            <v>0</v>
          </cell>
          <cell r="NO26">
            <v>48.3443282689054</v>
          </cell>
          <cell r="NP26">
            <v>-18.791266936305899</v>
          </cell>
          <cell r="NQ26">
            <v>71.2833666663782</v>
          </cell>
          <cell r="NR26">
            <v>2.9686367747758098</v>
          </cell>
          <cell r="NS26">
            <v>79.346264666666301</v>
          </cell>
          <cell r="NT26">
            <v>49</v>
          </cell>
          <cell r="NU26">
            <v>6.0066666666666704</v>
          </cell>
          <cell r="NV26">
            <v>1.9267399267399301</v>
          </cell>
          <cell r="NW26">
            <v>2.5940761254328799</v>
          </cell>
          <cell r="NX26">
            <v>0.56666666666666698</v>
          </cell>
          <cell r="NY26">
            <v>4.0462889929186598</v>
          </cell>
          <cell r="NZ26">
            <v>0</v>
          </cell>
          <cell r="OA26">
            <v>0</v>
          </cell>
          <cell r="OB26">
            <v>0</v>
          </cell>
          <cell r="OC26">
            <v>0</v>
          </cell>
          <cell r="OD26">
            <v>0</v>
          </cell>
          <cell r="OE26">
            <v>0</v>
          </cell>
          <cell r="OF26">
            <v>0</v>
          </cell>
          <cell r="OG26">
            <v>0</v>
          </cell>
          <cell r="OH26">
            <v>0</v>
          </cell>
          <cell r="OI26">
            <v>0</v>
          </cell>
          <cell r="OJ26">
            <v>0</v>
          </cell>
          <cell r="OK26">
            <v>7594.5304945955304</v>
          </cell>
          <cell r="OL26">
            <v>78.980488695076005</v>
          </cell>
          <cell r="OM26">
            <v>76.931674694086794</v>
          </cell>
          <cell r="ON26">
            <v>0</v>
          </cell>
          <cell r="OO26">
            <v>48.370439103196198</v>
          </cell>
          <cell r="OP26">
            <v>-2.1034180543385199</v>
          </cell>
          <cell r="OQ26">
            <v>58.740187777246099</v>
          </cell>
          <cell r="OR26">
            <v>0</v>
          </cell>
          <cell r="OS26">
            <v>0</v>
          </cell>
          <cell r="OT26">
            <v>-11.4395579979328</v>
          </cell>
          <cell r="OU26">
            <v>-22.0655997108212</v>
          </cell>
          <cell r="OV26">
            <v>0</v>
          </cell>
          <cell r="OW26">
            <v>15.130020204649799</v>
          </cell>
          <cell r="OX26">
            <v>-1.3237780583794501</v>
          </cell>
          <cell r="OY26">
            <v>13.403797929804499</v>
          </cell>
          <cell r="OZ26">
            <v>7.5178917334355999</v>
          </cell>
          <cell r="PA26">
            <v>75.242955085659702</v>
          </cell>
          <cell r="PB26">
            <v>-8.8477157422689992</v>
          </cell>
          <cell r="PC26">
            <v>-24.030029467446202</v>
          </cell>
          <cell r="PD26">
            <v>3.06384839248524</v>
          </cell>
          <cell r="PE26">
            <v>-18.448841946982199</v>
          </cell>
          <cell r="PF26">
            <v>0</v>
          </cell>
          <cell r="PG26">
            <v>0</v>
          </cell>
          <cell r="PH26">
            <v>-626.31223933255103</v>
          </cell>
          <cell r="PI26">
            <v>22.666072380259099</v>
          </cell>
          <cell r="PJ26">
            <v>648.97831171280995</v>
          </cell>
          <cell r="PK26">
            <v>49.4183797333828</v>
          </cell>
          <cell r="PL26">
            <v>-7.2438007638086699</v>
          </cell>
          <cell r="PM26">
            <v>10.694661680042101</v>
          </cell>
          <cell r="PN26">
            <v>-8.8477157422689992</v>
          </cell>
          <cell r="PO26">
            <v>-6.9075459899628502</v>
          </cell>
          <cell r="PP26">
            <v>-8.5428814190289195</v>
          </cell>
          <cell r="PQ26">
            <v>-20.010589349292101</v>
          </cell>
          <cell r="PR26">
            <v>1.1173254659787</v>
          </cell>
          <cell r="PS26">
            <v>-7.19774390978895</v>
          </cell>
          <cell r="PT26">
            <v>-5.1917229971180801</v>
          </cell>
          <cell r="PU26">
            <v>3.06384839248524</v>
          </cell>
          <cell r="PV26">
            <v>0</v>
          </cell>
          <cell r="PW26">
            <v>0</v>
          </cell>
          <cell r="PX26">
            <v>0</v>
          </cell>
          <cell r="PY26">
            <v>0</v>
          </cell>
          <cell r="PZ26">
            <v>-18.448841946982199</v>
          </cell>
          <cell r="QA26">
            <v>0</v>
          </cell>
          <cell r="QB26">
            <v>0</v>
          </cell>
          <cell r="QC26">
            <v>0</v>
          </cell>
          <cell r="QD26">
            <v>-1.50153299002487</v>
          </cell>
          <cell r="QE26">
            <v>0</v>
          </cell>
          <cell r="QF26">
            <v>0</v>
          </cell>
          <cell r="QG26">
            <v>6.0155808420971303E-3</v>
          </cell>
          <cell r="QH26">
            <v>-135.84</v>
          </cell>
          <cell r="QI26">
            <v>1032.56021037707</v>
          </cell>
          <cell r="QJ26">
            <v>301.10757155135201</v>
          </cell>
          <cell r="QK26">
            <v>689.11973373306398</v>
          </cell>
          <cell r="QL26">
            <v>407.480751518852</v>
          </cell>
          <cell r="QM26">
            <v>177.86408464300601</v>
          </cell>
          <cell r="QN26">
            <v>103.77489757120701</v>
          </cell>
          <cell r="QO26">
            <v>38.809049067067903</v>
          </cell>
          <cell r="QP26">
            <v>577.36390685561003</v>
          </cell>
          <cell r="QQ26">
            <v>37084</v>
          </cell>
          <cell r="QR26">
            <v>771.93337705168403</v>
          </cell>
          <cell r="QS26">
            <v>0</v>
          </cell>
          <cell r="QT26">
            <v>37356.585916000004</v>
          </cell>
          <cell r="QU26">
            <v>1867.0270945324801</v>
          </cell>
          <cell r="QV26">
            <v>-2.98</v>
          </cell>
          <cell r="QW26">
            <v>-294.17119427742699</v>
          </cell>
          <cell r="QX26">
            <v>-194.56947019607401</v>
          </cell>
          <cell r="QY26">
            <v>49.413020277481202</v>
          </cell>
          <cell r="QZ26">
            <v>49.413020277481202</v>
          </cell>
          <cell r="RA26">
            <v>0</v>
          </cell>
          <cell r="RB26">
            <v>0</v>
          </cell>
          <cell r="RC26">
            <v>0</v>
          </cell>
          <cell r="RD26">
            <v>0</v>
          </cell>
          <cell r="RE26">
            <v>0</v>
          </cell>
          <cell r="RF26">
            <v>54.127234774921902</v>
          </cell>
          <cell r="RG26">
            <v>-20.304879555302499</v>
          </cell>
          <cell r="RH26">
            <v>-18.791266936305799</v>
          </cell>
          <cell r="RI26">
            <v>-18.079774793780999</v>
          </cell>
          <cell r="RJ26">
            <v>4.2398898648526897</v>
          </cell>
          <cell r="RK26">
            <v>48.2143893484374</v>
          </cell>
          <cell r="RL26">
            <v>0</v>
          </cell>
          <cell r="RM26">
            <v>2.4478286041044099</v>
          </cell>
          <cell r="RN26">
            <v>79.346264666666301</v>
          </cell>
          <cell r="RO26">
            <v>49</v>
          </cell>
          <cell r="RP26">
            <v>6.0066666666666704</v>
          </cell>
          <cell r="RQ26">
            <v>1.9267399267399301</v>
          </cell>
          <cell r="RR26">
            <v>2.5940761254328799</v>
          </cell>
          <cell r="RS26">
            <v>0.44166666666666599</v>
          </cell>
          <cell r="RT26">
            <v>0</v>
          </cell>
          <cell r="RU26">
            <v>0</v>
          </cell>
          <cell r="RV26">
            <v>0</v>
          </cell>
          <cell r="RW26">
            <v>0</v>
          </cell>
          <cell r="RX26">
            <v>0</v>
          </cell>
          <cell r="RY26">
            <v>4.4780590266820601</v>
          </cell>
          <cell r="RZ26">
            <v>0</v>
          </cell>
          <cell r="SA26">
            <v>0</v>
          </cell>
          <cell r="SB26">
            <v>-4.2861238698342001</v>
          </cell>
          <cell r="SC26">
            <v>0</v>
          </cell>
          <cell r="SD26">
            <v>0</v>
          </cell>
          <cell r="SE26">
            <v>42342.642710345797</v>
          </cell>
          <cell r="SF26">
            <v>9071.6718218701008</v>
          </cell>
          <cell r="SG26">
            <v>78.980488695076005</v>
          </cell>
          <cell r="SH26">
            <v>76.931674694086794</v>
          </cell>
          <cell r="SI26">
            <v>54.139415874611998</v>
          </cell>
          <cell r="SJ26">
            <v>38.629185091598202</v>
          </cell>
          <cell r="SK26">
            <v>0</v>
          </cell>
          <cell r="SL26">
            <v>0</v>
          </cell>
          <cell r="SM26">
            <v>-11.0502651635707</v>
          </cell>
          <cell r="SN26">
            <v>-10.418313737521601</v>
          </cell>
          <cell r="SO26">
            <v>0</v>
          </cell>
          <cell r="SP26">
            <v>22.420172819409501</v>
          </cell>
          <cell r="SQ26">
            <v>-0.44462257066386601</v>
          </cell>
          <cell r="SR26">
            <v>13.6462906721257</v>
          </cell>
          <cell r="SS26">
            <v>8.5971544731440304</v>
          </cell>
          <cell r="ST26">
            <v>72.385512796855906</v>
          </cell>
          <cell r="SU26">
            <v>-2.27264827033467</v>
          </cell>
          <cell r="SV26">
            <v>-6.6058581466639001</v>
          </cell>
          <cell r="SW26">
            <v>0</v>
          </cell>
          <cell r="SX26">
            <v>0</v>
          </cell>
          <cell r="SY26">
            <v>-2.32671280170619</v>
          </cell>
          <cell r="SZ26">
            <v>-5.1482084561909298</v>
          </cell>
          <cell r="TA26">
            <v>0</v>
          </cell>
          <cell r="TB26">
            <v>0</v>
          </cell>
          <cell r="TC26">
            <v>-748.13039427370904</v>
          </cell>
          <cell r="TD26">
            <v>-8741.7585142688695</v>
          </cell>
          <cell r="TE26">
            <v>23.2325277867122</v>
          </cell>
          <cell r="TF26">
            <v>771.36292206042106</v>
          </cell>
          <cell r="TG26">
            <v>45.834161611560098</v>
          </cell>
          <cell r="TH26">
            <v>0.75237589687335205</v>
          </cell>
          <cell r="TI26">
            <v>61.271157137394397</v>
          </cell>
          <cell r="TJ26">
            <v>3.2466607604145499</v>
          </cell>
          <cell r="TK26">
            <v>9.8021673744455207</v>
          </cell>
          <cell r="TL26">
            <v>-2.27264827033467</v>
          </cell>
          <cell r="TM26">
            <v>6.0125286855289497</v>
          </cell>
          <cell r="TN26">
            <v>-15.8836519179095</v>
          </cell>
          <cell r="TO26">
            <v>-11.1026729831075</v>
          </cell>
          <cell r="TP26">
            <v>1.13682466604673</v>
          </cell>
          <cell r="TQ26">
            <v>4.5975114695522104</v>
          </cell>
          <cell r="TR26">
            <v>2.3227707992526301</v>
          </cell>
          <cell r="TS26">
            <v>-2.32671280170619</v>
          </cell>
          <cell r="TT26">
            <v>0</v>
          </cell>
          <cell r="TU26">
            <v>0</v>
          </cell>
          <cell r="TV26">
            <v>-5.1482084561909298</v>
          </cell>
          <cell r="TW26">
            <v>0</v>
          </cell>
          <cell r="TX26">
            <v>0</v>
          </cell>
          <cell r="TY26">
            <v>0</v>
          </cell>
          <cell r="TZ26">
            <v>4.4780590266820601</v>
          </cell>
          <cell r="UA26">
            <v>0</v>
          </cell>
          <cell r="UB26">
            <v>0</v>
          </cell>
          <cell r="UC26">
            <v>0</v>
          </cell>
          <cell r="UD26">
            <v>-11.8728790630701</v>
          </cell>
          <cell r="UE26">
            <v>-2.0476680491028598</v>
          </cell>
          <cell r="UF26">
            <v>10.4014541683673</v>
          </cell>
          <cell r="UG26">
            <v>0</v>
          </cell>
          <cell r="UH26">
            <v>-20.592439170470701</v>
          </cell>
          <cell r="UI26">
            <v>17.362219148947698</v>
          </cell>
          <cell r="UJ26">
            <v>52.855872738913902</v>
          </cell>
          <cell r="UK26">
            <v>-5.0834587402197799</v>
          </cell>
          <cell r="UL26">
            <v>217534.83237651701</v>
          </cell>
          <cell r="UM26">
            <v>566.29846103775606</v>
          </cell>
          <cell r="UN26">
            <v>90243.910224994703</v>
          </cell>
          <cell r="UO26">
            <v>40354.909312661199</v>
          </cell>
          <cell r="UP26">
            <v>54515.781340760499</v>
          </cell>
          <cell r="UQ26">
            <v>8462.3941375418399</v>
          </cell>
          <cell r="UR26">
            <v>127625.478743011</v>
          </cell>
          <cell r="US26">
            <v>1.96473021435947</v>
          </cell>
          <cell r="UT26">
            <v>0.51707726732750403</v>
          </cell>
          <cell r="UU26">
            <v>0.51707726732750403</v>
          </cell>
          <cell r="UV26">
            <v>0.195913472980009</v>
          </cell>
          <cell r="UW26">
            <v>14984.353526082101</v>
          </cell>
          <cell r="UX26">
            <v>111948.54746487799</v>
          </cell>
          <cell r="UY26">
            <v>75429.474379630701</v>
          </cell>
          <cell r="UZ26">
            <v>14160.8720280993</v>
          </cell>
          <cell r="VA26">
            <v>22295.333769179098</v>
          </cell>
          <cell r="VB26">
            <v>172271.057227571</v>
          </cell>
          <cell r="VC26">
            <v>9.6814435403919895E-3</v>
          </cell>
          <cell r="VD26">
            <v>1.65486663618238E-2</v>
          </cell>
          <cell r="VE26">
            <v>1.14447061235428</v>
          </cell>
          <cell r="VF26">
            <v>0</v>
          </cell>
          <cell r="VG26">
            <v>4.2212857055661697E-2</v>
          </cell>
          <cell r="VH26">
            <v>0.118747367023098</v>
          </cell>
          <cell r="VI26">
            <v>4.0307425737628596E-3</v>
          </cell>
          <cell r="VJ26">
            <v>0.35199999999999998</v>
          </cell>
          <cell r="VK26">
            <v>8.2101883726910199E-2</v>
          </cell>
          <cell r="VL26">
            <v>6.4924462982486594E-2</v>
          </cell>
          <cell r="VM26">
            <v>0.17849976538486401</v>
          </cell>
          <cell r="VN26">
            <v>3.4646670690870199E-2</v>
          </cell>
          <cell r="VO26">
            <v>34.877048957951899</v>
          </cell>
          <cell r="VP26">
            <v>21.2590085999277</v>
          </cell>
          <cell r="VQ26">
            <v>-3.8784582104097498</v>
          </cell>
          <cell r="VR26">
            <v>1.7599322422882</v>
          </cell>
          <cell r="VS26">
            <v>-3.2939494544715999</v>
          </cell>
          <cell r="VT26">
            <v>0</v>
          </cell>
          <cell r="VU26">
            <v>8.71995052846591</v>
          </cell>
          <cell r="VV26">
            <v>8.71995052846591</v>
          </cell>
          <cell r="VW26">
            <v>1.72304110494393</v>
          </cell>
          <cell r="VX26">
            <v>1.53538447711007</v>
          </cell>
          <cell r="VY26">
            <v>-0.83820001026290702</v>
          </cell>
          <cell r="VZ26">
            <v>0</v>
          </cell>
          <cell r="WA26">
            <v>1.21393780224999</v>
          </cell>
          <cell r="WB26">
            <v>1.21393780224999</v>
          </cell>
          <cell r="WC26">
            <v>2.4580108811852502E-2</v>
          </cell>
          <cell r="WD26">
            <v>3.5671239014038299E-2</v>
          </cell>
          <cell r="WE26">
            <v>1.8235186299092601</v>
          </cell>
          <cell r="WF26">
            <v>1.59140078322901</v>
          </cell>
          <cell r="WG26">
            <v>-4.0041460949582204</v>
          </cell>
          <cell r="WH26">
            <v>1.4027188515986799</v>
          </cell>
          <cell r="WI26">
            <v>132531.83355207101</v>
          </cell>
          <cell r="WJ26">
            <v>1.00219240988604</v>
          </cell>
          <cell r="WK26">
            <v>95885.220358819395</v>
          </cell>
          <cell r="WL26">
            <v>0</v>
          </cell>
        </row>
        <row r="27">
          <cell r="B27" t="str">
            <v>1975Q3</v>
          </cell>
          <cell r="C27">
            <v>4.8978368245002298E-2</v>
          </cell>
          <cell r="D27">
            <v>0.3</v>
          </cell>
          <cell r="E27">
            <v>0</v>
          </cell>
          <cell r="F27">
            <v>0</v>
          </cell>
          <cell r="G27">
            <v>1</v>
          </cell>
          <cell r="H27">
            <v>0</v>
          </cell>
          <cell r="I27">
            <v>41.1444743023957</v>
          </cell>
          <cell r="J27">
            <v>41.054466085084499</v>
          </cell>
          <cell r="K27">
            <v>41.1444743023957</v>
          </cell>
          <cell r="L27">
            <v>-73.542798569356805</v>
          </cell>
          <cell r="M27">
            <v>5685.4849299999996</v>
          </cell>
          <cell r="N27">
            <v>-68.146479000000895</v>
          </cell>
          <cell r="O27">
            <v>-20.841397157160898</v>
          </cell>
          <cell r="P27">
            <v>6.70541512444161E-3</v>
          </cell>
          <cell r="Q27">
            <v>-33.96</v>
          </cell>
          <cell r="R27">
            <v>-2635.5671464535499</v>
          </cell>
          <cell r="S27">
            <v>-10542.268585814199</v>
          </cell>
          <cell r="T27">
            <v>-135.84</v>
          </cell>
          <cell r="U27">
            <v>-7.2838209368154896E-2</v>
          </cell>
          <cell r="V27">
            <v>-0.745</v>
          </cell>
          <cell r="W27">
            <v>49677.414883314101</v>
          </cell>
          <cell r="X27">
            <v>222722.69483462101</v>
          </cell>
          <cell r="Y27">
            <v>0</v>
          </cell>
          <cell r="Z27">
            <v>141.57461525943901</v>
          </cell>
          <cell r="AA27">
            <v>103.676591445409</v>
          </cell>
          <cell r="AB27">
            <v>308.63874740959801</v>
          </cell>
          <cell r="AC27">
            <v>846.47001449551499</v>
          </cell>
          <cell r="AD27">
            <v>6.0296703484302699E-3</v>
          </cell>
          <cell r="AE27">
            <v>6.0296703484302699E-3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.41685475287252099</v>
          </cell>
          <cell r="AW27">
            <v>99783.508965231696</v>
          </cell>
          <cell r="AX27">
            <v>95934.807374676704</v>
          </cell>
          <cell r="AY27">
            <v>411839.05780857499</v>
          </cell>
          <cell r="AZ27">
            <v>33058.327683570897</v>
          </cell>
          <cell r="BA27">
            <v>428127.07716893998</v>
          </cell>
          <cell r="BB27">
            <v>622.73960138591804</v>
          </cell>
          <cell r="BC27">
            <v>612.04524898406498</v>
          </cell>
          <cell r="BD27">
            <v>1665.67760072749</v>
          </cell>
          <cell r="BE27">
            <v>1691.0092653082199</v>
          </cell>
          <cell r="BF27">
            <v>5.8038753521531998E-3</v>
          </cell>
          <cell r="BG27">
            <v>8.8382878273317103E-3</v>
          </cell>
          <cell r="BH27">
            <v>8.3475157974689709E-3</v>
          </cell>
          <cell r="BI27">
            <v>6.1848915028687402E-3</v>
          </cell>
          <cell r="BJ27">
            <v>46817.628367665602</v>
          </cell>
          <cell r="BK27">
            <v>-19.023025416412001</v>
          </cell>
          <cell r="BL27">
            <v>0</v>
          </cell>
          <cell r="BM27">
            <v>2.7229189719675799E-2</v>
          </cell>
          <cell r="BN27">
            <v>132531.00933837899</v>
          </cell>
          <cell r="BO27">
            <v>5452918.7079934999</v>
          </cell>
          <cell r="BP27">
            <v>5793708.0652309703</v>
          </cell>
          <cell r="BQ27">
            <v>137009.26951056501</v>
          </cell>
          <cell r="BR27">
            <v>1.62134575050502E-2</v>
          </cell>
          <cell r="BS27">
            <v>1.0171799949982301</v>
          </cell>
          <cell r="BT27">
            <v>2.5487400211761799E-2</v>
          </cell>
          <cell r="BU27">
            <v>26871.101698665701</v>
          </cell>
          <cell r="BV27">
            <v>0</v>
          </cell>
          <cell r="BW27">
            <v>7685.3912996701902</v>
          </cell>
          <cell r="BX27">
            <v>0</v>
          </cell>
          <cell r="BY27">
            <v>6703.6840000000002</v>
          </cell>
          <cell r="BZ27">
            <v>3746.0883815205202</v>
          </cell>
          <cell r="CA27">
            <v>16872.0039220197</v>
          </cell>
          <cell r="CB27">
            <v>3086.32</v>
          </cell>
          <cell r="CC27">
            <v>15196.743</v>
          </cell>
          <cell r="CD27">
            <v>92336.772759287502</v>
          </cell>
          <cell r="CE27">
            <v>39343.741300059701</v>
          </cell>
          <cell r="CF27">
            <v>145040.03317651601</v>
          </cell>
          <cell r="CG27">
            <v>29034.486710000001</v>
          </cell>
          <cell r="CH27">
            <v>131213</v>
          </cell>
          <cell r="CI27">
            <v>27987.136866219498</v>
          </cell>
          <cell r="CJ27">
            <v>104429.12813925301</v>
          </cell>
          <cell r="CK27">
            <v>23583.544000000002</v>
          </cell>
          <cell r="CL27">
            <v>93647.72</v>
          </cell>
          <cell r="CM27">
            <v>201.38042595796301</v>
          </cell>
          <cell r="CN27">
            <v>468.69549226000601</v>
          </cell>
          <cell r="CO27">
            <v>4642.6585316992596</v>
          </cell>
          <cell r="CP27">
            <v>15445.9209852979</v>
          </cell>
          <cell r="CQ27">
            <v>3791.2473748860002</v>
          </cell>
          <cell r="CR27">
            <v>15664.852999999999</v>
          </cell>
          <cell r="CS27">
            <v>13237.202786217</v>
          </cell>
          <cell r="CT27">
            <v>52948.811144868101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9271</v>
          </cell>
          <cell r="CZ27">
            <v>37084</v>
          </cell>
          <cell r="DA27">
            <v>13265.3562298244</v>
          </cell>
          <cell r="DB27">
            <v>53061.424919297599</v>
          </cell>
          <cell r="DC27">
            <v>10477.033028661601</v>
          </cell>
          <cell r="DD27">
            <v>41908.132114646498</v>
          </cell>
          <cell r="DE27">
            <v>0</v>
          </cell>
          <cell r="DF27">
            <v>0</v>
          </cell>
          <cell r="DG27">
            <v>1</v>
          </cell>
          <cell r="DH27">
            <v>1</v>
          </cell>
          <cell r="DI27">
            <v>1</v>
          </cell>
          <cell r="DJ27">
            <v>1</v>
          </cell>
          <cell r="DK27">
            <v>0</v>
          </cell>
          <cell r="DL27">
            <v>199467</v>
          </cell>
          <cell r="DM27">
            <v>19399.068178203401</v>
          </cell>
          <cell r="DN27">
            <v>-0.169963596257969</v>
          </cell>
          <cell r="DO27">
            <v>-0.18330399013050999</v>
          </cell>
          <cell r="DP27">
            <v>71888.105132643293</v>
          </cell>
          <cell r="DQ27">
            <v>96801.939982353797</v>
          </cell>
          <cell r="DR27">
            <v>369016.09393598902</v>
          </cell>
          <cell r="DS27">
            <v>601.89820422875698</v>
          </cell>
          <cell r="DT27">
            <v>1545.4336747012201</v>
          </cell>
          <cell r="DU27">
            <v>181943.07666492101</v>
          </cell>
          <cell r="DV27">
            <v>116623.728243658</v>
          </cell>
          <cell r="DW27">
            <v>96384.887253956505</v>
          </cell>
          <cell r="DX27">
            <v>40434.247694571</v>
          </cell>
          <cell r="DY27">
            <v>93.656633837677404</v>
          </cell>
          <cell r="DZ27">
            <v>247.982655920154</v>
          </cell>
          <cell r="EA27">
            <v>111838.705776541</v>
          </cell>
          <cell r="EB27">
            <v>447354.82310616202</v>
          </cell>
          <cell r="EC27">
            <v>106861.221291586</v>
          </cell>
          <cell r="ED27">
            <v>427444.88516634301</v>
          </cell>
          <cell r="EE27">
            <v>-3.0499999999999999E-2</v>
          </cell>
          <cell r="EF27">
            <v>3448.1807009057402</v>
          </cell>
          <cell r="EG27">
            <v>26298.707222489102</v>
          </cell>
          <cell r="EH27">
            <v>113559.79603251599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4650.2989088225004</v>
          </cell>
          <cell r="EN27">
            <v>10645.6048487552</v>
          </cell>
          <cell r="EO27">
            <v>0</v>
          </cell>
          <cell r="EP27">
            <v>0</v>
          </cell>
          <cell r="EQ27">
            <v>8040.9589316155798</v>
          </cell>
          <cell r="ER27">
            <v>44858.120989480602</v>
          </cell>
          <cell r="ES27">
            <v>0</v>
          </cell>
          <cell r="ET27">
            <v>0</v>
          </cell>
          <cell r="EU27">
            <v>12691.2578404381</v>
          </cell>
          <cell r="EV27">
            <v>55503.7258382359</v>
          </cell>
          <cell r="EW27">
            <v>119.457878955859</v>
          </cell>
          <cell r="EX27">
            <v>325.46124915118003</v>
          </cell>
          <cell r="EY27">
            <v>5813.1641588581397</v>
          </cell>
          <cell r="EZ27">
            <v>24420.481912801901</v>
          </cell>
          <cell r="FA27">
            <v>36.174285261923202</v>
          </cell>
          <cell r="FB27">
            <v>90.069942812845596</v>
          </cell>
          <cell r="FC27">
            <v>2115.59853438546</v>
          </cell>
          <cell r="FD27">
            <v>8691.5600769088996</v>
          </cell>
          <cell r="FE27">
            <v>37470.416869968001</v>
          </cell>
          <cell r="FF27">
            <v>3.0499999999999999E-2</v>
          </cell>
          <cell r="FG27">
            <v>54.117703519008003</v>
          </cell>
          <cell r="FH27">
            <v>155.69373834779799</v>
          </cell>
          <cell r="FI27">
            <v>174.350834605817</v>
          </cell>
          <cell r="FJ27">
            <v>697.40333842326697</v>
          </cell>
          <cell r="FK27">
            <v>10.6943524018528</v>
          </cell>
          <cell r="FL27">
            <v>25.3316645807258</v>
          </cell>
          <cell r="FM27">
            <v>29339.392430974101</v>
          </cell>
          <cell r="FN27">
            <v>0</v>
          </cell>
          <cell r="FO27">
            <v>3349.8166457111902</v>
          </cell>
          <cell r="FP27">
            <v>0</v>
          </cell>
          <cell r="FQ27">
            <v>3140.7572352934499</v>
          </cell>
          <cell r="FR27">
            <v>1152.3622205501099</v>
          </cell>
          <cell r="FS27">
            <v>6078.0852529346403</v>
          </cell>
          <cell r="FT27">
            <v>1086.1485822941299</v>
          </cell>
          <cell r="FU27">
            <v>6058.75663383754</v>
          </cell>
          <cell r="FV27">
            <v>136953.43768456101</v>
          </cell>
          <cell r="FW27">
            <v>34801.722243169803</v>
          </cell>
          <cell r="FX27">
            <v>141660.35219012</v>
          </cell>
          <cell r="FY27">
            <v>23349.001779999999</v>
          </cell>
          <cell r="FZ27">
            <v>130959</v>
          </cell>
          <cell r="GA27">
            <v>222.22182311512401</v>
          </cell>
          <cell r="GB27">
            <v>614.271082867004</v>
          </cell>
          <cell r="GC27">
            <v>33194.206554870201</v>
          </cell>
          <cell r="GD27">
            <v>132610.10991488199</v>
          </cell>
          <cell r="GE27">
            <v>26857.2711749259</v>
          </cell>
          <cell r="GF27">
            <v>121759.486130869</v>
          </cell>
          <cell r="GG27">
            <v>13370.9915315403</v>
          </cell>
          <cell r="GH27">
            <v>58555.673381503999</v>
          </cell>
          <cell r="GI27">
            <v>9339.1464790000009</v>
          </cell>
          <cell r="GJ27">
            <v>56987.481</v>
          </cell>
          <cell r="GK27">
            <v>209.74986773679001</v>
          </cell>
          <cell r="GL27">
            <v>571.22493031182296</v>
          </cell>
          <cell r="GM27">
            <v>0.51718213058419205</v>
          </cell>
          <cell r="GN27">
            <v>5.1707726732750396E-3</v>
          </cell>
          <cell r="GO27">
            <v>7.4209245742092395E-2</v>
          </cell>
          <cell r="GP27">
            <v>0</v>
          </cell>
          <cell r="GQ27">
            <v>0.51718213058419205</v>
          </cell>
          <cell r="GR27">
            <v>7.4209245742092395E-2</v>
          </cell>
          <cell r="GS27">
            <v>36256</v>
          </cell>
          <cell r="GT27">
            <v>2.5000000000000001E-2</v>
          </cell>
          <cell r="GU27">
            <v>1310768.53548077</v>
          </cell>
          <cell r="GV27">
            <v>490093.77108896797</v>
          </cell>
          <cell r="GW27">
            <v>652038.02081980405</v>
          </cell>
          <cell r="GX27">
            <v>93351.406381571302</v>
          </cell>
          <cell r="GY27">
            <v>538.46666666666704</v>
          </cell>
          <cell r="GZ27">
            <v>2.51944988556418E-2</v>
          </cell>
          <cell r="HA27">
            <v>-163211</v>
          </cell>
          <cell r="HB27">
            <v>-21663.271138971599</v>
          </cell>
          <cell r="HC27">
            <v>0.78980488695076001</v>
          </cell>
          <cell r="HD27">
            <v>0.78980488695076001</v>
          </cell>
          <cell r="HE27">
            <v>6.2128584616279103E-3</v>
          </cell>
          <cell r="HF27">
            <v>0.95907976023006003</v>
          </cell>
          <cell r="HG27">
            <v>4.82789343164993E-3</v>
          </cell>
          <cell r="HH27">
            <v>6.2178320428131796E-3</v>
          </cell>
          <cell r="HI27">
            <v>3.8600819879716802E-3</v>
          </cell>
          <cell r="HJ27">
            <v>7.97567218655614E-3</v>
          </cell>
          <cell r="HK27">
            <v>6.2228219044529404E-3</v>
          </cell>
          <cell r="HL27">
            <v>6.2264660245269403E-3</v>
          </cell>
          <cell r="HM27">
            <v>7.5741794462151398E-3</v>
          </cell>
          <cell r="HN27">
            <v>0.84697976395073704</v>
          </cell>
          <cell r="HO27">
            <v>0.80909513925361198</v>
          </cell>
          <cell r="HP27">
            <v>0.80468464658246197</v>
          </cell>
          <cell r="HQ27">
            <v>0.209355687722657</v>
          </cell>
          <cell r="HR27">
            <v>172271.057227571</v>
          </cell>
          <cell r="HS27">
            <v>0.02</v>
          </cell>
          <cell r="HT27">
            <v>5.0000000000000001E-3</v>
          </cell>
          <cell r="HU27">
            <v>2.86881895724975E-2</v>
          </cell>
          <cell r="HV27">
            <v>2.85640098396601E-2</v>
          </cell>
          <cell r="HW27">
            <v>3491.9492908807101</v>
          </cell>
          <cell r="HX27">
            <v>7.49431222494176E-3</v>
          </cell>
          <cell r="HY27">
            <v>0.74034771459854298</v>
          </cell>
          <cell r="HZ27">
            <v>0.79034977476057899</v>
          </cell>
          <cell r="IA27">
            <v>0.81661129049229597</v>
          </cell>
          <cell r="IB27">
            <v>0.79148391075270397</v>
          </cell>
          <cell r="IC27">
            <v>-0.25</v>
          </cell>
          <cell r="ID27">
            <v>-0.25</v>
          </cell>
          <cell r="IE27">
            <v>0.75</v>
          </cell>
          <cell r="IF27">
            <v>-0.25</v>
          </cell>
          <cell r="IG27">
            <v>6.6355007437053403E-3</v>
          </cell>
          <cell r="IH27">
            <v>1.61985354573718E-2</v>
          </cell>
          <cell r="II27">
            <v>9.6814435403919895E-3</v>
          </cell>
          <cell r="IJ27">
            <v>1.65486663618238E-2</v>
          </cell>
          <cell r="IK27">
            <v>1.14447061235428</v>
          </cell>
          <cell r="IL27">
            <v>1.02702841744243</v>
          </cell>
          <cell r="IM27">
            <v>1.0018674864896899</v>
          </cell>
          <cell r="IN27">
            <v>0.87301496282394597</v>
          </cell>
          <cell r="IO27">
            <v>0.78142522604703402</v>
          </cell>
          <cell r="IP27">
            <v>1.2181383147796201</v>
          </cell>
          <cell r="IQ27">
            <v>22.9233524515281</v>
          </cell>
          <cell r="IR27">
            <v>0.68392038095532204</v>
          </cell>
          <cell r="IS27">
            <v>0</v>
          </cell>
          <cell r="IT27">
            <v>98606.304018171606</v>
          </cell>
          <cell r="IU27">
            <v>4.2212857055661697E-2</v>
          </cell>
          <cell r="IV27">
            <v>1.0461440647542799</v>
          </cell>
          <cell r="IW27">
            <v>0.118747367023098</v>
          </cell>
          <cell r="IX27">
            <v>1.4999999999999999E-2</v>
          </cell>
          <cell r="IY27">
            <v>4.0307425737628596E-3</v>
          </cell>
          <cell r="IZ27">
            <v>0.35199999999999998</v>
          </cell>
          <cell r="JA27">
            <v>6.0066666666666699E-2</v>
          </cell>
          <cell r="JB27">
            <v>1.9267399267399302E-2</v>
          </cell>
          <cell r="JC27">
            <v>4.4999999999999998E-2</v>
          </cell>
          <cell r="JD27">
            <v>0.49</v>
          </cell>
          <cell r="JE27">
            <v>8.2101883726910199E-2</v>
          </cell>
          <cell r="JF27">
            <v>6.4924462982486594E-2</v>
          </cell>
          <cell r="JG27">
            <v>27.0278080488761</v>
          </cell>
          <cell r="JH27">
            <v>0.17849976538486401</v>
          </cell>
          <cell r="JI27">
            <v>3.4646670690870199E-2</v>
          </cell>
          <cell r="JJ27">
            <v>0</v>
          </cell>
          <cell r="JK27">
            <v>0</v>
          </cell>
          <cell r="JL27">
            <v>0</v>
          </cell>
          <cell r="JM27">
            <v>0</v>
          </cell>
          <cell r="JN27">
            <v>0</v>
          </cell>
          <cell r="JO27">
            <v>0</v>
          </cell>
          <cell r="JP27">
            <v>0</v>
          </cell>
          <cell r="JQ27">
            <v>0</v>
          </cell>
          <cell r="JR27">
            <v>0</v>
          </cell>
          <cell r="JS27">
            <v>0</v>
          </cell>
          <cell r="JT27">
            <v>0</v>
          </cell>
          <cell r="JU27">
            <v>0</v>
          </cell>
          <cell r="JV27">
            <v>0</v>
          </cell>
          <cell r="JW27">
            <v>0</v>
          </cell>
          <cell r="JX27">
            <v>0</v>
          </cell>
          <cell r="JY27">
            <v>0</v>
          </cell>
          <cell r="JZ27">
            <v>0</v>
          </cell>
          <cell r="KA27">
            <v>0</v>
          </cell>
          <cell r="KB27">
            <v>0</v>
          </cell>
          <cell r="KC27">
            <v>0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I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O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U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A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G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</v>
          </cell>
          <cell r="LL27">
            <v>0</v>
          </cell>
          <cell r="LM27">
            <v>0</v>
          </cell>
          <cell r="LN27">
            <v>0</v>
          </cell>
          <cell r="LO27">
            <v>0</v>
          </cell>
          <cell r="LP27">
            <v>0</v>
          </cell>
          <cell r="LQ27">
            <v>0.43298998019389401</v>
          </cell>
          <cell r="LR27">
            <v>0</v>
          </cell>
          <cell r="LS27">
            <v>199.841769414585</v>
          </cell>
          <cell r="LT27">
            <v>22</v>
          </cell>
          <cell r="LU27">
            <v>27128.8659866075</v>
          </cell>
          <cell r="LV27">
            <v>3682.1339321596301</v>
          </cell>
          <cell r="LW27">
            <v>685.52501098456401</v>
          </cell>
          <cell r="LX27">
            <v>1439.07609292899</v>
          </cell>
          <cell r="LY27">
            <v>15317.789284348601</v>
          </cell>
          <cell r="LZ27">
            <v>5.0000000000000001E-3</v>
          </cell>
          <cell r="MA27">
            <v>0</v>
          </cell>
          <cell r="MB27">
            <v>0</v>
          </cell>
          <cell r="MC27">
            <v>2708.1464565152</v>
          </cell>
          <cell r="MD27">
            <v>4076.8936723982501</v>
          </cell>
          <cell r="ME27">
            <v>177.11517116245199</v>
          </cell>
          <cell r="MF27">
            <v>188.09397421833799</v>
          </cell>
          <cell r="MG27">
            <v>4.1260000000000003E-3</v>
          </cell>
          <cell r="MH27">
            <v>0.19863779507142301</v>
          </cell>
          <cell r="MI27">
            <v>0</v>
          </cell>
          <cell r="MJ27">
            <v>3972.6357558259501</v>
          </cell>
          <cell r="MK27">
            <v>8637.00707200742</v>
          </cell>
          <cell r="ML27">
            <v>1557.53282824608</v>
          </cell>
          <cell r="MM27">
            <v>16.621442655432201</v>
          </cell>
          <cell r="MN27">
            <v>17.70139863747</v>
          </cell>
          <cell r="MO27">
            <v>3529.5135401305602</v>
          </cell>
          <cell r="MP27">
            <v>0</v>
          </cell>
          <cell r="MQ27">
            <v>363.15850088818001</v>
          </cell>
          <cell r="MR27">
            <v>2.5940761254328801E-2</v>
          </cell>
          <cell r="MS27">
            <v>2.66666666666667E-3</v>
          </cell>
          <cell r="MT27">
            <v>0.33138730857457599</v>
          </cell>
          <cell r="MU27">
            <v>0.253651341818807</v>
          </cell>
          <cell r="MV27">
            <v>192049.718320393</v>
          </cell>
          <cell r="MW27">
            <v>0.103554676258588</v>
          </cell>
          <cell r="MX27">
            <v>0.458758410489019</v>
          </cell>
          <cell r="MY27">
            <v>0.13025079218333899</v>
          </cell>
          <cell r="MZ27">
            <v>0.40243108415585999</v>
          </cell>
          <cell r="NA27">
            <v>7.3670506210892203E-2</v>
          </cell>
          <cell r="NB27">
            <v>0.29695300685208698</v>
          </cell>
          <cell r="NC27">
            <v>-1608.4879365514701</v>
          </cell>
          <cell r="ND27">
            <v>1645.0584245507</v>
          </cell>
          <cell r="NE27">
            <v>82.168745145786602</v>
          </cell>
          <cell r="NF27">
            <v>45.833504186707898</v>
          </cell>
          <cell r="NG27">
            <v>35711.264547000901</v>
          </cell>
          <cell r="NH27">
            <v>51.718213058419103</v>
          </cell>
          <cell r="NI27">
            <v>51.718213058419103</v>
          </cell>
          <cell r="NJ27">
            <v>0</v>
          </cell>
          <cell r="NK27">
            <v>0</v>
          </cell>
          <cell r="NL27">
            <v>0</v>
          </cell>
          <cell r="NM27">
            <v>0</v>
          </cell>
          <cell r="NN27">
            <v>0</v>
          </cell>
          <cell r="NO27">
            <v>41.043570758003</v>
          </cell>
          <cell r="NP27">
            <v>-18.330399013051</v>
          </cell>
          <cell r="NQ27">
            <v>52.280422868002198</v>
          </cell>
          <cell r="NR27">
            <v>2.9585303256326201</v>
          </cell>
          <cell r="NS27">
            <v>79.346264666666301</v>
          </cell>
          <cell r="NT27">
            <v>49</v>
          </cell>
          <cell r="NU27">
            <v>6.0066666666666704</v>
          </cell>
          <cell r="NV27">
            <v>1.9267399267399301</v>
          </cell>
          <cell r="NW27">
            <v>2.5940761254328799</v>
          </cell>
          <cell r="NX27">
            <v>0.266666666666667</v>
          </cell>
          <cell r="NY27">
            <v>3.8693792693567102</v>
          </cell>
          <cell r="NZ27">
            <v>0</v>
          </cell>
          <cell r="OA27">
            <v>0</v>
          </cell>
          <cell r="OB27">
            <v>0</v>
          </cell>
          <cell r="OC27">
            <v>0</v>
          </cell>
          <cell r="OD27">
            <v>0</v>
          </cell>
          <cell r="OE27">
            <v>0</v>
          </cell>
          <cell r="OF27">
            <v>0</v>
          </cell>
          <cell r="OG27">
            <v>0</v>
          </cell>
          <cell r="OH27">
            <v>0</v>
          </cell>
          <cell r="OI27">
            <v>0</v>
          </cell>
          <cell r="OJ27">
            <v>0</v>
          </cell>
          <cell r="OK27">
            <v>7034.8511447382698</v>
          </cell>
          <cell r="OL27">
            <v>78.980488695076005</v>
          </cell>
          <cell r="OM27">
            <v>76.931674694086794</v>
          </cell>
          <cell r="ON27">
            <v>0</v>
          </cell>
          <cell r="OO27">
            <v>41.0524618456665</v>
          </cell>
          <cell r="OP27">
            <v>5.17890772128065</v>
          </cell>
          <cell r="OQ27">
            <v>39.983355589717398</v>
          </cell>
          <cell r="OR27">
            <v>0</v>
          </cell>
          <cell r="OS27">
            <v>0</v>
          </cell>
          <cell r="OT27">
            <v>-11.400900596644901</v>
          </cell>
          <cell r="OU27">
            <v>-11.8507087673184</v>
          </cell>
          <cell r="OV27">
            <v>0</v>
          </cell>
          <cell r="OW27">
            <v>12.4636300169505</v>
          </cell>
          <cell r="OX27">
            <v>-0.52379349369918704</v>
          </cell>
          <cell r="OY27">
            <v>13.0250792183339</v>
          </cell>
          <cell r="OZ27">
            <v>7.3670506210892199</v>
          </cell>
          <cell r="PA27">
            <v>65.034362790726306</v>
          </cell>
          <cell r="PB27">
            <v>-10.487661337955</v>
          </cell>
          <cell r="PC27">
            <v>-29.385723144020702</v>
          </cell>
          <cell r="PD27">
            <v>6.5130765912604804</v>
          </cell>
          <cell r="PE27">
            <v>-18.749477750775299</v>
          </cell>
          <cell r="PF27">
            <v>0</v>
          </cell>
          <cell r="PG27">
            <v>0</v>
          </cell>
          <cell r="PH27">
            <v>-580.15612380088805</v>
          </cell>
          <cell r="PI27">
            <v>24.406356512978501</v>
          </cell>
          <cell r="PJ27">
            <v>604.56248031386701</v>
          </cell>
          <cell r="PK27">
            <v>50.504929362444202</v>
          </cell>
          <cell r="PL27">
            <v>-11.682988523050399</v>
          </cell>
          <cell r="PM27">
            <v>6.8637600477933001</v>
          </cell>
          <cell r="PN27">
            <v>-10.487661337955</v>
          </cell>
          <cell r="PO27">
            <v>-10.655986538532</v>
          </cell>
          <cell r="PP27">
            <v>-4.1945558914637999</v>
          </cell>
          <cell r="PQ27">
            <v>-19.956258098456701</v>
          </cell>
          <cell r="PR27">
            <v>-0.213934947102142</v>
          </cell>
          <cell r="PS27">
            <v>-5.9663205496634797</v>
          </cell>
          <cell r="PT27">
            <v>-8.5192438402024493</v>
          </cell>
          <cell r="PU27">
            <v>6.5130765912604804</v>
          </cell>
          <cell r="PV27">
            <v>0</v>
          </cell>
          <cell r="PW27">
            <v>0</v>
          </cell>
          <cell r="PX27">
            <v>0</v>
          </cell>
          <cell r="PY27">
            <v>0</v>
          </cell>
          <cell r="PZ27">
            <v>-18.749477750775299</v>
          </cell>
          <cell r="QA27">
            <v>0</v>
          </cell>
          <cell r="QB27">
            <v>0</v>
          </cell>
          <cell r="QC27">
            <v>0</v>
          </cell>
          <cell r="QD27">
            <v>6.2286678657950798</v>
          </cell>
          <cell r="QE27">
            <v>0</v>
          </cell>
          <cell r="QF27">
            <v>0</v>
          </cell>
          <cell r="QG27">
            <v>6.5174525601631901E-3</v>
          </cell>
          <cell r="QH27">
            <v>-135.84</v>
          </cell>
          <cell r="QI27">
            <v>1124.6496986310201</v>
          </cell>
          <cell r="QJ27">
            <v>331.00016370394002</v>
          </cell>
          <cell r="QK27">
            <v>745.018796526958</v>
          </cell>
          <cell r="QL27">
            <v>443.53627353096198</v>
          </cell>
          <cell r="QM27">
            <v>191.143419805072</v>
          </cell>
          <cell r="QN27">
            <v>110.339103190926</v>
          </cell>
          <cell r="QO27">
            <v>42.307649732695097</v>
          </cell>
          <cell r="QP27">
            <v>643.68085576978206</v>
          </cell>
          <cell r="QQ27">
            <v>37084</v>
          </cell>
          <cell r="QR27">
            <v>821.04866948756501</v>
          </cell>
          <cell r="QS27">
            <v>0</v>
          </cell>
          <cell r="QT27">
            <v>37356.585916000004</v>
          </cell>
          <cell r="QU27">
            <v>2065.6084948768298</v>
          </cell>
          <cell r="QV27">
            <v>-2.98</v>
          </cell>
          <cell r="QW27">
            <v>-294.17119427742699</v>
          </cell>
          <cell r="QX27">
            <v>-177.36781371778301</v>
          </cell>
          <cell r="QY27">
            <v>51.342118106393201</v>
          </cell>
          <cell r="QZ27">
            <v>51.342118106393201</v>
          </cell>
          <cell r="RA27">
            <v>0</v>
          </cell>
          <cell r="RB27">
            <v>0</v>
          </cell>
          <cell r="RC27">
            <v>0</v>
          </cell>
          <cell r="RD27">
            <v>0</v>
          </cell>
          <cell r="RE27">
            <v>0</v>
          </cell>
          <cell r="RF27">
            <v>49.943682494864497</v>
          </cell>
          <cell r="RG27">
            <v>-16.996359625796899</v>
          </cell>
          <cell r="RH27">
            <v>-18.3303990130511</v>
          </cell>
          <cell r="RI27">
            <v>-18.059372462646301</v>
          </cell>
          <cell r="RJ27">
            <v>4.1147489490876303</v>
          </cell>
          <cell r="RK27">
            <v>57.8155734715207</v>
          </cell>
          <cell r="RL27">
            <v>0</v>
          </cell>
          <cell r="RM27">
            <v>2.7017568727203201</v>
          </cell>
          <cell r="RN27">
            <v>79.346264666666301</v>
          </cell>
          <cell r="RO27">
            <v>49</v>
          </cell>
          <cell r="RP27">
            <v>6.0066666666666704</v>
          </cell>
          <cell r="RQ27">
            <v>1.9267399267399301</v>
          </cell>
          <cell r="RR27">
            <v>2.5940761254328799</v>
          </cell>
          <cell r="RS27">
            <v>0.47499999999999998</v>
          </cell>
          <cell r="RT27">
            <v>0</v>
          </cell>
          <cell r="RU27">
            <v>0</v>
          </cell>
          <cell r="RV27">
            <v>0</v>
          </cell>
          <cell r="RW27">
            <v>0</v>
          </cell>
          <cell r="RX27">
            <v>0</v>
          </cell>
          <cell r="RY27">
            <v>4.2057319527094998</v>
          </cell>
          <cell r="RZ27">
            <v>0</v>
          </cell>
          <cell r="SA27">
            <v>0</v>
          </cell>
          <cell r="SB27">
            <v>-4.03598907075299</v>
          </cell>
          <cell r="SC27">
            <v>0</v>
          </cell>
          <cell r="SD27">
            <v>0</v>
          </cell>
          <cell r="SE27">
            <v>42342.642710345797</v>
          </cell>
          <cell r="SF27">
            <v>8199.5485234234802</v>
          </cell>
          <cell r="SG27">
            <v>78.980488695076005</v>
          </cell>
          <cell r="SH27">
            <v>76.931674694086794</v>
          </cell>
          <cell r="SI27">
            <v>49.952138393748399</v>
          </cell>
          <cell r="SJ27">
            <v>14.3004115226337</v>
          </cell>
          <cell r="SK27">
            <v>0</v>
          </cell>
          <cell r="SL27">
            <v>0</v>
          </cell>
          <cell r="SM27">
            <v>-11.0502651635707</v>
          </cell>
          <cell r="SN27">
            <v>-15.256280151660301</v>
          </cell>
          <cell r="SO27">
            <v>0</v>
          </cell>
          <cell r="SP27">
            <v>22.9642461859804</v>
          </cell>
          <cell r="SQ27">
            <v>-0.82986428516203004</v>
          </cell>
          <cell r="SR27">
            <v>13.519715259467199</v>
          </cell>
          <cell r="SS27">
            <v>8.0668395217833204</v>
          </cell>
          <cell r="ST27">
            <v>72.901554384846307</v>
          </cell>
          <cell r="SU27">
            <v>-6.2676687042695596</v>
          </cell>
          <cell r="SV27">
            <v>-17.1546455870381</v>
          </cell>
          <cell r="SW27">
            <v>0</v>
          </cell>
          <cell r="SX27">
            <v>0</v>
          </cell>
          <cell r="SY27">
            <v>-0.83780603203073001</v>
          </cell>
          <cell r="SZ27">
            <v>-12.811084794286399</v>
          </cell>
          <cell r="TA27">
            <v>0</v>
          </cell>
          <cell r="TB27">
            <v>0</v>
          </cell>
          <cell r="TC27">
            <v>-676.20738383706703</v>
          </cell>
          <cell r="TD27">
            <v>-7901.3520909116896</v>
          </cell>
          <cell r="TE27">
            <v>23.8745751290896</v>
          </cell>
          <cell r="TF27">
            <v>700.081958966157</v>
          </cell>
          <cell r="TG27">
            <v>48.249984089433497</v>
          </cell>
          <cell r="TH27">
            <v>0.75237589687335205</v>
          </cell>
          <cell r="TI27">
            <v>61.271157137394397</v>
          </cell>
          <cell r="TJ27">
            <v>-2.42333429601655</v>
          </cell>
          <cell r="TK27">
            <v>8.8378187761088807</v>
          </cell>
          <cell r="TL27">
            <v>-6.2676687042695596</v>
          </cell>
          <cell r="TM27">
            <v>-1.70604837033448</v>
          </cell>
          <cell r="TN27">
            <v>-12.2290592498811</v>
          </cell>
          <cell r="TO27">
            <v>-16.368124280165201</v>
          </cell>
          <cell r="TP27">
            <v>0.58460577127167102</v>
          </cell>
          <cell r="TQ27">
            <v>-0.54829331879412402</v>
          </cell>
          <cell r="TR27">
            <v>-2.04716165049176</v>
          </cell>
          <cell r="TS27">
            <v>-0.83780603203073001</v>
          </cell>
          <cell r="TT27">
            <v>0</v>
          </cell>
          <cell r="TU27">
            <v>0</v>
          </cell>
          <cell r="TV27">
            <v>-12.811084794286399</v>
          </cell>
          <cell r="TW27">
            <v>0</v>
          </cell>
          <cell r="TX27">
            <v>0</v>
          </cell>
          <cell r="TY27">
            <v>0</v>
          </cell>
          <cell r="TZ27">
            <v>4.2057319527094998</v>
          </cell>
          <cell r="UA27">
            <v>0</v>
          </cell>
          <cell r="UB27">
            <v>0</v>
          </cell>
          <cell r="UC27">
            <v>0</v>
          </cell>
          <cell r="UD27">
            <v>-7.0298854689463202</v>
          </cell>
          <cell r="UE27">
            <v>13.1111439187031</v>
          </cell>
          <cell r="UF27">
            <v>7.5496475475669698</v>
          </cell>
          <cell r="UG27">
            <v>0</v>
          </cell>
          <cell r="UH27">
            <v>-11.415158823301899</v>
          </cell>
          <cell r="UI27">
            <v>13.2128946376166</v>
          </cell>
          <cell r="UJ27">
            <v>52.765740492401001</v>
          </cell>
          <cell r="UK27">
            <v>-7.1932944032401203</v>
          </cell>
          <cell r="UL27">
            <v>210963.270927248</v>
          </cell>
          <cell r="UM27">
            <v>566.29846103775606</v>
          </cell>
          <cell r="UN27">
            <v>91887.028131789993</v>
          </cell>
          <cell r="UO27">
            <v>37008.710732184103</v>
          </cell>
          <cell r="UP27">
            <v>53002.105522256199</v>
          </cell>
          <cell r="UQ27">
            <v>8462.3941375418399</v>
          </cell>
          <cell r="UR27">
            <v>120855.08182274899</v>
          </cell>
          <cell r="US27">
            <v>2.0519369149682301</v>
          </cell>
          <cell r="UT27">
            <v>0.51707726732750403</v>
          </cell>
          <cell r="UU27">
            <v>0.51707726732750403</v>
          </cell>
          <cell r="UV27">
            <v>0.195913472980009</v>
          </cell>
          <cell r="UW27">
            <v>14984.353526082101</v>
          </cell>
          <cell r="UX27">
            <v>111948.54746487799</v>
          </cell>
          <cell r="UY27">
            <v>76675.458509951597</v>
          </cell>
          <cell r="UZ27">
            <v>15993.3947900721</v>
          </cell>
          <cell r="VA27">
            <v>20846.0136653593</v>
          </cell>
          <cell r="VB27">
            <v>172271.057227571</v>
          </cell>
          <cell r="VC27">
            <v>9.6814435403919895E-3</v>
          </cell>
          <cell r="VD27">
            <v>1.65486663618238E-2</v>
          </cell>
          <cell r="VE27">
            <v>1.14447061235428</v>
          </cell>
          <cell r="VF27">
            <v>0</v>
          </cell>
          <cell r="VG27">
            <v>4.2212857055661697E-2</v>
          </cell>
          <cell r="VH27">
            <v>0.118747367023098</v>
          </cell>
          <cell r="VI27">
            <v>4.0307425737628596E-3</v>
          </cell>
          <cell r="VJ27">
            <v>0.35199999999999998</v>
          </cell>
          <cell r="VK27">
            <v>8.2101883726910199E-2</v>
          </cell>
          <cell r="VL27">
            <v>6.4924462982486594E-2</v>
          </cell>
          <cell r="VM27">
            <v>0.17849976538486401</v>
          </cell>
          <cell r="VN27">
            <v>3.4646670690870199E-2</v>
          </cell>
          <cell r="VO27">
            <v>34.848063387322</v>
          </cell>
          <cell r="VP27">
            <v>19.8468575112176</v>
          </cell>
          <cell r="VQ27">
            <v>-6.27284180828625</v>
          </cell>
          <cell r="VR27">
            <v>1.08515459209426</v>
          </cell>
          <cell r="VS27">
            <v>-4.0006642998075996</v>
          </cell>
          <cell r="VT27">
            <v>0</v>
          </cell>
          <cell r="VU27">
            <v>10.2285245157672</v>
          </cell>
          <cell r="VV27">
            <v>10.2285245157672</v>
          </cell>
          <cell r="VW27">
            <v>-1.2982918719440499</v>
          </cell>
          <cell r="VX27">
            <v>1.4160426324795199</v>
          </cell>
          <cell r="VY27">
            <v>-2.3459010167470602</v>
          </cell>
          <cell r="VZ27">
            <v>0</v>
          </cell>
          <cell r="WA27">
            <v>4.7676992275532104</v>
          </cell>
          <cell r="WB27">
            <v>4.7676992275532104</v>
          </cell>
          <cell r="WC27">
            <v>2.45799918299748E-2</v>
          </cell>
          <cell r="WD27">
            <v>3.6500273862403197E-2</v>
          </cell>
          <cell r="WE27">
            <v>1.8070313914967799</v>
          </cell>
          <cell r="WF27">
            <v>1.71814271587167</v>
          </cell>
          <cell r="WG27">
            <v>3.7834015598859501</v>
          </cell>
          <cell r="WH27">
            <v>1.47842117446715</v>
          </cell>
          <cell r="WI27">
            <v>132532.073667469</v>
          </cell>
          <cell r="WJ27">
            <v>1.00219240988604</v>
          </cell>
          <cell r="WK27">
            <v>95375.190284006603</v>
          </cell>
          <cell r="WL27">
            <v>0</v>
          </cell>
        </row>
        <row r="28">
          <cell r="B28" t="str">
            <v>1975Q4</v>
          </cell>
          <cell r="C28">
            <v>4.8978368245002298E-2</v>
          </cell>
          <cell r="D28">
            <v>0.3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  <cell r="I28">
            <v>41.1444743023957</v>
          </cell>
          <cell r="J28">
            <v>41.054466085084499</v>
          </cell>
          <cell r="K28">
            <v>41.1444743023957</v>
          </cell>
          <cell r="L28">
            <v>-73.542798569356805</v>
          </cell>
          <cell r="M28">
            <v>5685.4849299999996</v>
          </cell>
          <cell r="N28">
            <v>-68.146479000000895</v>
          </cell>
          <cell r="O28">
            <v>-52.328377311518203</v>
          </cell>
          <cell r="P28">
            <v>6.9104070772176103E-3</v>
          </cell>
          <cell r="Q28">
            <v>-33.96</v>
          </cell>
          <cell r="R28">
            <v>-2635.5671464535499</v>
          </cell>
          <cell r="S28">
            <v>-10542.268585814199</v>
          </cell>
          <cell r="T28">
            <v>-135.84</v>
          </cell>
          <cell r="U28">
            <v>-7.3324737705063994E-2</v>
          </cell>
          <cell r="V28">
            <v>-0.745</v>
          </cell>
          <cell r="W28">
            <v>51595.826331274002</v>
          </cell>
          <cell r="X28">
            <v>222722.69483462101</v>
          </cell>
          <cell r="Y28">
            <v>0</v>
          </cell>
          <cell r="Z28">
            <v>141.57461525943901</v>
          </cell>
          <cell r="AA28">
            <v>103.676591445409</v>
          </cell>
          <cell r="AB28">
            <v>339.36231000868702</v>
          </cell>
          <cell r="AC28">
            <v>846.47001449551499</v>
          </cell>
          <cell r="AD28">
            <v>6.4052443791932003E-3</v>
          </cell>
          <cell r="AE28">
            <v>6.4052443791932003E-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.35151011398575299</v>
          </cell>
          <cell r="AW28">
            <v>104384.359509774</v>
          </cell>
          <cell r="AX28">
            <v>97215.692122862907</v>
          </cell>
          <cell r="AY28">
            <v>411839.05780857499</v>
          </cell>
          <cell r="AZ28">
            <v>33251.363772868397</v>
          </cell>
          <cell r="BA28">
            <v>428127.07716893998</v>
          </cell>
          <cell r="BB28">
            <v>663.05081731165296</v>
          </cell>
          <cell r="BC28">
            <v>657.46693584259401</v>
          </cell>
          <cell r="BD28">
            <v>1665.67760072749</v>
          </cell>
          <cell r="BE28">
            <v>1691.0092653082199</v>
          </cell>
          <cell r="BF28">
            <v>5.8891679079881697E-3</v>
          </cell>
          <cell r="BG28">
            <v>9.1652153395847206E-3</v>
          </cell>
          <cell r="BH28">
            <v>8.4246467358339207E-3</v>
          </cell>
          <cell r="BI28">
            <v>6.1859827103389999E-3</v>
          </cell>
          <cell r="BJ28">
            <v>46817.628367665602</v>
          </cell>
          <cell r="BK28">
            <v>-19.023025416412001</v>
          </cell>
          <cell r="BL28">
            <v>0</v>
          </cell>
          <cell r="BM28">
            <v>2.8033438310421599E-2</v>
          </cell>
          <cell r="BN28">
            <v>132531.00933837899</v>
          </cell>
          <cell r="BO28">
            <v>5452918.7079934999</v>
          </cell>
          <cell r="BP28">
            <v>5793708.0652309703</v>
          </cell>
          <cell r="BQ28">
            <v>137009.26951056501</v>
          </cell>
          <cell r="BR28">
            <v>1.62134575050502E-2</v>
          </cell>
          <cell r="BS28">
            <v>1.0171799949982301</v>
          </cell>
          <cell r="BT28">
            <v>2.67537161975035E-2</v>
          </cell>
          <cell r="BU28">
            <v>25185.827408970799</v>
          </cell>
          <cell r="BV28">
            <v>0</v>
          </cell>
          <cell r="BW28">
            <v>7685.3912996701902</v>
          </cell>
          <cell r="BX28">
            <v>0</v>
          </cell>
          <cell r="BY28">
            <v>6703.6840000000002</v>
          </cell>
          <cell r="BZ28">
            <v>3746.0883815205202</v>
          </cell>
          <cell r="CA28">
            <v>16872.0039220197</v>
          </cell>
          <cell r="CB28">
            <v>3086.32</v>
          </cell>
          <cell r="CC28">
            <v>15196.743</v>
          </cell>
          <cell r="CD28">
            <v>92336.772759287502</v>
          </cell>
          <cell r="CE28">
            <v>39343.741300059701</v>
          </cell>
          <cell r="CF28">
            <v>145040.03317651601</v>
          </cell>
          <cell r="CG28">
            <v>29034.486710000001</v>
          </cell>
          <cell r="CH28">
            <v>131213</v>
          </cell>
          <cell r="CI28">
            <v>27987.136866219498</v>
          </cell>
          <cell r="CJ28">
            <v>104429.12813925301</v>
          </cell>
          <cell r="CK28">
            <v>23583.544000000002</v>
          </cell>
          <cell r="CL28">
            <v>93647.72</v>
          </cell>
          <cell r="CM28">
            <v>198.75660216968399</v>
          </cell>
          <cell r="CN28">
            <v>468.69549226000601</v>
          </cell>
          <cell r="CO28">
            <v>4642.6585316992596</v>
          </cell>
          <cell r="CP28">
            <v>15445.9209852979</v>
          </cell>
          <cell r="CQ28">
            <v>3791.2473748860002</v>
          </cell>
          <cell r="CR28">
            <v>15664.852999999999</v>
          </cell>
          <cell r="CS28">
            <v>13237.202786217</v>
          </cell>
          <cell r="CT28">
            <v>52948.811144868101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9271</v>
          </cell>
          <cell r="CZ28">
            <v>37084</v>
          </cell>
          <cell r="DA28">
            <v>13265.3562298244</v>
          </cell>
          <cell r="DB28">
            <v>53061.424919297599</v>
          </cell>
          <cell r="DC28">
            <v>10477.033028661601</v>
          </cell>
          <cell r="DD28">
            <v>41908.132114646498</v>
          </cell>
          <cell r="DE28">
            <v>0</v>
          </cell>
          <cell r="DF28">
            <v>0</v>
          </cell>
          <cell r="DG28">
            <v>0</v>
          </cell>
          <cell r="DH28">
            <v>1</v>
          </cell>
          <cell r="DI28">
            <v>1</v>
          </cell>
          <cell r="DJ28">
            <v>1</v>
          </cell>
          <cell r="DK28">
            <v>1</v>
          </cell>
          <cell r="DL28">
            <v>199467</v>
          </cell>
          <cell r="DM28">
            <v>20660.874561838398</v>
          </cell>
          <cell r="DN28">
            <v>-0.156801627487792</v>
          </cell>
          <cell r="DO28">
            <v>-0.200612589250279</v>
          </cell>
          <cell r="DP28">
            <v>71888.105132643293</v>
          </cell>
          <cell r="DQ28">
            <v>99204.250116604904</v>
          </cell>
          <cell r="DR28">
            <v>369016.09393598902</v>
          </cell>
          <cell r="DS28">
            <v>610.72244000013495</v>
          </cell>
          <cell r="DT28">
            <v>1545.4336747012201</v>
          </cell>
          <cell r="DU28">
            <v>181943.07666492101</v>
          </cell>
          <cell r="DV28">
            <v>117652.32636898699</v>
          </cell>
          <cell r="DW28">
            <v>97601.600855741402</v>
          </cell>
          <cell r="DX28">
            <v>40434.247694571</v>
          </cell>
          <cell r="DY28">
            <v>104.00177394892199</v>
          </cell>
          <cell r="DZ28">
            <v>247.982655920154</v>
          </cell>
          <cell r="EA28">
            <v>111838.705776541</v>
          </cell>
          <cell r="EB28">
            <v>447354.82310616202</v>
          </cell>
          <cell r="EC28">
            <v>106861.221291586</v>
          </cell>
          <cell r="ED28">
            <v>427444.88516634301</v>
          </cell>
          <cell r="EE28">
            <v>-3.0499999999999999E-2</v>
          </cell>
          <cell r="EF28">
            <v>3595.2927027565001</v>
          </cell>
          <cell r="EG28">
            <v>25013.821727767001</v>
          </cell>
          <cell r="EH28">
            <v>113559.79603251599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4966.1529123302798</v>
          </cell>
          <cell r="EN28">
            <v>10645.6048487552</v>
          </cell>
          <cell r="EO28">
            <v>0</v>
          </cell>
          <cell r="EP28">
            <v>0</v>
          </cell>
          <cell r="EQ28">
            <v>6926.5935921626296</v>
          </cell>
          <cell r="ER28">
            <v>44858.120989480602</v>
          </cell>
          <cell r="ES28">
            <v>0</v>
          </cell>
          <cell r="ET28">
            <v>0</v>
          </cell>
          <cell r="EU28">
            <v>11892.746504492899</v>
          </cell>
          <cell r="EV28">
            <v>55503.7258382359</v>
          </cell>
          <cell r="EW28">
            <v>123.758431818145</v>
          </cell>
          <cell r="EX28">
            <v>325.46124915118003</v>
          </cell>
          <cell r="EY28">
            <v>4628.9616186604999</v>
          </cell>
          <cell r="EZ28">
            <v>24420.481912801901</v>
          </cell>
          <cell r="FA28">
            <v>29.569191694204399</v>
          </cell>
          <cell r="FB28">
            <v>90.069942812845596</v>
          </cell>
          <cell r="FC28">
            <v>2115.59853438546</v>
          </cell>
          <cell r="FD28">
            <v>9440.4243257522703</v>
          </cell>
          <cell r="FE28">
            <v>37470.416869968001</v>
          </cell>
          <cell r="FF28">
            <v>3.0499999999999999E-2</v>
          </cell>
          <cell r="FG28">
            <v>60.775228372636903</v>
          </cell>
          <cell r="FH28">
            <v>155.69373834779799</v>
          </cell>
          <cell r="FI28">
            <v>174.350834605817</v>
          </cell>
          <cell r="FJ28">
            <v>697.40333842326697</v>
          </cell>
          <cell r="FK28">
            <v>5.5838814690585901</v>
          </cell>
          <cell r="FL28">
            <v>25.3316645807258</v>
          </cell>
          <cell r="FM28">
            <v>31415.678480176401</v>
          </cell>
          <cell r="FN28">
            <v>0</v>
          </cell>
          <cell r="FO28">
            <v>3349.8166457111902</v>
          </cell>
          <cell r="FP28">
            <v>0</v>
          </cell>
          <cell r="FQ28">
            <v>3140.7572352934499</v>
          </cell>
          <cell r="FR28">
            <v>1152.3622205501099</v>
          </cell>
          <cell r="FS28">
            <v>6078.0852529346403</v>
          </cell>
          <cell r="FT28">
            <v>1086.1485822941299</v>
          </cell>
          <cell r="FU28">
            <v>6058.75663383754</v>
          </cell>
          <cell r="FV28">
            <v>136953.43768456101</v>
          </cell>
          <cell r="FW28">
            <v>34801.722243169803</v>
          </cell>
          <cell r="FX28">
            <v>141660.35219012</v>
          </cell>
          <cell r="FY28">
            <v>23349.001779999999</v>
          </cell>
          <cell r="FZ28">
            <v>130959</v>
          </cell>
          <cell r="GA28">
            <v>251.084979481202</v>
          </cell>
          <cell r="GB28">
            <v>614.271082867004</v>
          </cell>
          <cell r="GC28">
            <v>33194.206554870201</v>
          </cell>
          <cell r="GD28">
            <v>132610.10991488199</v>
          </cell>
          <cell r="GE28">
            <v>26857.2711749259</v>
          </cell>
          <cell r="GF28">
            <v>121759.486130869</v>
          </cell>
          <cell r="GG28">
            <v>13370.9915315403</v>
          </cell>
          <cell r="GH28">
            <v>58555.673381503999</v>
          </cell>
          <cell r="GI28">
            <v>9339.1464790000009</v>
          </cell>
          <cell r="GJ28">
            <v>56987.481</v>
          </cell>
          <cell r="GK28">
            <v>214.10285188498599</v>
          </cell>
          <cell r="GL28">
            <v>571.22493031182296</v>
          </cell>
          <cell r="GM28">
            <v>0.42121212121212098</v>
          </cell>
          <cell r="GN28">
            <v>5.1707726732750396E-3</v>
          </cell>
          <cell r="GO28">
            <v>6.2287655719139398E-2</v>
          </cell>
          <cell r="GP28">
            <v>0</v>
          </cell>
          <cell r="GQ28">
            <v>0.42121212121212098</v>
          </cell>
          <cell r="GR28">
            <v>6.2287655719139398E-2</v>
          </cell>
          <cell r="GS28">
            <v>36256</v>
          </cell>
          <cell r="GT28">
            <v>2.5000000000000001E-2</v>
          </cell>
          <cell r="GU28">
            <v>1325748.45348189</v>
          </cell>
          <cell r="GV28">
            <v>496297.94059198501</v>
          </cell>
          <cell r="GW28">
            <v>659773.17647883401</v>
          </cell>
          <cell r="GX28">
            <v>93351.406381571302</v>
          </cell>
          <cell r="GY28">
            <v>564</v>
          </cell>
          <cell r="GZ28">
            <v>2.51944988556418E-2</v>
          </cell>
          <cell r="HA28">
            <v>-163211</v>
          </cell>
          <cell r="HB28">
            <v>-21663.271138971599</v>
          </cell>
          <cell r="HC28">
            <v>0.78980488695076001</v>
          </cell>
          <cell r="HD28">
            <v>0.78980488695076001</v>
          </cell>
          <cell r="HE28">
            <v>6.57732096061009E-3</v>
          </cell>
          <cell r="HF28">
            <v>0.95907976023006003</v>
          </cell>
          <cell r="HG28">
            <v>5.0337546766301101E-3</v>
          </cell>
          <cell r="HH28">
            <v>6.1562124534209998E-3</v>
          </cell>
          <cell r="HI28">
            <v>3.9775809875958797E-3</v>
          </cell>
          <cell r="HJ28">
            <v>8.5593818575638893E-3</v>
          </cell>
          <cell r="HK28">
            <v>6.3878671136532198E-3</v>
          </cell>
          <cell r="HL28">
            <v>6.4377644770532098E-3</v>
          </cell>
          <cell r="HM28">
            <v>7.9923462305497902E-3</v>
          </cell>
          <cell r="HN28">
            <v>0.84697976395073704</v>
          </cell>
          <cell r="HO28">
            <v>0.80909513925361198</v>
          </cell>
          <cell r="HP28">
            <v>0.80468464658246197</v>
          </cell>
          <cell r="HQ28">
            <v>0.230534911279202</v>
          </cell>
          <cell r="HR28">
            <v>172271.057227571</v>
          </cell>
          <cell r="HS28">
            <v>0.02</v>
          </cell>
          <cell r="HT28">
            <v>5.0000000000000001E-3</v>
          </cell>
          <cell r="HU28">
            <v>2.86881895724975E-2</v>
          </cell>
          <cell r="HV28">
            <v>2.85640098396601E-2</v>
          </cell>
          <cell r="HW28">
            <v>3491.9492908807101</v>
          </cell>
          <cell r="HX28">
            <v>7.8916050262017503E-3</v>
          </cell>
          <cell r="HY28">
            <v>0.74034771459854298</v>
          </cell>
          <cell r="HZ28">
            <v>0.79034977476057899</v>
          </cell>
          <cell r="IA28">
            <v>0.81661129049229597</v>
          </cell>
          <cell r="IB28">
            <v>0.79148391075270397</v>
          </cell>
          <cell r="IC28">
            <v>-0.25</v>
          </cell>
          <cell r="ID28">
            <v>-0.25</v>
          </cell>
          <cell r="IE28">
            <v>-0.25</v>
          </cell>
          <cell r="IF28">
            <v>0.75</v>
          </cell>
          <cell r="IG28">
            <v>6.6355007437053403E-3</v>
          </cell>
          <cell r="IH28">
            <v>1.61985354573718E-2</v>
          </cell>
          <cell r="II28">
            <v>9.6814435403919895E-3</v>
          </cell>
          <cell r="IJ28">
            <v>1.65486663618238E-2</v>
          </cell>
          <cell r="IK28">
            <v>1.14447061235428</v>
          </cell>
          <cell r="IL28">
            <v>1.02702841744243</v>
          </cell>
          <cell r="IM28">
            <v>1.0018674864896899</v>
          </cell>
          <cell r="IN28">
            <v>0.88337158220839695</v>
          </cell>
          <cell r="IO28">
            <v>0.78142522604703402</v>
          </cell>
          <cell r="IP28">
            <v>1.29825705188398</v>
          </cell>
          <cell r="IQ28">
            <v>22.9233524515281</v>
          </cell>
          <cell r="IR28">
            <v>0.68816498424786698</v>
          </cell>
          <cell r="IS28">
            <v>0</v>
          </cell>
          <cell r="IT28">
            <v>98606.304018171606</v>
          </cell>
          <cell r="IU28">
            <v>4.2212857055661697E-2</v>
          </cell>
          <cell r="IV28">
            <v>1.0461440647542799</v>
          </cell>
          <cell r="IW28">
            <v>0.118747367023098</v>
          </cell>
          <cell r="IX28">
            <v>1.4999999999999999E-2</v>
          </cell>
          <cell r="IY28">
            <v>4.0307425737628596E-3</v>
          </cell>
          <cell r="IZ28">
            <v>0.35199999999999998</v>
          </cell>
          <cell r="JA28">
            <v>6.0066666666666699E-2</v>
          </cell>
          <cell r="JB28">
            <v>1.9267399267399302E-2</v>
          </cell>
          <cell r="JC28">
            <v>4.4999999999999998E-2</v>
          </cell>
          <cell r="JD28">
            <v>0.49</v>
          </cell>
          <cell r="JE28">
            <v>8.2101883726910199E-2</v>
          </cell>
          <cell r="JF28">
            <v>6.4924462982486594E-2</v>
          </cell>
          <cell r="JG28">
            <v>27.0278080488761</v>
          </cell>
          <cell r="JH28">
            <v>0.17849976538486401</v>
          </cell>
          <cell r="JI28">
            <v>3.4646670690870199E-2</v>
          </cell>
          <cell r="JJ28">
            <v>0</v>
          </cell>
          <cell r="JK28">
            <v>0</v>
          </cell>
          <cell r="JL28">
            <v>0</v>
          </cell>
          <cell r="JM28">
            <v>0</v>
          </cell>
          <cell r="JN28">
            <v>0</v>
          </cell>
          <cell r="JO28">
            <v>0</v>
          </cell>
          <cell r="JP28">
            <v>0</v>
          </cell>
          <cell r="JQ28">
            <v>0</v>
          </cell>
          <cell r="JR28">
            <v>0</v>
          </cell>
          <cell r="JS28">
            <v>0</v>
          </cell>
          <cell r="JT28">
            <v>0</v>
          </cell>
          <cell r="JU28">
            <v>0</v>
          </cell>
          <cell r="JV28">
            <v>0</v>
          </cell>
          <cell r="JW28">
            <v>0</v>
          </cell>
          <cell r="JX28">
            <v>0</v>
          </cell>
          <cell r="JY28">
            <v>0</v>
          </cell>
          <cell r="JZ28">
            <v>0</v>
          </cell>
          <cell r="KA28">
            <v>0</v>
          </cell>
          <cell r="KB28">
            <v>0</v>
          </cell>
          <cell r="KC28">
            <v>0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I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O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U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A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G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M28">
            <v>0</v>
          </cell>
          <cell r="LN28">
            <v>0</v>
          </cell>
          <cell r="LO28">
            <v>0</v>
          </cell>
          <cell r="LP28">
            <v>0</v>
          </cell>
          <cell r="LQ28">
            <v>0.438355877060981</v>
          </cell>
          <cell r="LR28">
            <v>0</v>
          </cell>
          <cell r="LS28">
            <v>199.841769414585</v>
          </cell>
          <cell r="LT28">
            <v>23</v>
          </cell>
          <cell r="LU28">
            <v>27128.8659866075</v>
          </cell>
          <cell r="LV28">
            <v>3682.1339321596301</v>
          </cell>
          <cell r="LW28">
            <v>685.52501098456401</v>
          </cell>
          <cell r="LX28">
            <v>1439.07609292899</v>
          </cell>
          <cell r="LY28">
            <v>15317.789284348601</v>
          </cell>
          <cell r="LZ28">
            <v>5.0000000000000001E-3</v>
          </cell>
          <cell r="MA28">
            <v>0</v>
          </cell>
          <cell r="MB28">
            <v>0</v>
          </cell>
          <cell r="MC28">
            <v>2708.1464565152</v>
          </cell>
          <cell r="MD28">
            <v>4076.8936723982501</v>
          </cell>
          <cell r="ME28">
            <v>177.11517116245199</v>
          </cell>
          <cell r="MF28">
            <v>188.09397421833799</v>
          </cell>
          <cell r="MG28">
            <v>4.1260000000000003E-3</v>
          </cell>
          <cell r="MH28">
            <v>0.20389189402556199</v>
          </cell>
          <cell r="MI28">
            <v>0</v>
          </cell>
          <cell r="MJ28">
            <v>3972.6357558259501</v>
          </cell>
          <cell r="MK28">
            <v>8637.00707200742</v>
          </cell>
          <cell r="ML28">
            <v>1557.53282824608</v>
          </cell>
          <cell r="MM28">
            <v>16.621442655432201</v>
          </cell>
          <cell r="MN28">
            <v>17.70139863747</v>
          </cell>
          <cell r="MO28">
            <v>3529.5135401305602</v>
          </cell>
          <cell r="MP28">
            <v>0</v>
          </cell>
          <cell r="MQ28">
            <v>363.15850088818001</v>
          </cell>
          <cell r="MR28">
            <v>2.5940761254328801E-2</v>
          </cell>
          <cell r="MS28">
            <v>4.6666666666666697E-3</v>
          </cell>
          <cell r="MT28">
            <v>0.33138730857457599</v>
          </cell>
          <cell r="MU28">
            <v>0.258652042712185</v>
          </cell>
          <cell r="MV28">
            <v>192049.718320393</v>
          </cell>
          <cell r="MW28">
            <v>0.10574315705531601</v>
          </cell>
          <cell r="MX28">
            <v>0.46512868811656799</v>
          </cell>
          <cell r="MY28">
            <v>0.113521880933883</v>
          </cell>
          <cell r="MZ28">
            <v>0.40906884317895698</v>
          </cell>
          <cell r="NA28">
            <v>7.4157034547801301E-2</v>
          </cell>
          <cell r="NB28">
            <v>0.30269122008907601</v>
          </cell>
          <cell r="NC28">
            <v>-1608.4879365514701</v>
          </cell>
          <cell r="ND28">
            <v>1645.0584245507</v>
          </cell>
          <cell r="NE28">
            <v>82.168745145786602</v>
          </cell>
          <cell r="NF28">
            <v>45.833504186707898</v>
          </cell>
          <cell r="NG28">
            <v>35711.264547000901</v>
          </cell>
          <cell r="NH28">
            <v>42.121212121212103</v>
          </cell>
          <cell r="NI28">
            <v>42.121212121212103</v>
          </cell>
          <cell r="NJ28">
            <v>0</v>
          </cell>
          <cell r="NK28">
            <v>0</v>
          </cell>
          <cell r="NL28">
            <v>0</v>
          </cell>
          <cell r="NM28">
            <v>0</v>
          </cell>
          <cell r="NN28">
            <v>0</v>
          </cell>
          <cell r="NO28">
            <v>34.463776220690399</v>
          </cell>
          <cell r="NP28">
            <v>-20.0612589250279</v>
          </cell>
          <cell r="NQ28">
            <v>36.929994815380397</v>
          </cell>
          <cell r="NR28">
            <v>3.0459142643235899</v>
          </cell>
          <cell r="NS28">
            <v>79.346264666666301</v>
          </cell>
          <cell r="NT28">
            <v>49</v>
          </cell>
          <cell r="NU28">
            <v>6.0066666666666704</v>
          </cell>
          <cell r="NV28">
            <v>1.9267399267399301</v>
          </cell>
          <cell r="NW28">
            <v>2.5940761254328799</v>
          </cell>
          <cell r="NX28">
            <v>0.46666666666666701</v>
          </cell>
          <cell r="NY28">
            <v>3.7272300508094398</v>
          </cell>
          <cell r="NZ28">
            <v>0</v>
          </cell>
          <cell r="OA28">
            <v>0</v>
          </cell>
          <cell r="OB28">
            <v>0</v>
          </cell>
          <cell r="OC28">
            <v>0</v>
          </cell>
          <cell r="OD28">
            <v>0</v>
          </cell>
          <cell r="OE28">
            <v>0</v>
          </cell>
          <cell r="OF28">
            <v>0</v>
          </cell>
          <cell r="OG28">
            <v>0</v>
          </cell>
          <cell r="OH28">
            <v>0</v>
          </cell>
          <cell r="OI28">
            <v>0</v>
          </cell>
          <cell r="OJ28">
            <v>0</v>
          </cell>
          <cell r="OK28">
            <v>6933.2056490893701</v>
          </cell>
          <cell r="OL28">
            <v>78.980488695076005</v>
          </cell>
          <cell r="OM28">
            <v>76.931674694086794</v>
          </cell>
          <cell r="ON28">
            <v>0</v>
          </cell>
          <cell r="OO28">
            <v>34.455551135954799</v>
          </cell>
          <cell r="OP28">
            <v>12.5343092406221</v>
          </cell>
          <cell r="OQ28">
            <v>32.160521466944303</v>
          </cell>
          <cell r="OR28">
            <v>0</v>
          </cell>
          <cell r="OS28">
            <v>0</v>
          </cell>
          <cell r="OT28">
            <v>-7.3088618310594899</v>
          </cell>
          <cell r="OU28">
            <v>-6.7902043818952</v>
          </cell>
          <cell r="OV28">
            <v>0</v>
          </cell>
          <cell r="OW28">
            <v>5.6909083712861603</v>
          </cell>
          <cell r="OX28">
            <v>1.59018575314287</v>
          </cell>
          <cell r="OY28">
            <v>11.352188093388</v>
          </cell>
          <cell r="OZ28">
            <v>7.4157034547801297</v>
          </cell>
          <cell r="PA28">
            <v>51.632200661228097</v>
          </cell>
          <cell r="PB28">
            <v>-10.3928441025423</v>
          </cell>
          <cell r="PC28">
            <v>-33.5868965313609</v>
          </cell>
          <cell r="PD28">
            <v>12.8859028298426</v>
          </cell>
          <cell r="PE28">
            <v>-4.1680679729032004</v>
          </cell>
          <cell r="PF28">
            <v>0</v>
          </cell>
          <cell r="PG28">
            <v>0</v>
          </cell>
          <cell r="PH28">
            <v>-571.77353608947794</v>
          </cell>
          <cell r="PI28">
            <v>23.929681507143499</v>
          </cell>
          <cell r="PJ28">
            <v>595.70321759662102</v>
          </cell>
          <cell r="PK28">
            <v>50.629055034928101</v>
          </cell>
          <cell r="PL28">
            <v>-15.7913986714393</v>
          </cell>
          <cell r="PM28">
            <v>10.1864183290414</v>
          </cell>
          <cell r="PN28">
            <v>-10.3928441025423</v>
          </cell>
          <cell r="PO28">
            <v>-13.221335474327001</v>
          </cell>
          <cell r="PP28">
            <v>-1.30647128139427</v>
          </cell>
          <cell r="PQ28">
            <v>-15.580462271614399</v>
          </cell>
          <cell r="PR28">
            <v>-0.93423709299406998</v>
          </cell>
          <cell r="PS28">
            <v>-10.3304183795294</v>
          </cell>
          <cell r="PT28">
            <v>-10.306471610738001</v>
          </cell>
          <cell r="PU28">
            <v>12.8859028298426</v>
          </cell>
          <cell r="PV28">
            <v>0</v>
          </cell>
          <cell r="PW28">
            <v>0</v>
          </cell>
          <cell r="PX28">
            <v>0</v>
          </cell>
          <cell r="PY28">
            <v>0</v>
          </cell>
          <cell r="PZ28">
            <v>-4.1680679729032004</v>
          </cell>
          <cell r="QA28">
            <v>0</v>
          </cell>
          <cell r="QB28">
            <v>0</v>
          </cell>
          <cell r="QC28">
            <v>0</v>
          </cell>
          <cell r="QD28">
            <v>-4.1434782523934599</v>
          </cell>
          <cell r="QE28">
            <v>0</v>
          </cell>
          <cell r="QF28">
            <v>0</v>
          </cell>
          <cell r="QG28">
            <v>6.80436839619427E-3</v>
          </cell>
          <cell r="QH28">
            <v>-135.84</v>
          </cell>
          <cell r="QI28">
            <v>1189.6660227395</v>
          </cell>
          <cell r="QJ28">
            <v>362.34463991125398</v>
          </cell>
          <cell r="QK28">
            <v>794.05853259357605</v>
          </cell>
          <cell r="QL28">
            <v>472.54381571356998</v>
          </cell>
          <cell r="QM28">
            <v>205.652631522554</v>
          </cell>
          <cell r="QN28">
            <v>115.862085357453</v>
          </cell>
          <cell r="QO28">
            <v>37.146433041301599</v>
          </cell>
          <cell r="QP28">
            <v>709.21418177872999</v>
          </cell>
          <cell r="QQ28">
            <v>37084</v>
          </cell>
          <cell r="QR28">
            <v>888.37535065149405</v>
          </cell>
          <cell r="QS28">
            <v>0</v>
          </cell>
          <cell r="QT28">
            <v>37356.585916000004</v>
          </cell>
          <cell r="QU28">
            <v>2204.0544594128701</v>
          </cell>
          <cell r="QV28">
            <v>-2.98</v>
          </cell>
          <cell r="QW28">
            <v>-294.17119427742699</v>
          </cell>
          <cell r="QX28">
            <v>-179.16116887276399</v>
          </cell>
          <cell r="QY28">
            <v>48.8546255506606</v>
          </cell>
          <cell r="QZ28">
            <v>48.8546255506606</v>
          </cell>
          <cell r="RA28">
            <v>0</v>
          </cell>
          <cell r="RB28">
            <v>0</v>
          </cell>
          <cell r="RC28">
            <v>0</v>
          </cell>
          <cell r="RD28">
            <v>0</v>
          </cell>
          <cell r="RE28">
            <v>0</v>
          </cell>
          <cell r="RF28">
            <v>43.822064793154198</v>
          </cell>
          <cell r="RG28">
            <v>-15.6801627487792</v>
          </cell>
          <cell r="RH28">
            <v>-20.0612589250279</v>
          </cell>
          <cell r="RI28">
            <v>-18.7130014918001</v>
          </cell>
          <cell r="RJ28">
            <v>3.9623337025868302</v>
          </cell>
          <cell r="RK28">
            <v>55.597037397556498</v>
          </cell>
          <cell r="RL28">
            <v>0</v>
          </cell>
          <cell r="RM28">
            <v>2.9071275041536002</v>
          </cell>
          <cell r="RN28">
            <v>79.346264666666301</v>
          </cell>
          <cell r="RO28">
            <v>49</v>
          </cell>
          <cell r="RP28">
            <v>6.0066666666666704</v>
          </cell>
          <cell r="RQ28">
            <v>1.9267399267399301</v>
          </cell>
          <cell r="RR28">
            <v>2.5940761254328799</v>
          </cell>
          <cell r="RS28">
            <v>0.483333333333333</v>
          </cell>
          <cell r="RT28">
            <v>0</v>
          </cell>
          <cell r="RU28">
            <v>0</v>
          </cell>
          <cell r="RV28">
            <v>0</v>
          </cell>
          <cell r="RW28">
            <v>0</v>
          </cell>
          <cell r="RX28">
            <v>0</v>
          </cell>
          <cell r="RY28">
            <v>0.64367816091950303</v>
          </cell>
          <cell r="RZ28">
            <v>0</v>
          </cell>
          <cell r="SA28">
            <v>0</v>
          </cell>
          <cell r="SB28">
            <v>-0.63956144358150402</v>
          </cell>
          <cell r="SC28">
            <v>0</v>
          </cell>
          <cell r="SD28">
            <v>0</v>
          </cell>
          <cell r="SE28">
            <v>42342.642710345797</v>
          </cell>
          <cell r="SF28">
            <v>7684.5002680424404</v>
          </cell>
          <cell r="SG28">
            <v>78.980488695076005</v>
          </cell>
          <cell r="SH28">
            <v>76.931674694086794</v>
          </cell>
          <cell r="SI28">
            <v>43.828858151921501</v>
          </cell>
          <cell r="SJ28">
            <v>-1.2502694546238899</v>
          </cell>
          <cell r="SK28">
            <v>0</v>
          </cell>
          <cell r="SL28">
            <v>0</v>
          </cell>
          <cell r="SM28">
            <v>-11.0502651635707</v>
          </cell>
          <cell r="SN28">
            <v>-15.700010672735701</v>
          </cell>
          <cell r="SO28">
            <v>0</v>
          </cell>
          <cell r="SP28">
            <v>17.898966290387499</v>
          </cell>
          <cell r="SQ28">
            <v>-0.314361647464656</v>
          </cell>
          <cell r="SR28">
            <v>12.777410972856901</v>
          </cell>
          <cell r="SS28">
            <v>7.6165508495305403</v>
          </cell>
          <cell r="ST28">
            <v>66.119418763450994</v>
          </cell>
          <cell r="SU28">
            <v>-8.8160753077480098</v>
          </cell>
          <cell r="SV28">
            <v>-25.307291270188198</v>
          </cell>
          <cell r="SW28">
            <v>0</v>
          </cell>
          <cell r="SX28">
            <v>0</v>
          </cell>
          <cell r="SY28">
            <v>2.6264860381530801</v>
          </cell>
          <cell r="SZ28">
            <v>-12.7523153645216</v>
          </cell>
          <cell r="TA28">
            <v>0</v>
          </cell>
          <cell r="TB28">
            <v>0</v>
          </cell>
          <cell r="TC28">
            <v>-633.73194359470097</v>
          </cell>
          <cell r="TD28">
            <v>-7405.0348122286096</v>
          </cell>
          <cell r="TE28">
            <v>24.365721503111601</v>
          </cell>
          <cell r="TF28">
            <v>658.09766509781196</v>
          </cell>
          <cell r="TG28">
            <v>51.6634263025027</v>
          </cell>
          <cell r="TH28">
            <v>0.75237589687335205</v>
          </cell>
          <cell r="TI28">
            <v>61.271157137394397</v>
          </cell>
          <cell r="TJ28">
            <v>-9.6240942028986005</v>
          </cell>
          <cell r="TK28">
            <v>9.31641188347281</v>
          </cell>
          <cell r="TL28">
            <v>-8.8160753077480098</v>
          </cell>
          <cell r="TM28">
            <v>-7.7716643741399603</v>
          </cell>
          <cell r="TN28">
            <v>-7.0359886777193799</v>
          </cell>
          <cell r="TO28">
            <v>-18.135551142005902</v>
          </cell>
          <cell r="TP28">
            <v>4.5976915566918097E-16</v>
          </cell>
          <cell r="TQ28">
            <v>-5.51265551265542</v>
          </cell>
          <cell r="TR28">
            <v>-6.5271698409508998</v>
          </cell>
          <cell r="TS28">
            <v>2.6264860381530801</v>
          </cell>
          <cell r="TT28">
            <v>0</v>
          </cell>
          <cell r="TU28">
            <v>0</v>
          </cell>
          <cell r="TV28">
            <v>-12.7523153645216</v>
          </cell>
          <cell r="TW28">
            <v>0</v>
          </cell>
          <cell r="TX28">
            <v>0</v>
          </cell>
          <cell r="TY28">
            <v>0</v>
          </cell>
          <cell r="TZ28">
            <v>0.64367816091950303</v>
          </cell>
          <cell r="UA28">
            <v>0</v>
          </cell>
          <cell r="UB28">
            <v>0</v>
          </cell>
          <cell r="UC28">
            <v>0</v>
          </cell>
          <cell r="UD28">
            <v>-2.2995981893440098</v>
          </cell>
          <cell r="UE28">
            <v>27.840189550226398</v>
          </cell>
          <cell r="UF28">
            <v>6.2664915329799999</v>
          </cell>
          <cell r="UG28">
            <v>0</v>
          </cell>
          <cell r="UH28">
            <v>3.0453374111515599</v>
          </cell>
          <cell r="UI28">
            <v>9.6686757459218704</v>
          </cell>
          <cell r="UJ28">
            <v>47.042184421308598</v>
          </cell>
          <cell r="UK28">
            <v>-7.3367870917721696</v>
          </cell>
          <cell r="UL28">
            <v>201287.65287250199</v>
          </cell>
          <cell r="UM28">
            <v>566.29846103775606</v>
          </cell>
          <cell r="UN28">
            <v>94761.985203891207</v>
          </cell>
          <cell r="UO28">
            <v>33505.745652339399</v>
          </cell>
          <cell r="UP28">
            <v>51190.162550945402</v>
          </cell>
          <cell r="UQ28">
            <v>8462.3941375418399</v>
          </cell>
          <cell r="UR28">
            <v>119488.703408473</v>
          </cell>
          <cell r="US28">
            <v>1.96973217968832</v>
          </cell>
          <cell r="UT28">
            <v>0.51707726732750403</v>
          </cell>
          <cell r="UU28">
            <v>0.51707726732750403</v>
          </cell>
          <cell r="UV28">
            <v>0.195913472980009</v>
          </cell>
          <cell r="UW28">
            <v>14984.353526082101</v>
          </cell>
          <cell r="UX28">
            <v>111948.54746487799</v>
          </cell>
          <cell r="UY28">
            <v>78585.497102024296</v>
          </cell>
          <cell r="UZ28">
            <v>17684.416898605999</v>
          </cell>
          <cell r="VA28">
            <v>19991.692926381402</v>
          </cell>
          <cell r="VB28">
            <v>172271.057227571</v>
          </cell>
          <cell r="VC28">
            <v>9.6814435403919895E-3</v>
          </cell>
          <cell r="VD28">
            <v>1.65486663618238E-2</v>
          </cell>
          <cell r="VE28">
            <v>1.14447061235428</v>
          </cell>
          <cell r="VF28">
            <v>0</v>
          </cell>
          <cell r="VG28">
            <v>4.2212857055661697E-2</v>
          </cell>
          <cell r="VH28">
            <v>0.118747367023098</v>
          </cell>
          <cell r="VI28">
            <v>4.0307425737628596E-3</v>
          </cell>
          <cell r="VJ28">
            <v>0.35199999999999998</v>
          </cell>
          <cell r="VK28">
            <v>8.2101883726910199E-2</v>
          </cell>
          <cell r="VL28">
            <v>6.4924462982486594E-2</v>
          </cell>
          <cell r="VM28">
            <v>0.17849976538486401</v>
          </cell>
          <cell r="VN28">
            <v>3.4646670690870199E-2</v>
          </cell>
          <cell r="VO28">
            <v>35.057308830004501</v>
          </cell>
          <cell r="VP28">
            <v>20.2642679738635</v>
          </cell>
          <cell r="VQ28">
            <v>-9.1732429251360603</v>
          </cell>
          <cell r="VR28">
            <v>1.56712787509992</v>
          </cell>
          <cell r="VS28">
            <v>-3.6323537565457098</v>
          </cell>
          <cell r="VT28">
            <v>0</v>
          </cell>
          <cell r="VU28">
            <v>5.2567074547008197</v>
          </cell>
          <cell r="VV28">
            <v>5.2567074547008197</v>
          </cell>
          <cell r="VW28">
            <v>-5.2713405258292703</v>
          </cell>
          <cell r="VX28">
            <v>1.4949257288290501</v>
          </cell>
          <cell r="VY28">
            <v>-3.2586076553985701</v>
          </cell>
          <cell r="VZ28">
            <v>0</v>
          </cell>
          <cell r="WA28">
            <v>5.86527968361038</v>
          </cell>
          <cell r="WB28">
            <v>5.86527968361038</v>
          </cell>
          <cell r="WC28">
            <v>2.4579864918954499E-2</v>
          </cell>
          <cell r="WD28">
            <v>3.7546666129315197E-2</v>
          </cell>
          <cell r="WE28">
            <v>-1.45250806524576</v>
          </cell>
          <cell r="WF28">
            <v>1.7970271882629101</v>
          </cell>
          <cell r="WG28">
            <v>-6.1399585504820502</v>
          </cell>
          <cell r="WH28">
            <v>1.56682022791792</v>
          </cell>
          <cell r="WI28">
            <v>132532.344148612</v>
          </cell>
          <cell r="WJ28">
            <v>1.00219240988604</v>
          </cell>
          <cell r="WK28">
            <v>97270.522620879405</v>
          </cell>
          <cell r="WL28">
            <v>0</v>
          </cell>
        </row>
        <row r="29">
          <cell r="B29" t="str">
            <v>1976Q1</v>
          </cell>
          <cell r="C29">
            <v>4.8978368245002298E-2</v>
          </cell>
          <cell r="D29">
            <v>0.3</v>
          </cell>
          <cell r="E29">
            <v>1</v>
          </cell>
          <cell r="F29">
            <v>0</v>
          </cell>
          <cell r="G29">
            <v>0</v>
          </cell>
          <cell r="H29">
            <v>0</v>
          </cell>
          <cell r="I29">
            <v>41.1444743023957</v>
          </cell>
          <cell r="J29">
            <v>41.054466085084499</v>
          </cell>
          <cell r="K29">
            <v>41.1444743023957</v>
          </cell>
          <cell r="L29">
            <v>-73.542798569356805</v>
          </cell>
          <cell r="M29">
            <v>5685.4849299999996</v>
          </cell>
          <cell r="N29">
            <v>-68.146479000000895</v>
          </cell>
          <cell r="O29">
            <v>-48.489911827211102</v>
          </cell>
          <cell r="P29">
            <v>6.7751060711013396E-3</v>
          </cell>
          <cell r="Q29">
            <v>-33.96</v>
          </cell>
          <cell r="R29">
            <v>-2635.5671464535499</v>
          </cell>
          <cell r="S29">
            <v>-10542.268585814199</v>
          </cell>
          <cell r="T29">
            <v>-135.84</v>
          </cell>
          <cell r="U29">
            <v>-6.8003620272382506E-2</v>
          </cell>
          <cell r="V29">
            <v>-0.745</v>
          </cell>
          <cell r="W29">
            <v>48946.828642045301</v>
          </cell>
          <cell r="X29">
            <v>201287.65287250199</v>
          </cell>
          <cell r="Y29">
            <v>0</v>
          </cell>
          <cell r="Z29">
            <v>141.57461525943901</v>
          </cell>
          <cell r="AA29">
            <v>103.676591445409</v>
          </cell>
          <cell r="AB29">
            <v>332.59650165255601</v>
          </cell>
          <cell r="AC29">
            <v>1189.6660227395</v>
          </cell>
          <cell r="AD29">
            <v>6.6988749850624002E-3</v>
          </cell>
          <cell r="AE29">
            <v>6.6988749850624002E-3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.28734234083648702</v>
          </cell>
          <cell r="AW29">
            <v>92337.804274565802</v>
          </cell>
          <cell r="AX29">
            <v>93620.637955045706</v>
          </cell>
          <cell r="AY29">
            <v>384957.62303403701</v>
          </cell>
          <cell r="AZ29">
            <v>31884.594616714701</v>
          </cell>
          <cell r="BA29">
            <v>404525.906248215</v>
          </cell>
          <cell r="BB29">
            <v>661.691437264294</v>
          </cell>
          <cell r="BC29">
            <v>661.07899975984299</v>
          </cell>
          <cell r="BD29">
            <v>2346.0691952443299</v>
          </cell>
          <cell r="BE29">
            <v>2383.2156282856299</v>
          </cell>
          <cell r="BF29">
            <v>5.77103111220668E-3</v>
          </cell>
          <cell r="BG29">
            <v>9.4835904502823792E-3</v>
          </cell>
          <cell r="BH29">
            <v>8.5957311324018609E-3</v>
          </cell>
          <cell r="BI29">
            <v>6.1864813297542601E-3</v>
          </cell>
          <cell r="BJ29">
            <v>46817.628367665602</v>
          </cell>
          <cell r="BK29">
            <v>-19.023025416412001</v>
          </cell>
          <cell r="BL29">
            <v>0</v>
          </cell>
          <cell r="BM29">
            <v>2.8394012470288998E-2</v>
          </cell>
          <cell r="BN29">
            <v>132531.00933837899</v>
          </cell>
          <cell r="BO29">
            <v>5452918.7079934999</v>
          </cell>
          <cell r="BP29">
            <v>5793708.0652309703</v>
          </cell>
          <cell r="BQ29">
            <v>137009.26951056501</v>
          </cell>
          <cell r="BR29">
            <v>1.62134575050502E-2</v>
          </cell>
          <cell r="BS29">
            <v>1.0171799949982301</v>
          </cell>
          <cell r="BT29">
            <v>2.74841604310926E-2</v>
          </cell>
          <cell r="BU29">
            <v>19070.927964818398</v>
          </cell>
          <cell r="BV29">
            <v>0</v>
          </cell>
          <cell r="BW29">
            <v>7685.3912996701902</v>
          </cell>
          <cell r="BX29">
            <v>0</v>
          </cell>
          <cell r="BY29">
            <v>6703.6840000000002</v>
          </cell>
          <cell r="BZ29">
            <v>3746.0883815205202</v>
          </cell>
          <cell r="CA29">
            <v>16872.0039220197</v>
          </cell>
          <cell r="CB29">
            <v>3086.32</v>
          </cell>
          <cell r="CC29">
            <v>15196.743</v>
          </cell>
          <cell r="CD29">
            <v>94761.985203891207</v>
          </cell>
          <cell r="CE29">
            <v>39343.741300059701</v>
          </cell>
          <cell r="CF29">
            <v>145040.03317651601</v>
          </cell>
          <cell r="CG29">
            <v>29034.486710000001</v>
          </cell>
          <cell r="CH29">
            <v>131213</v>
          </cell>
          <cell r="CI29">
            <v>27987.136866219498</v>
          </cell>
          <cell r="CJ29">
            <v>104429.12813925301</v>
          </cell>
          <cell r="CK29">
            <v>23583.544000000002</v>
          </cell>
          <cell r="CL29">
            <v>93647.72</v>
          </cell>
          <cell r="CM29">
            <v>157.30535897933501</v>
          </cell>
          <cell r="CN29">
            <v>709.21418177872897</v>
          </cell>
          <cell r="CO29">
            <v>4642.6585316992596</v>
          </cell>
          <cell r="CP29">
            <v>15445.9209852979</v>
          </cell>
          <cell r="CQ29">
            <v>3791.2473748860002</v>
          </cell>
          <cell r="CR29">
            <v>15664.852999999999</v>
          </cell>
          <cell r="CS29">
            <v>13237.202786217</v>
          </cell>
          <cell r="CT29">
            <v>52948.811144868101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9271</v>
          </cell>
          <cell r="CZ29">
            <v>37084</v>
          </cell>
          <cell r="DA29">
            <v>13265.3562298244</v>
          </cell>
          <cell r="DB29">
            <v>53061.424919297599</v>
          </cell>
          <cell r="DC29">
            <v>10477.033028661601</v>
          </cell>
          <cell r="DD29">
            <v>41908.132114646498</v>
          </cell>
          <cell r="DE29">
            <v>1</v>
          </cell>
          <cell r="DF29">
            <v>1</v>
          </cell>
          <cell r="DG29">
            <v>1</v>
          </cell>
          <cell r="DH29">
            <v>1</v>
          </cell>
          <cell r="DI29">
            <v>0</v>
          </cell>
          <cell r="DJ29">
            <v>0</v>
          </cell>
          <cell r="DK29">
            <v>0</v>
          </cell>
          <cell r="DL29">
            <v>199467</v>
          </cell>
          <cell r="DM29">
            <v>21015.729026503501</v>
          </cell>
          <cell r="DN29">
            <v>-0.24648174961380701</v>
          </cell>
          <cell r="DO29">
            <v>-0.194073942228148</v>
          </cell>
          <cell r="DP29">
            <v>78585.497102024194</v>
          </cell>
          <cell r="DQ29">
            <v>89436.517879799401</v>
          </cell>
          <cell r="DR29">
            <v>371391.36994293297</v>
          </cell>
          <cell r="DS29">
            <v>613.20152543708195</v>
          </cell>
          <cell r="DT29">
            <v>2204.0544594128701</v>
          </cell>
          <cell r="DU29">
            <v>181943.07666492101</v>
          </cell>
          <cell r="DV29">
            <v>118691.90671090101</v>
          </cell>
          <cell r="DW29">
            <v>98835.945950350593</v>
          </cell>
          <cell r="DX29">
            <v>40434.247694571</v>
          </cell>
          <cell r="DY29">
            <v>110.32411524104501</v>
          </cell>
          <cell r="DZ29">
            <v>362.34463991125398</v>
          </cell>
          <cell r="EA29">
            <v>111838.705776541</v>
          </cell>
          <cell r="EB29">
            <v>447354.82310616202</v>
          </cell>
          <cell r="EC29">
            <v>106861.221291586</v>
          </cell>
          <cell r="ED29">
            <v>427444.88516634301</v>
          </cell>
          <cell r="EE29">
            <v>-3.0499999999999999E-2</v>
          </cell>
          <cell r="EF29">
            <v>3745.1543704422702</v>
          </cell>
          <cell r="EG29">
            <v>24042.319637106699</v>
          </cell>
          <cell r="EH29">
            <v>103548.278894965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5210.7392334209198</v>
          </cell>
          <cell r="EN29">
            <v>17684.416898605901</v>
          </cell>
          <cell r="EO29">
            <v>0</v>
          </cell>
          <cell r="EP29">
            <v>0</v>
          </cell>
          <cell r="EQ29">
            <v>6678.2327082034599</v>
          </cell>
          <cell r="ER29">
            <v>33505.745652339399</v>
          </cell>
          <cell r="ES29">
            <v>0</v>
          </cell>
          <cell r="ET29">
            <v>0</v>
          </cell>
          <cell r="EU29">
            <v>11888.971941624401</v>
          </cell>
          <cell r="EV29">
            <v>51190.162550945301</v>
          </cell>
          <cell r="EW29">
            <v>133.833431024502</v>
          </cell>
          <cell r="EX29">
            <v>472.54381571356799</v>
          </cell>
          <cell r="EY29">
            <v>4345.6871286245696</v>
          </cell>
          <cell r="EZ29">
            <v>19991.692926381402</v>
          </cell>
          <cell r="FA29">
            <v>28.437111125459399</v>
          </cell>
          <cell r="FB29">
            <v>115.862085357453</v>
          </cell>
          <cell r="FC29">
            <v>2115.59853438546</v>
          </cell>
          <cell r="FD29">
            <v>8384.6725143691201</v>
          </cell>
          <cell r="FE29">
            <v>34834.002581502798</v>
          </cell>
          <cell r="FF29">
            <v>3.0499999999999999E-2</v>
          </cell>
          <cell r="FG29">
            <v>55.887840716281197</v>
          </cell>
          <cell r="FH29">
            <v>205.652631522554</v>
          </cell>
          <cell r="FI29">
            <v>174.350834605817</v>
          </cell>
          <cell r="FJ29">
            <v>697.40333842326697</v>
          </cell>
          <cell r="FK29">
            <v>0.61243750445019796</v>
          </cell>
          <cell r="FL29">
            <v>37.146433041301599</v>
          </cell>
          <cell r="FM29">
            <v>25382.635420483399</v>
          </cell>
          <cell r="FN29">
            <v>0</v>
          </cell>
          <cell r="FO29">
            <v>3349.8166457111902</v>
          </cell>
          <cell r="FP29">
            <v>0</v>
          </cell>
          <cell r="FQ29">
            <v>3140.7572352934499</v>
          </cell>
          <cell r="FR29">
            <v>1152.3622205501099</v>
          </cell>
          <cell r="FS29">
            <v>6078.0852529346403</v>
          </cell>
          <cell r="FT29">
            <v>1086.1485822941299</v>
          </cell>
          <cell r="FU29">
            <v>6058.75663383754</v>
          </cell>
          <cell r="FV29">
            <v>119488.70340847201</v>
          </cell>
          <cell r="FW29">
            <v>34801.722243169803</v>
          </cell>
          <cell r="FX29">
            <v>141660.35219012</v>
          </cell>
          <cell r="FY29">
            <v>23349.001779999999</v>
          </cell>
          <cell r="FZ29">
            <v>130959</v>
          </cell>
          <cell r="GA29">
            <v>205.795270806546</v>
          </cell>
          <cell r="GB29">
            <v>888.37535065149405</v>
          </cell>
          <cell r="GC29">
            <v>33194.206554870201</v>
          </cell>
          <cell r="GD29">
            <v>132610.10991488199</v>
          </cell>
          <cell r="GE29">
            <v>26857.2711749259</v>
          </cell>
          <cell r="GF29">
            <v>121759.486130869</v>
          </cell>
          <cell r="GG29">
            <v>13370.9915315403</v>
          </cell>
          <cell r="GH29">
            <v>58555.673381503999</v>
          </cell>
          <cell r="GI29">
            <v>9339.1464790000009</v>
          </cell>
          <cell r="GJ29">
            <v>56987.481</v>
          </cell>
          <cell r="GK29">
            <v>218.15838286624299</v>
          </cell>
          <cell r="GL29">
            <v>794.05853259357605</v>
          </cell>
          <cell r="GM29">
            <v>0.33288043478260898</v>
          </cell>
          <cell r="GN29">
            <v>5.1707726732750396E-3</v>
          </cell>
          <cell r="GO29">
            <v>4.5842217484008498E-2</v>
          </cell>
          <cell r="GP29">
            <v>0</v>
          </cell>
          <cell r="GQ29">
            <v>0.33288043478260898</v>
          </cell>
          <cell r="GR29">
            <v>4.5842217484008498E-2</v>
          </cell>
          <cell r="GS29">
            <v>36256</v>
          </cell>
          <cell r="GT29">
            <v>2.5000000000000001E-2</v>
          </cell>
          <cell r="GU29">
            <v>1340351.94814696</v>
          </cell>
          <cell r="GV29">
            <v>502258.52965219499</v>
          </cell>
          <cell r="GW29">
            <v>665899.494367001</v>
          </cell>
          <cell r="GX29">
            <v>93351.406381571302</v>
          </cell>
          <cell r="GY29">
            <v>594</v>
          </cell>
          <cell r="GZ29">
            <v>2.51944988556418E-2</v>
          </cell>
          <cell r="HA29">
            <v>-163211</v>
          </cell>
          <cell r="HB29">
            <v>-21663.271138971599</v>
          </cell>
          <cell r="HC29">
            <v>0.78980488695076001</v>
          </cell>
          <cell r="HD29">
            <v>0.78980488695076001</v>
          </cell>
          <cell r="HE29">
            <v>6.7950572259722498E-3</v>
          </cell>
          <cell r="HF29">
            <v>0.95907976023006003</v>
          </cell>
          <cell r="HG29">
            <v>5.2495973421579903E-3</v>
          </cell>
          <cell r="HH29">
            <v>6.85627683158697E-3</v>
          </cell>
          <cell r="HI29">
            <v>4.1052581427311798E-3</v>
          </cell>
          <cell r="HJ29">
            <v>9.0739323891834006E-3</v>
          </cell>
          <cell r="HK29">
            <v>6.5437548272049397E-3</v>
          </cell>
          <cell r="HL29">
            <v>6.6654768711007098E-3</v>
          </cell>
          <cell r="HM29">
            <v>8.1077188163240395E-3</v>
          </cell>
          <cell r="HN29">
            <v>0.84697976395073704</v>
          </cell>
          <cell r="HO29">
            <v>0.80909513925361198</v>
          </cell>
          <cell r="HP29">
            <v>0.80468464658246197</v>
          </cell>
          <cell r="HQ29">
            <v>0.21647790449388399</v>
          </cell>
          <cell r="HR29">
            <v>172271.057227571</v>
          </cell>
          <cell r="HS29">
            <v>0.02</v>
          </cell>
          <cell r="HT29">
            <v>5.0000000000000001E-3</v>
          </cell>
          <cell r="HU29">
            <v>2.86881895724975E-2</v>
          </cell>
          <cell r="HV29">
            <v>2.85640098396601E-2</v>
          </cell>
          <cell r="HW29">
            <v>3491.9492908807101</v>
          </cell>
          <cell r="HX29">
            <v>8.2484375836104195E-3</v>
          </cell>
          <cell r="HY29">
            <v>0.74034771459854298</v>
          </cell>
          <cell r="HZ29">
            <v>0.79034977476057899</v>
          </cell>
          <cell r="IA29">
            <v>0.81661129049229597</v>
          </cell>
          <cell r="IB29">
            <v>0.79148391075270397</v>
          </cell>
          <cell r="IC29">
            <v>0.75</v>
          </cell>
          <cell r="ID29">
            <v>-0.25</v>
          </cell>
          <cell r="IE29">
            <v>-0.25</v>
          </cell>
          <cell r="IF29">
            <v>-0.25</v>
          </cell>
          <cell r="IG29">
            <v>6.6355007437053403E-3</v>
          </cell>
          <cell r="IH29">
            <v>1.61985354573718E-2</v>
          </cell>
          <cell r="II29">
            <v>9.6814435403919895E-3</v>
          </cell>
          <cell r="IJ29">
            <v>1.65486663618238E-2</v>
          </cell>
          <cell r="IK29">
            <v>1.14447061235428</v>
          </cell>
          <cell r="IL29">
            <v>1.02702841744243</v>
          </cell>
          <cell r="IM29">
            <v>1.0018674864896899</v>
          </cell>
          <cell r="IN29">
            <v>0.889412285517866</v>
          </cell>
          <cell r="IO29">
            <v>0.78142522604703402</v>
          </cell>
          <cell r="IP29">
            <v>1.1825250081752301</v>
          </cell>
          <cell r="IQ29">
            <v>22.9233524515281</v>
          </cell>
          <cell r="IR29">
            <v>0.69596239247632696</v>
          </cell>
          <cell r="IS29">
            <v>0</v>
          </cell>
          <cell r="IT29">
            <v>98606.304018171606</v>
          </cell>
          <cell r="IU29">
            <v>4.2212857055661697E-2</v>
          </cell>
          <cell r="IV29">
            <v>1.0461440647542799</v>
          </cell>
          <cell r="IW29">
            <v>0.118747367023098</v>
          </cell>
          <cell r="IX29">
            <v>1.4999999999999999E-2</v>
          </cell>
          <cell r="IY29">
            <v>4.0307425737628596E-3</v>
          </cell>
          <cell r="IZ29">
            <v>0.35199999999999998</v>
          </cell>
          <cell r="JA29">
            <v>6.0066666666666699E-2</v>
          </cell>
          <cell r="JB29">
            <v>1.9267399267399302E-2</v>
          </cell>
          <cell r="JC29">
            <v>4.4999999999999998E-2</v>
          </cell>
          <cell r="JD29">
            <v>0.49</v>
          </cell>
          <cell r="JE29">
            <v>8.2101883726910199E-2</v>
          </cell>
          <cell r="JF29">
            <v>6.4924462982486594E-2</v>
          </cell>
          <cell r="JG29">
            <v>27.0278080488761</v>
          </cell>
          <cell r="JH29">
            <v>0.17849976538486401</v>
          </cell>
          <cell r="JI29">
            <v>3.4646670690870199E-2</v>
          </cell>
          <cell r="JJ29">
            <v>0</v>
          </cell>
          <cell r="JK29">
            <v>0</v>
          </cell>
          <cell r="JL29">
            <v>0</v>
          </cell>
          <cell r="JM29">
            <v>0</v>
          </cell>
          <cell r="JN29">
            <v>0</v>
          </cell>
          <cell r="JO29">
            <v>0</v>
          </cell>
          <cell r="JP29">
            <v>0</v>
          </cell>
          <cell r="JQ29">
            <v>0</v>
          </cell>
          <cell r="JR29">
            <v>0</v>
          </cell>
          <cell r="JS29">
            <v>0</v>
          </cell>
          <cell r="JT29">
            <v>0</v>
          </cell>
          <cell r="JU29">
            <v>0</v>
          </cell>
          <cell r="JV29">
            <v>0</v>
          </cell>
          <cell r="JW29">
            <v>0</v>
          </cell>
          <cell r="JX29">
            <v>0</v>
          </cell>
          <cell r="JY29">
            <v>0</v>
          </cell>
          <cell r="JZ29">
            <v>0</v>
          </cell>
          <cell r="KA29">
            <v>0</v>
          </cell>
          <cell r="KB29">
            <v>0</v>
          </cell>
          <cell r="KC29">
            <v>0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I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O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U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A29">
            <v>0</v>
          </cell>
          <cell r="LB29">
            <v>0</v>
          </cell>
          <cell r="LC29">
            <v>0</v>
          </cell>
          <cell r="LD29">
            <v>0</v>
          </cell>
          <cell r="LE29">
            <v>0</v>
          </cell>
          <cell r="LF29">
            <v>0</v>
          </cell>
          <cell r="LG29">
            <v>0</v>
          </cell>
          <cell r="LH29">
            <v>0</v>
          </cell>
          <cell r="LI29">
            <v>0</v>
          </cell>
          <cell r="LJ29">
            <v>0</v>
          </cell>
          <cell r="LK29">
            <v>0</v>
          </cell>
          <cell r="LL29">
            <v>0</v>
          </cell>
          <cell r="LM29">
            <v>0</v>
          </cell>
          <cell r="LN29">
            <v>0</v>
          </cell>
          <cell r="LO29">
            <v>0</v>
          </cell>
          <cell r="LP29">
            <v>0</v>
          </cell>
          <cell r="LQ29">
            <v>0.44759066290875099</v>
          </cell>
          <cell r="LR29">
            <v>0</v>
          </cell>
          <cell r="LS29">
            <v>199.841769414585</v>
          </cell>
          <cell r="LT29">
            <v>24</v>
          </cell>
          <cell r="LU29">
            <v>27128.8659866075</v>
          </cell>
          <cell r="LV29">
            <v>3682.1339321596301</v>
          </cell>
          <cell r="LW29">
            <v>685.52501098456401</v>
          </cell>
          <cell r="LX29">
            <v>1439.07609292899</v>
          </cell>
          <cell r="LY29">
            <v>15317.789284348601</v>
          </cell>
          <cell r="LZ29">
            <v>5.0000000000000001E-3</v>
          </cell>
          <cell r="MA29">
            <v>0</v>
          </cell>
          <cell r="MB29">
            <v>0</v>
          </cell>
          <cell r="MC29">
            <v>2708.1464565152</v>
          </cell>
          <cell r="MD29">
            <v>4076.8936723982501</v>
          </cell>
          <cell r="ME29">
            <v>177.11517116245199</v>
          </cell>
          <cell r="MF29">
            <v>188.09397421833799</v>
          </cell>
          <cell r="MG29">
            <v>4.1260000000000003E-3</v>
          </cell>
          <cell r="MH29">
            <v>0.211340862723115</v>
          </cell>
          <cell r="MI29">
            <v>0</v>
          </cell>
          <cell r="MJ29">
            <v>3972.6357558259501</v>
          </cell>
          <cell r="MK29">
            <v>8637.00707200742</v>
          </cell>
          <cell r="ML29">
            <v>1557.53282824608</v>
          </cell>
          <cell r="MM29">
            <v>16.621442655432201</v>
          </cell>
          <cell r="MN29">
            <v>17.70139863747</v>
          </cell>
          <cell r="MO29">
            <v>3529.5135401305602</v>
          </cell>
          <cell r="MP29">
            <v>0</v>
          </cell>
          <cell r="MQ29">
            <v>363.15850088818001</v>
          </cell>
          <cell r="MR29">
            <v>2.5940761254328801E-2</v>
          </cell>
          <cell r="MS29">
            <v>9.3333333333333306E-3</v>
          </cell>
          <cell r="MT29">
            <v>0.33138730857457599</v>
          </cell>
          <cell r="MU29">
            <v>0.265260131262326</v>
          </cell>
          <cell r="MV29">
            <v>192049.718320393</v>
          </cell>
          <cell r="MW29">
            <v>0.115951186628529</v>
          </cell>
          <cell r="MX29">
            <v>0.47217442238333801</v>
          </cell>
          <cell r="MY29">
            <v>0.108975020036145</v>
          </cell>
          <cell r="MZ29">
            <v>0.41740644571699198</v>
          </cell>
          <cell r="NA29">
            <v>6.8835917115119799E-2</v>
          </cell>
          <cell r="NB29">
            <v>0.30866805688014698</v>
          </cell>
          <cell r="NC29">
            <v>-1608.4879365514701</v>
          </cell>
          <cell r="ND29">
            <v>1645.0584245507</v>
          </cell>
          <cell r="NE29">
            <v>82.168745145786602</v>
          </cell>
          <cell r="NF29">
            <v>45.833504186707898</v>
          </cell>
          <cell r="NG29">
            <v>35711.264547000901</v>
          </cell>
          <cell r="NH29">
            <v>33.288043478261002</v>
          </cell>
          <cell r="NI29">
            <v>33.288043478261002</v>
          </cell>
          <cell r="NJ29">
            <v>0</v>
          </cell>
          <cell r="NK29">
            <v>0</v>
          </cell>
          <cell r="NL29">
            <v>0</v>
          </cell>
          <cell r="NM29">
            <v>0</v>
          </cell>
          <cell r="NN29">
            <v>0</v>
          </cell>
          <cell r="NO29">
            <v>23.728983345058801</v>
          </cell>
          <cell r="NP29">
            <v>-19.407394222814801</v>
          </cell>
          <cell r="NQ29">
            <v>16.180552955914401</v>
          </cell>
          <cell r="NR29">
            <v>3.0850916911067401</v>
          </cell>
          <cell r="NS29">
            <v>79.346264666666301</v>
          </cell>
          <cell r="NT29">
            <v>49</v>
          </cell>
          <cell r="NU29">
            <v>6.0066666666666704</v>
          </cell>
          <cell r="NV29">
            <v>1.9267399267399301</v>
          </cell>
          <cell r="NW29">
            <v>2.5940761254328799</v>
          </cell>
          <cell r="NX29">
            <v>0.93333333333333302</v>
          </cell>
          <cell r="NY29">
            <v>3.6569066047741599</v>
          </cell>
          <cell r="NZ29">
            <v>0</v>
          </cell>
          <cell r="OA29">
            <v>0</v>
          </cell>
          <cell r="OB29">
            <v>0</v>
          </cell>
          <cell r="OC29">
            <v>0</v>
          </cell>
          <cell r="OD29">
            <v>0</v>
          </cell>
          <cell r="OE29">
            <v>0</v>
          </cell>
          <cell r="OF29">
            <v>0</v>
          </cell>
          <cell r="OG29">
            <v>0</v>
          </cell>
          <cell r="OH29">
            <v>0</v>
          </cell>
          <cell r="OI29">
            <v>0</v>
          </cell>
          <cell r="OJ29">
            <v>0</v>
          </cell>
          <cell r="OK29">
            <v>6905.1756973638503</v>
          </cell>
          <cell r="OL29">
            <v>78.980488695076005</v>
          </cell>
          <cell r="OM29">
            <v>76.931674694086794</v>
          </cell>
          <cell r="ON29">
            <v>0</v>
          </cell>
          <cell r="OO29">
            <v>30.2318144701193</v>
          </cell>
          <cell r="OP29">
            <v>3.40196956132479</v>
          </cell>
          <cell r="OQ29">
            <v>22.559771739584001</v>
          </cell>
          <cell r="OR29">
            <v>0</v>
          </cell>
          <cell r="OS29">
            <v>0</v>
          </cell>
          <cell r="OT29">
            <v>1.35778095847814</v>
          </cell>
          <cell r="OU29">
            <v>3.4513089861766502</v>
          </cell>
          <cell r="OV29">
            <v>0</v>
          </cell>
          <cell r="OW29">
            <v>-8.1222781733520399</v>
          </cell>
          <cell r="OX29">
            <v>3.91373608306729</v>
          </cell>
          <cell r="OY29">
            <v>10.8975020036145</v>
          </cell>
          <cell r="OZ29">
            <v>6.88359171151198</v>
          </cell>
          <cell r="PA29">
            <v>36.9521621864398</v>
          </cell>
          <cell r="PB29">
            <v>-8.4492931168731005</v>
          </cell>
          <cell r="PC29">
            <v>-30.946945416140998</v>
          </cell>
          <cell r="PD29">
            <v>18.812649635105799</v>
          </cell>
          <cell r="PE29">
            <v>-12.137788448457</v>
          </cell>
          <cell r="PF29">
            <v>0</v>
          </cell>
          <cell r="PG29">
            <v>0</v>
          </cell>
          <cell r="PH29">
            <v>-569.461938045848</v>
          </cell>
          <cell r="PI29">
            <v>23.6835715139195</v>
          </cell>
          <cell r="PJ29">
            <v>593.14550955976699</v>
          </cell>
          <cell r="PK29">
            <v>55.029050482549799</v>
          </cell>
          <cell r="PL29">
            <v>-0.76404275489777596</v>
          </cell>
          <cell r="PM29">
            <v>8.8581622045840902</v>
          </cell>
          <cell r="PN29">
            <v>-8.4492931168731005</v>
          </cell>
          <cell r="PO29">
            <v>-11.7763708312487</v>
          </cell>
          <cell r="PP29">
            <v>-0.25223500843251101</v>
          </cell>
          <cell r="PQ29">
            <v>-5.9121284031231296</v>
          </cell>
          <cell r="PR29">
            <v>-1.4104939081610099</v>
          </cell>
          <cell r="PS29">
            <v>-6.2008203566195297</v>
          </cell>
          <cell r="PT29">
            <v>-1.94333250269491</v>
          </cell>
          <cell r="PU29">
            <v>18.812649635105799</v>
          </cell>
          <cell r="PV29">
            <v>0</v>
          </cell>
          <cell r="PW29">
            <v>0</v>
          </cell>
          <cell r="PX29">
            <v>0</v>
          </cell>
          <cell r="PY29">
            <v>0</v>
          </cell>
          <cell r="PZ29">
            <v>-12.137788448457</v>
          </cell>
          <cell r="QA29">
            <v>0</v>
          </cell>
          <cell r="QB29">
            <v>0</v>
          </cell>
          <cell r="QC29">
            <v>0</v>
          </cell>
          <cell r="QD29">
            <v>7.3842081394895898</v>
          </cell>
          <cell r="QE29">
            <v>0</v>
          </cell>
          <cell r="QF29">
            <v>0</v>
          </cell>
          <cell r="QG29">
            <v>7.0258744983430496E-3</v>
          </cell>
          <cell r="QH29">
            <v>-135.84</v>
          </cell>
          <cell r="QI29">
            <v>1272.08333345286</v>
          </cell>
          <cell r="QJ29">
            <v>394.43535563331397</v>
          </cell>
          <cell r="QK29">
            <v>836.46504850465794</v>
          </cell>
          <cell r="QL29">
            <v>495.57749096792298</v>
          </cell>
          <cell r="QM29">
            <v>218.75121029992499</v>
          </cell>
          <cell r="QN29">
            <v>122.13634723681</v>
          </cell>
          <cell r="QO29">
            <v>22.352234542267801</v>
          </cell>
          <cell r="QP29">
            <v>758.49239698641395</v>
          </cell>
          <cell r="QQ29">
            <v>37084</v>
          </cell>
          <cell r="QR29">
            <v>900.46491707304199</v>
          </cell>
          <cell r="QS29">
            <v>0</v>
          </cell>
          <cell r="QT29">
            <v>37356.585916000004</v>
          </cell>
          <cell r="QU29">
            <v>2383.3634520464698</v>
          </cell>
          <cell r="QV29">
            <v>-2.98</v>
          </cell>
          <cell r="QW29">
            <v>-294.17119427742699</v>
          </cell>
          <cell r="QX29">
            <v>-141.97252008662801</v>
          </cell>
          <cell r="QY29">
            <v>43.752479174930599</v>
          </cell>
          <cell r="QZ29">
            <v>43.752479174930599</v>
          </cell>
          <cell r="RA29">
            <v>0</v>
          </cell>
          <cell r="RB29">
            <v>0</v>
          </cell>
          <cell r="RC29">
            <v>0</v>
          </cell>
          <cell r="RD29">
            <v>0</v>
          </cell>
          <cell r="RE29">
            <v>0</v>
          </cell>
          <cell r="RF29">
            <v>36.039344252389498</v>
          </cell>
          <cell r="RG29">
            <v>-24.6481749613807</v>
          </cell>
          <cell r="RH29">
            <v>-19.407394222814801</v>
          </cell>
          <cell r="RI29">
            <v>-19.147579774299899</v>
          </cell>
          <cell r="RJ29">
            <v>3.8232812294875602</v>
          </cell>
          <cell r="RK29">
            <v>40.934826930991399</v>
          </cell>
          <cell r="RL29">
            <v>0</v>
          </cell>
          <cell r="RM29">
            <v>3.0145432639596899</v>
          </cell>
          <cell r="RN29">
            <v>79.346264666666301</v>
          </cell>
          <cell r="RO29">
            <v>49</v>
          </cell>
          <cell r="RP29">
            <v>6.0066666666666704</v>
          </cell>
          <cell r="RQ29">
            <v>1.9267399267399301</v>
          </cell>
          <cell r="RR29">
            <v>2.5940761254328799</v>
          </cell>
          <cell r="RS29">
            <v>0.55833333333333302</v>
          </cell>
          <cell r="RT29">
            <v>0</v>
          </cell>
          <cell r="RU29">
            <v>0</v>
          </cell>
          <cell r="RV29">
            <v>0</v>
          </cell>
          <cell r="RW29">
            <v>0</v>
          </cell>
          <cell r="RX29">
            <v>0</v>
          </cell>
          <cell r="RY29">
            <v>1.6515069693717099</v>
          </cell>
          <cell r="RZ29">
            <v>0</v>
          </cell>
          <cell r="SA29">
            <v>0</v>
          </cell>
          <cell r="SB29">
            <v>-1.62467534285479</v>
          </cell>
          <cell r="SC29">
            <v>0</v>
          </cell>
          <cell r="SD29">
            <v>0</v>
          </cell>
          <cell r="SE29">
            <v>42342.642710345797</v>
          </cell>
          <cell r="SF29">
            <v>7106.3677130717697</v>
          </cell>
          <cell r="SG29">
            <v>78.980488695076005</v>
          </cell>
          <cell r="SH29">
            <v>76.931674694086794</v>
          </cell>
          <cell r="SI29">
            <v>37.864214282836997</v>
          </cell>
          <cell r="SJ29">
            <v>4.6680262859731396</v>
          </cell>
          <cell r="SK29">
            <v>0</v>
          </cell>
          <cell r="SL29">
            <v>0</v>
          </cell>
          <cell r="SM29">
            <v>7.78936835164372</v>
          </cell>
          <cell r="SN29">
            <v>-10.0188001236309</v>
          </cell>
          <cell r="SO29">
            <v>0</v>
          </cell>
          <cell r="SP29">
            <v>5.6056741707280402</v>
          </cell>
          <cell r="SQ29">
            <v>0.90183944937851601</v>
          </cell>
          <cell r="SR29">
            <v>12.1338244914994</v>
          </cell>
          <cell r="SS29">
            <v>7.2960593802042304</v>
          </cell>
          <cell r="ST29">
            <v>54.823358063502802</v>
          </cell>
          <cell r="SU29">
            <v>-9.5692627618454402</v>
          </cell>
          <cell r="SV29">
            <v>-29.302424397310102</v>
          </cell>
          <cell r="SW29">
            <v>0</v>
          </cell>
          <cell r="SX29">
            <v>0</v>
          </cell>
          <cell r="SY29">
            <v>9.3124124208262806</v>
          </cell>
          <cell r="SZ29">
            <v>-13.688964676933301</v>
          </cell>
          <cell r="TA29">
            <v>0</v>
          </cell>
          <cell r="TB29">
            <v>0</v>
          </cell>
          <cell r="TC29">
            <v>-586.05401335366696</v>
          </cell>
          <cell r="TD29">
            <v>-6847.9274472325696</v>
          </cell>
          <cell r="TE29">
            <v>23.691144893770399</v>
          </cell>
          <cell r="TF29">
            <v>609.74515824743696</v>
          </cell>
          <cell r="TG29">
            <v>51.446543210803299</v>
          </cell>
          <cell r="TH29">
            <v>0.75237589687335205</v>
          </cell>
          <cell r="TI29">
            <v>61.271157137394397</v>
          </cell>
          <cell r="TJ29">
            <v>-9.2926999517971804</v>
          </cell>
          <cell r="TK29">
            <v>9.1380023930570005</v>
          </cell>
          <cell r="TL29">
            <v>-9.5692627618454402</v>
          </cell>
          <cell r="TM29">
            <v>-10.6088743242157</v>
          </cell>
          <cell r="TN29">
            <v>-3.6042008783940802</v>
          </cell>
          <cell r="TO29">
            <v>-16.1938483851299</v>
          </cell>
          <cell r="TP29">
            <v>9.1347798380354298E-2</v>
          </cell>
          <cell r="TQ29">
            <v>-7.5131278877974097</v>
          </cell>
          <cell r="TR29">
            <v>-6.6373120490064403</v>
          </cell>
          <cell r="TS29">
            <v>9.3124124208262806</v>
          </cell>
          <cell r="TT29">
            <v>0</v>
          </cell>
          <cell r="TU29">
            <v>0</v>
          </cell>
          <cell r="TV29">
            <v>-13.688964676933301</v>
          </cell>
          <cell r="TW29">
            <v>0</v>
          </cell>
          <cell r="TX29">
            <v>0</v>
          </cell>
          <cell r="TY29">
            <v>0</v>
          </cell>
          <cell r="TZ29">
            <v>1.6515069693717099</v>
          </cell>
          <cell r="UA29">
            <v>0</v>
          </cell>
          <cell r="UB29">
            <v>0</v>
          </cell>
          <cell r="UC29">
            <v>0</v>
          </cell>
          <cell r="UD29">
            <v>7.7876465914666904</v>
          </cell>
          <cell r="UE29">
            <v>22.807959344356501</v>
          </cell>
          <cell r="UF29">
            <v>5.9772610165070903</v>
          </cell>
          <cell r="UG29">
            <v>0</v>
          </cell>
          <cell r="UH29">
            <v>14.4139542108784</v>
          </cell>
          <cell r="UI29">
            <v>7.4922948437695203</v>
          </cell>
          <cell r="UJ29">
            <v>36.701614483159702</v>
          </cell>
          <cell r="UK29">
            <v>-3.6178507095243302</v>
          </cell>
          <cell r="UL29">
            <v>200910.798848645</v>
          </cell>
          <cell r="UM29">
            <v>566.29846103775606</v>
          </cell>
          <cell r="UN29">
            <v>97781.652614056104</v>
          </cell>
          <cell r="UO29">
            <v>30512.816456918001</v>
          </cell>
          <cell r="UP29">
            <v>49603.184734389302</v>
          </cell>
          <cell r="UQ29">
            <v>8462.3941375418399</v>
          </cell>
          <cell r="UR29">
            <v>115982.200970648</v>
          </cell>
          <cell r="US29">
            <v>1.78508684127506</v>
          </cell>
          <cell r="UT29">
            <v>0.51707726732750403</v>
          </cell>
          <cell r="UU29">
            <v>0.51707726732750403</v>
          </cell>
          <cell r="UV29">
            <v>0.195913472980009</v>
          </cell>
          <cell r="UW29">
            <v>14984.353526082101</v>
          </cell>
          <cell r="UX29">
            <v>111948.54746487799</v>
          </cell>
          <cell r="UY29">
            <v>80295.619088233201</v>
          </cell>
          <cell r="UZ29">
            <v>19090.368277471302</v>
          </cell>
          <cell r="VA29">
            <v>19718.6262721126</v>
          </cell>
          <cell r="VB29">
            <v>172271.057227571</v>
          </cell>
          <cell r="VC29">
            <v>9.6814435403919895E-3</v>
          </cell>
          <cell r="VD29">
            <v>1.65486663618238E-2</v>
          </cell>
          <cell r="VE29">
            <v>1.14447061235428</v>
          </cell>
          <cell r="VF29">
            <v>0</v>
          </cell>
          <cell r="VG29">
            <v>4.2212857055661697E-2</v>
          </cell>
          <cell r="VH29">
            <v>0.118747367023098</v>
          </cell>
          <cell r="VI29">
            <v>4.0307425737628596E-3</v>
          </cell>
          <cell r="VJ29">
            <v>0.35199999999999998</v>
          </cell>
          <cell r="VK29">
            <v>8.2101883726910199E-2</v>
          </cell>
          <cell r="VL29">
            <v>6.4924462982486594E-2</v>
          </cell>
          <cell r="VM29">
            <v>0.17849976538486401</v>
          </cell>
          <cell r="VN29">
            <v>3.4646670690870199E-2</v>
          </cell>
          <cell r="VO29">
            <v>35.576947188894003</v>
          </cell>
          <cell r="VP29">
            <v>21.825358462555599</v>
          </cell>
          <cell r="VQ29">
            <v>-0.44054134102800002</v>
          </cell>
          <cell r="VR29">
            <v>1.5971792330177701</v>
          </cell>
          <cell r="VS29">
            <v>-3.4224581606580098</v>
          </cell>
          <cell r="VT29">
            <v>0</v>
          </cell>
          <cell r="VU29">
            <v>10.1025837887076</v>
          </cell>
          <cell r="VV29">
            <v>10.1025837887076</v>
          </cell>
          <cell r="VW29">
            <v>-5.1973852372818099</v>
          </cell>
          <cell r="VX29">
            <v>1.49919661186722</v>
          </cell>
          <cell r="VY29">
            <v>-3.6034858570980699</v>
          </cell>
          <cell r="VZ29">
            <v>0</v>
          </cell>
          <cell r="WA29">
            <v>8.5224325477637404</v>
          </cell>
          <cell r="WB29">
            <v>8.5224325477637404</v>
          </cell>
          <cell r="WC29">
            <v>2.4579729101368599E-2</v>
          </cell>
          <cell r="WD29">
            <v>3.8830068536314502E-2</v>
          </cell>
          <cell r="WE29">
            <v>-0.31658414615282099</v>
          </cell>
          <cell r="WF29">
            <v>1.8131420444981801</v>
          </cell>
          <cell r="WG29">
            <v>5.3051252779768197</v>
          </cell>
          <cell r="WH29">
            <v>1.64998862555445</v>
          </cell>
          <cell r="WI29">
            <v>132532.645109562</v>
          </cell>
          <cell r="WJ29">
            <v>1.00219240988604</v>
          </cell>
          <cell r="WK29">
            <v>94004.877305655493</v>
          </cell>
          <cell r="WL29">
            <v>0</v>
          </cell>
        </row>
        <row r="30">
          <cell r="B30" t="str">
            <v>1976Q2</v>
          </cell>
          <cell r="C30">
            <v>4.8978368245002298E-2</v>
          </cell>
          <cell r="D30">
            <v>0.3</v>
          </cell>
          <cell r="E30">
            <v>0</v>
          </cell>
          <cell r="F30">
            <v>1</v>
          </cell>
          <cell r="G30">
            <v>0</v>
          </cell>
          <cell r="H30">
            <v>0</v>
          </cell>
          <cell r="I30">
            <v>41.1444743023957</v>
          </cell>
          <cell r="J30">
            <v>41.054466085084499</v>
          </cell>
          <cell r="K30">
            <v>41.1444743023957</v>
          </cell>
          <cell r="L30">
            <v>-73.542798569356805</v>
          </cell>
          <cell r="M30">
            <v>5685.4849299999996</v>
          </cell>
          <cell r="N30">
            <v>-68.146479000000895</v>
          </cell>
          <cell r="O30">
            <v>40.8993632979845</v>
          </cell>
          <cell r="P30">
            <v>7.0701181973204701E-3</v>
          </cell>
          <cell r="Q30">
            <v>-33.96</v>
          </cell>
          <cell r="R30">
            <v>-2635.5671464535499</v>
          </cell>
          <cell r="S30">
            <v>-10542.268585814199</v>
          </cell>
          <cell r="T30">
            <v>-135.84</v>
          </cell>
          <cell r="U30">
            <v>-7.1819692200936799E-2</v>
          </cell>
          <cell r="V30">
            <v>-0.745</v>
          </cell>
          <cell r="W30">
            <v>52348.828760666504</v>
          </cell>
          <cell r="X30">
            <v>201287.65287250199</v>
          </cell>
          <cell r="Y30">
            <v>0</v>
          </cell>
          <cell r="Z30">
            <v>141.57461525943901</v>
          </cell>
          <cell r="AA30">
            <v>103.676591445409</v>
          </cell>
          <cell r="AB30">
            <v>391.40475072666197</v>
          </cell>
          <cell r="AC30">
            <v>1189.6660227395</v>
          </cell>
          <cell r="AD30">
            <v>7.4363658091059597E-3</v>
          </cell>
          <cell r="AE30">
            <v>7.4363658091059597E-3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.28127472787678098</v>
          </cell>
          <cell r="AW30">
            <v>96814.464729891406</v>
          </cell>
          <cell r="AX30">
            <v>97438.997978584404</v>
          </cell>
          <cell r="AY30">
            <v>384957.62303403701</v>
          </cell>
          <cell r="AZ30">
            <v>33315.805620439598</v>
          </cell>
          <cell r="BA30">
            <v>404525.906248215</v>
          </cell>
          <cell r="BB30">
            <v>724.34046734496303</v>
          </cell>
          <cell r="BC30">
            <v>741.19273316029796</v>
          </cell>
          <cell r="BD30">
            <v>2346.0691952443299</v>
          </cell>
          <cell r="BE30">
            <v>2383.2156282856299</v>
          </cell>
          <cell r="BF30">
            <v>5.6479547591224196E-3</v>
          </cell>
          <cell r="BG30">
            <v>9.5796516831933003E-3</v>
          </cell>
          <cell r="BH30">
            <v>8.6466863447405198E-3</v>
          </cell>
          <cell r="BI30">
            <v>6.1866759490722999E-3</v>
          </cell>
          <cell r="BJ30">
            <v>46817.628367665602</v>
          </cell>
          <cell r="BK30">
            <v>-19.023025416412001</v>
          </cell>
          <cell r="BL30">
            <v>0</v>
          </cell>
          <cell r="BM30">
            <v>2.9052536378654299E-2</v>
          </cell>
          <cell r="BN30">
            <v>132531.00933837899</v>
          </cell>
          <cell r="BO30">
            <v>5452918.7079934999</v>
          </cell>
          <cell r="BP30">
            <v>5793708.0652309703</v>
          </cell>
          <cell r="BQ30">
            <v>137009.26951056501</v>
          </cell>
          <cell r="BR30">
            <v>1.62134575050502E-2</v>
          </cell>
          <cell r="BS30">
            <v>1.0171799949982301</v>
          </cell>
          <cell r="BT30">
            <v>2.8945048898270799E-2</v>
          </cell>
          <cell r="BU30">
            <v>30795.536009280098</v>
          </cell>
          <cell r="BV30">
            <v>0</v>
          </cell>
          <cell r="BW30">
            <v>7685.3912996701902</v>
          </cell>
          <cell r="BX30">
            <v>0</v>
          </cell>
          <cell r="BY30">
            <v>6703.6840000000002</v>
          </cell>
          <cell r="BZ30">
            <v>3746.0883815205202</v>
          </cell>
          <cell r="CA30">
            <v>16872.0039220197</v>
          </cell>
          <cell r="CB30">
            <v>3086.32</v>
          </cell>
          <cell r="CC30">
            <v>15196.743</v>
          </cell>
          <cell r="CD30">
            <v>94761.985203891207</v>
          </cell>
          <cell r="CE30">
            <v>39343.741300059701</v>
          </cell>
          <cell r="CF30">
            <v>145040.03317651601</v>
          </cell>
          <cell r="CG30">
            <v>29034.486710000001</v>
          </cell>
          <cell r="CH30">
            <v>131213</v>
          </cell>
          <cell r="CI30">
            <v>27987.136866219498</v>
          </cell>
          <cell r="CJ30">
            <v>104429.12813925301</v>
          </cell>
          <cell r="CK30">
            <v>23583.544000000002</v>
          </cell>
          <cell r="CL30">
            <v>93647.72</v>
          </cell>
          <cell r="CM30">
            <v>284.36833481998798</v>
          </cell>
          <cell r="CN30">
            <v>709.21418177872897</v>
          </cell>
          <cell r="CO30">
            <v>4642.6585316992596</v>
          </cell>
          <cell r="CP30">
            <v>15445.9209852979</v>
          </cell>
          <cell r="CQ30">
            <v>3791.2473748860002</v>
          </cell>
          <cell r="CR30">
            <v>15664.852999999999</v>
          </cell>
          <cell r="CS30">
            <v>13237.202786217</v>
          </cell>
          <cell r="CT30">
            <v>52948.811144868101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9271</v>
          </cell>
          <cell r="CZ30">
            <v>37084</v>
          </cell>
          <cell r="DA30">
            <v>13265.3562298244</v>
          </cell>
          <cell r="DB30">
            <v>53061.424919297599</v>
          </cell>
          <cell r="DC30">
            <v>10477.033028661601</v>
          </cell>
          <cell r="DD30">
            <v>41908.132114646498</v>
          </cell>
          <cell r="DE30">
            <v>0</v>
          </cell>
          <cell r="DF30">
            <v>1</v>
          </cell>
          <cell r="DG30">
            <v>1</v>
          </cell>
          <cell r="DH30">
            <v>1</v>
          </cell>
          <cell r="DI30">
            <v>1</v>
          </cell>
          <cell r="DJ30">
            <v>0</v>
          </cell>
          <cell r="DK30">
            <v>0</v>
          </cell>
          <cell r="DL30">
            <v>199467</v>
          </cell>
          <cell r="DM30">
            <v>20815.1091139081</v>
          </cell>
          <cell r="DN30">
            <v>-0.178455682882357</v>
          </cell>
          <cell r="DO30">
            <v>-0.187925664060481</v>
          </cell>
          <cell r="DP30">
            <v>78585.497102024194</v>
          </cell>
          <cell r="DQ30">
            <v>98397.796085802605</v>
          </cell>
          <cell r="DR30">
            <v>371391.36994293297</v>
          </cell>
          <cell r="DS30">
            <v>765.23983064294703</v>
          </cell>
          <cell r="DT30">
            <v>2204.0544594128701</v>
          </cell>
          <cell r="DU30">
            <v>181943.07666492101</v>
          </cell>
          <cell r="DV30">
            <v>119771.744549372</v>
          </cell>
          <cell r="DW30">
            <v>100123.00569252401</v>
          </cell>
          <cell r="DX30">
            <v>40434.247694571</v>
          </cell>
          <cell r="DY30">
            <v>118.191385612025</v>
          </cell>
          <cell r="DZ30">
            <v>362.34463991125398</v>
          </cell>
          <cell r="EA30">
            <v>111838.705776541</v>
          </cell>
          <cell r="EB30">
            <v>447354.82310616202</v>
          </cell>
          <cell r="EC30">
            <v>106861.221291586</v>
          </cell>
          <cell r="ED30">
            <v>427444.88516634301</v>
          </cell>
          <cell r="EE30">
            <v>-3.0499999999999999E-2</v>
          </cell>
          <cell r="EF30">
            <v>3967.3728004291902</v>
          </cell>
          <cell r="EG30">
            <v>24575.502738796498</v>
          </cell>
          <cell r="EH30">
            <v>103548.278894965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5307.60254490431</v>
          </cell>
          <cell r="EN30">
            <v>17684.416898605901</v>
          </cell>
          <cell r="EO30">
            <v>0</v>
          </cell>
          <cell r="EP30">
            <v>0</v>
          </cell>
          <cell r="EQ30">
            <v>6650.5513100203198</v>
          </cell>
          <cell r="ER30">
            <v>33505.745652339399</v>
          </cell>
          <cell r="ES30">
            <v>0</v>
          </cell>
          <cell r="ET30">
            <v>0</v>
          </cell>
          <cell r="EU30">
            <v>11958.1538549246</v>
          </cell>
          <cell r="EV30">
            <v>51190.162550945301</v>
          </cell>
          <cell r="EW30">
            <v>138.41864479074499</v>
          </cell>
          <cell r="EX30">
            <v>472.54381571356799</v>
          </cell>
          <cell r="EY30">
            <v>5031.2352348583399</v>
          </cell>
          <cell r="EZ30">
            <v>19991.692926381402</v>
          </cell>
          <cell r="FA30">
            <v>34.800196615479102</v>
          </cell>
          <cell r="FB30">
            <v>115.862085357453</v>
          </cell>
          <cell r="FC30">
            <v>2115.59853438546</v>
          </cell>
          <cell r="FD30">
            <v>8382.4119217346706</v>
          </cell>
          <cell r="FE30">
            <v>34834.002581502798</v>
          </cell>
          <cell r="FF30">
            <v>3.0499999999999999E-2</v>
          </cell>
          <cell r="FG30">
            <v>58.377755415386602</v>
          </cell>
          <cell r="FH30">
            <v>205.652631522554</v>
          </cell>
          <cell r="FI30">
            <v>174.350834605817</v>
          </cell>
          <cell r="FJ30">
            <v>697.40333842326697</v>
          </cell>
          <cell r="FK30">
            <v>-16.852265815335201</v>
          </cell>
          <cell r="FL30">
            <v>37.146433041301599</v>
          </cell>
          <cell r="FM30">
            <v>28140.484311803801</v>
          </cell>
          <cell r="FN30">
            <v>0</v>
          </cell>
          <cell r="FO30">
            <v>3349.8166457111902</v>
          </cell>
          <cell r="FP30">
            <v>0</v>
          </cell>
          <cell r="FQ30">
            <v>3140.7572352934499</v>
          </cell>
          <cell r="FR30">
            <v>1152.3622205501099</v>
          </cell>
          <cell r="FS30">
            <v>6078.0852529346403</v>
          </cell>
          <cell r="FT30">
            <v>1086.1485822941299</v>
          </cell>
          <cell r="FU30">
            <v>6058.75663383754</v>
          </cell>
          <cell r="FV30">
            <v>119488.70340847201</v>
          </cell>
          <cell r="FW30">
            <v>34801.722243169803</v>
          </cell>
          <cell r="FX30">
            <v>141660.35219012</v>
          </cell>
          <cell r="FY30">
            <v>23349.001779999999</v>
          </cell>
          <cell r="FZ30">
            <v>130959</v>
          </cell>
          <cell r="GA30">
            <v>243.46897152200401</v>
          </cell>
          <cell r="GB30">
            <v>888.37535065149405</v>
          </cell>
          <cell r="GC30">
            <v>33194.206554870201</v>
          </cell>
          <cell r="GD30">
            <v>132610.10991488199</v>
          </cell>
          <cell r="GE30">
            <v>26857.2711749259</v>
          </cell>
          <cell r="GF30">
            <v>121759.486130869</v>
          </cell>
          <cell r="GG30">
            <v>13370.9915315403</v>
          </cell>
          <cell r="GH30">
            <v>58555.673381503999</v>
          </cell>
          <cell r="GI30">
            <v>9339.1464790000009</v>
          </cell>
          <cell r="GJ30">
            <v>56987.481</v>
          </cell>
          <cell r="GK30">
            <v>231.596596821611</v>
          </cell>
          <cell r="GL30">
            <v>794.05853259357605</v>
          </cell>
          <cell r="GM30">
            <v>0.32481751824817501</v>
          </cell>
          <cell r="GN30">
            <v>5.1707726732750396E-3</v>
          </cell>
          <cell r="GO30">
            <v>0.11009174311926601</v>
          </cell>
          <cell r="GP30">
            <v>0</v>
          </cell>
          <cell r="GQ30">
            <v>0.32481751824817501</v>
          </cell>
          <cell r="GR30">
            <v>0.11009174311926601</v>
          </cell>
          <cell r="GS30">
            <v>36256</v>
          </cell>
          <cell r="GT30">
            <v>2.5000000000000001E-2</v>
          </cell>
          <cell r="GU30">
            <v>1355589.6099689601</v>
          </cell>
          <cell r="GV30">
            <v>508182.58720864</v>
          </cell>
          <cell r="GW30">
            <v>671992.84539698495</v>
          </cell>
          <cell r="GX30">
            <v>93351.406381571302</v>
          </cell>
          <cell r="GY30">
            <v>655</v>
          </cell>
          <cell r="GZ30">
            <v>2.51944988556418E-2</v>
          </cell>
          <cell r="HA30">
            <v>-163211</v>
          </cell>
          <cell r="HB30">
            <v>-21663.271138971599</v>
          </cell>
          <cell r="HC30">
            <v>0.78980488695076001</v>
          </cell>
          <cell r="HD30">
            <v>0.78980488695076001</v>
          </cell>
          <cell r="HE30">
            <v>7.4768578398596904E-3</v>
          </cell>
          <cell r="HF30">
            <v>0.95907976023006003</v>
          </cell>
          <cell r="HG30">
            <v>5.6781535453519503E-3</v>
          </cell>
          <cell r="HH30">
            <v>7.7770017325963304E-3</v>
          </cell>
          <cell r="HI30">
            <v>4.3094098023425103E-3</v>
          </cell>
          <cell r="HJ30">
            <v>9.4238803284377101E-3</v>
          </cell>
          <cell r="HK30">
            <v>6.9168295639150199E-3</v>
          </cell>
          <cell r="HL30">
            <v>6.9643148010919698E-3</v>
          </cell>
          <cell r="HM30">
            <v>8.6519112046653194E-3</v>
          </cell>
          <cell r="HN30">
            <v>0.84697976395073704</v>
          </cell>
          <cell r="HO30">
            <v>0.80909513925361198</v>
          </cell>
          <cell r="HP30">
            <v>0.80468464658246197</v>
          </cell>
          <cell r="HQ30">
            <v>0.21479106367964601</v>
          </cell>
          <cell r="HR30">
            <v>172271.057227571</v>
          </cell>
          <cell r="HS30">
            <v>0.02</v>
          </cell>
          <cell r="HT30">
            <v>5.0000000000000001E-3</v>
          </cell>
          <cell r="HU30">
            <v>2.86881895724975E-2</v>
          </cell>
          <cell r="HV30">
            <v>2.85640098396601E-2</v>
          </cell>
          <cell r="HW30">
            <v>3491.9492908807101</v>
          </cell>
          <cell r="HX30">
            <v>9.2340764821984504E-3</v>
          </cell>
          <cell r="HY30">
            <v>0.74034771459854298</v>
          </cell>
          <cell r="HZ30">
            <v>0.79034977476057899</v>
          </cell>
          <cell r="IA30">
            <v>0.81661129049229597</v>
          </cell>
          <cell r="IB30">
            <v>0.79148391075270397</v>
          </cell>
          <cell r="IC30">
            <v>-0.25</v>
          </cell>
          <cell r="ID30">
            <v>0.75</v>
          </cell>
          <cell r="IE30">
            <v>-0.25</v>
          </cell>
          <cell r="IF30">
            <v>-0.25</v>
          </cell>
          <cell r="IG30">
            <v>6.6355007437053403E-3</v>
          </cell>
          <cell r="IH30">
            <v>1.61985354573718E-2</v>
          </cell>
          <cell r="II30">
            <v>9.6814435403919895E-3</v>
          </cell>
          <cell r="IJ30">
            <v>1.65486663618238E-2</v>
          </cell>
          <cell r="IK30">
            <v>1.14447061235428</v>
          </cell>
          <cell r="IL30">
            <v>1.02702841744243</v>
          </cell>
          <cell r="IM30">
            <v>1.0018674864896899</v>
          </cell>
          <cell r="IN30">
            <v>0.94197661459785897</v>
          </cell>
          <cell r="IO30">
            <v>0.78142522604703402</v>
          </cell>
          <cell r="IP30">
            <v>1.11249958559247</v>
          </cell>
          <cell r="IQ30">
            <v>22.9233524515281</v>
          </cell>
          <cell r="IR30">
            <v>0.74422035694101296</v>
          </cell>
          <cell r="IS30">
            <v>0</v>
          </cell>
          <cell r="IT30">
            <v>98606.304018171606</v>
          </cell>
          <cell r="IU30">
            <v>4.2212857055661697E-2</v>
          </cell>
          <cell r="IV30">
            <v>1.0461440647542799</v>
          </cell>
          <cell r="IW30">
            <v>0.118747367023098</v>
          </cell>
          <cell r="IX30">
            <v>1.4999999999999999E-2</v>
          </cell>
          <cell r="IY30">
            <v>4.0307425737628596E-3</v>
          </cell>
          <cell r="IZ30">
            <v>0.35199999999999998</v>
          </cell>
          <cell r="JA30">
            <v>6.0066666666666699E-2</v>
          </cell>
          <cell r="JB30">
            <v>1.9267399267399302E-2</v>
          </cell>
          <cell r="JC30">
            <v>4.4999999999999998E-2</v>
          </cell>
          <cell r="JD30">
            <v>0.49</v>
          </cell>
          <cell r="JE30">
            <v>8.2101883726910199E-2</v>
          </cell>
          <cell r="JF30">
            <v>6.4924462982486594E-2</v>
          </cell>
          <cell r="JG30">
            <v>27.0278080488761</v>
          </cell>
          <cell r="JH30">
            <v>0.17849976538486401</v>
          </cell>
          <cell r="JI30">
            <v>3.4646670690870199E-2</v>
          </cell>
          <cell r="JJ30">
            <v>0</v>
          </cell>
          <cell r="JK30">
            <v>0</v>
          </cell>
          <cell r="JL30">
            <v>0</v>
          </cell>
          <cell r="JM30">
            <v>0</v>
          </cell>
          <cell r="JN30">
            <v>0</v>
          </cell>
          <cell r="JO30">
            <v>0</v>
          </cell>
          <cell r="JP30">
            <v>0</v>
          </cell>
          <cell r="JQ30">
            <v>0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W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C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I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O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U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A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G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M30">
            <v>0</v>
          </cell>
          <cell r="LN30">
            <v>0</v>
          </cell>
          <cell r="LO30">
            <v>0</v>
          </cell>
          <cell r="LP30">
            <v>0</v>
          </cell>
          <cell r="LQ30">
            <v>0.46107493475144801</v>
          </cell>
          <cell r="LR30">
            <v>0</v>
          </cell>
          <cell r="LS30">
            <v>199.841769414585</v>
          </cell>
          <cell r="LT30">
            <v>25</v>
          </cell>
          <cell r="LU30">
            <v>27128.8659866075</v>
          </cell>
          <cell r="LV30">
            <v>3682.1339321596301</v>
          </cell>
          <cell r="LW30">
            <v>685.52501098456401</v>
          </cell>
          <cell r="LX30">
            <v>1439.07609292899</v>
          </cell>
          <cell r="LY30">
            <v>15317.789284348601</v>
          </cell>
          <cell r="LZ30">
            <v>5.0000000000000001E-3</v>
          </cell>
          <cell r="MA30">
            <v>0</v>
          </cell>
          <cell r="MB30">
            <v>0</v>
          </cell>
          <cell r="MC30">
            <v>2708.1464565152</v>
          </cell>
          <cell r="MD30">
            <v>4076.8936723982501</v>
          </cell>
          <cell r="ME30">
            <v>177.11517116245199</v>
          </cell>
          <cell r="MF30">
            <v>188.09397421833799</v>
          </cell>
          <cell r="MG30">
            <v>4.1260000000000003E-3</v>
          </cell>
          <cell r="MH30">
            <v>0.219263054386658</v>
          </cell>
          <cell r="MI30">
            <v>0</v>
          </cell>
          <cell r="MJ30">
            <v>3972.6357558259501</v>
          </cell>
          <cell r="MK30">
            <v>8637.00707200742</v>
          </cell>
          <cell r="ML30">
            <v>1557.53282824608</v>
          </cell>
          <cell r="MM30">
            <v>16.621442655432201</v>
          </cell>
          <cell r="MN30">
            <v>17.70139863747</v>
          </cell>
          <cell r="MO30">
            <v>3529.5135401305602</v>
          </cell>
          <cell r="MP30">
            <v>0</v>
          </cell>
          <cell r="MQ30">
            <v>363.15850088818001</v>
          </cell>
          <cell r="MR30">
            <v>2.5940761254328801E-2</v>
          </cell>
          <cell r="MS30">
            <v>3.3333333333333301E-3</v>
          </cell>
          <cell r="MT30">
            <v>0.33138730857457599</v>
          </cell>
          <cell r="MU30">
            <v>0.27172936291119498</v>
          </cell>
          <cell r="MV30">
            <v>192049.718320393</v>
          </cell>
          <cell r="MW30">
            <v>0.116718224931448</v>
          </cell>
          <cell r="MX30">
            <v>0.47554754739564598</v>
          </cell>
          <cell r="MY30">
            <v>9.7506761837305306E-2</v>
          </cell>
          <cell r="MZ30">
            <v>0.42707865701857001</v>
          </cell>
          <cell r="NA30">
            <v>7.2651989043674106E-2</v>
          </cell>
          <cell r="NB30">
            <v>0.316673913534811</v>
          </cell>
          <cell r="NC30">
            <v>-1608.4879365514701</v>
          </cell>
          <cell r="ND30">
            <v>1645.0584245507</v>
          </cell>
          <cell r="NE30">
            <v>82.168745145786602</v>
          </cell>
          <cell r="NF30">
            <v>45.833504186707898</v>
          </cell>
          <cell r="NG30">
            <v>35711.264547000901</v>
          </cell>
          <cell r="NH30">
            <v>32.481751824817401</v>
          </cell>
          <cell r="NI30">
            <v>32.481751824817401</v>
          </cell>
          <cell r="NJ30">
            <v>0</v>
          </cell>
          <cell r="NK30">
            <v>0</v>
          </cell>
          <cell r="NL30">
            <v>0</v>
          </cell>
          <cell r="NM30">
            <v>0</v>
          </cell>
          <cell r="NN30">
            <v>0</v>
          </cell>
          <cell r="NO30">
            <v>13.401843676098601</v>
          </cell>
          <cell r="NP30">
            <v>-18.792566406048099</v>
          </cell>
          <cell r="NQ30">
            <v>6.3330565673558104</v>
          </cell>
          <cell r="NR30">
            <v>3.15664222100169</v>
          </cell>
          <cell r="NS30">
            <v>79.346264666666301</v>
          </cell>
          <cell r="NT30">
            <v>49</v>
          </cell>
          <cell r="NU30">
            <v>6.0066666666666704</v>
          </cell>
          <cell r="NV30">
            <v>1.9267399267399301</v>
          </cell>
          <cell r="NW30">
            <v>2.5940761254328799</v>
          </cell>
          <cell r="NX30">
            <v>0.33333333333333298</v>
          </cell>
          <cell r="NY30">
            <v>3.64123207245171</v>
          </cell>
          <cell r="NZ30">
            <v>0</v>
          </cell>
          <cell r="OA30">
            <v>0</v>
          </cell>
          <cell r="OB30">
            <v>0</v>
          </cell>
          <cell r="OC30">
            <v>0</v>
          </cell>
          <cell r="OD30">
            <v>0</v>
          </cell>
          <cell r="OE30">
            <v>0</v>
          </cell>
          <cell r="OF30">
            <v>0</v>
          </cell>
          <cell r="OG30">
            <v>0</v>
          </cell>
          <cell r="OH30">
            <v>0</v>
          </cell>
          <cell r="OI30">
            <v>0</v>
          </cell>
          <cell r="OJ30">
            <v>0</v>
          </cell>
          <cell r="OK30">
            <v>5533.2512781999203</v>
          </cell>
          <cell r="OL30">
            <v>78.980488695076005</v>
          </cell>
          <cell r="OM30">
            <v>76.931674694086794</v>
          </cell>
          <cell r="ON30">
            <v>0</v>
          </cell>
          <cell r="OO30">
            <v>20.0530996550381</v>
          </cell>
          <cell r="OP30">
            <v>2.5962399283794499</v>
          </cell>
          <cell r="OQ30">
            <v>22.418888076466299</v>
          </cell>
          <cell r="OR30">
            <v>0</v>
          </cell>
          <cell r="OS30">
            <v>0</v>
          </cell>
          <cell r="OT30">
            <v>4.9486539549043602</v>
          </cell>
          <cell r="OU30">
            <v>13.522137445867401</v>
          </cell>
          <cell r="OV30">
            <v>0</v>
          </cell>
          <cell r="OW30">
            <v>-9.2006264666354607</v>
          </cell>
          <cell r="OX30">
            <v>4.51288367383422</v>
          </cell>
          <cell r="OY30">
            <v>9.7506761837305298</v>
          </cell>
          <cell r="OZ30">
            <v>7.2651989043674101</v>
          </cell>
          <cell r="PA30">
            <v>24.498754506312402</v>
          </cell>
          <cell r="PB30">
            <v>-5.3862015975850701</v>
          </cell>
          <cell r="PC30">
            <v>-24.996866016245701</v>
          </cell>
          <cell r="PD30">
            <v>15.539026932259899</v>
          </cell>
          <cell r="PE30">
            <v>-5.7096303617175002</v>
          </cell>
          <cell r="PF30">
            <v>0</v>
          </cell>
          <cell r="PG30">
            <v>0</v>
          </cell>
          <cell r="PH30">
            <v>-456.320901114989</v>
          </cell>
          <cell r="PI30">
            <v>18.4519319019611</v>
          </cell>
          <cell r="PJ30">
            <v>474.77283301695002</v>
          </cell>
          <cell r="PK30">
            <v>45.196362327429298</v>
          </cell>
          <cell r="PL30">
            <v>3.27101188250125</v>
          </cell>
          <cell r="PM30">
            <v>8.2995117807643997</v>
          </cell>
          <cell r="PN30">
            <v>-5.3862015975850701</v>
          </cell>
          <cell r="PO30">
            <v>-8.9263974564139907</v>
          </cell>
          <cell r="PP30">
            <v>1.03986654852233</v>
          </cell>
          <cell r="PQ30">
            <v>2.0366187368198401</v>
          </cell>
          <cell r="PR30">
            <v>0.68605594138027604</v>
          </cell>
          <cell r="PS30">
            <v>-5.0056469058214397</v>
          </cell>
          <cell r="PT30">
            <v>1.1501269821353699</v>
          </cell>
          <cell r="PU30">
            <v>15.539026932259899</v>
          </cell>
          <cell r="PV30">
            <v>0</v>
          </cell>
          <cell r="PW30">
            <v>0</v>
          </cell>
          <cell r="PX30">
            <v>0</v>
          </cell>
          <cell r="PY30">
            <v>0</v>
          </cell>
          <cell r="PZ30">
            <v>-5.7096303617175002</v>
          </cell>
          <cell r="QA30">
            <v>0</v>
          </cell>
          <cell r="QB30">
            <v>0</v>
          </cell>
          <cell r="QC30">
            <v>0</v>
          </cell>
          <cell r="QD30">
            <v>6.8394962616041601</v>
          </cell>
          <cell r="QE30">
            <v>0</v>
          </cell>
          <cell r="QF30">
            <v>0</v>
          </cell>
          <cell r="QG30">
            <v>7.3977368931711302E-3</v>
          </cell>
          <cell r="QH30">
            <v>-135.84</v>
          </cell>
          <cell r="QI30">
            <v>1372.0023097974999</v>
          </cell>
          <cell r="QJ30">
            <v>426.17390863966898</v>
          </cell>
          <cell r="QK30">
            <v>873.60769930962999</v>
          </cell>
          <cell r="QL30">
            <v>515.46838658925105</v>
          </cell>
          <cell r="QM30">
            <v>229.15852802331301</v>
          </cell>
          <cell r="QN30">
            <v>128.98078469706601</v>
          </cell>
          <cell r="QO30">
            <v>3.8405560026387099E-2</v>
          </cell>
          <cell r="QP30">
            <v>841.81072192697002</v>
          </cell>
          <cell r="QQ30">
            <v>37084</v>
          </cell>
          <cell r="QR30">
            <v>922.57104492487599</v>
          </cell>
          <cell r="QS30">
            <v>0</v>
          </cell>
          <cell r="QT30">
            <v>37356.585916000004</v>
          </cell>
          <cell r="QU30">
            <v>2591.0620003089198</v>
          </cell>
          <cell r="QV30">
            <v>-2.98</v>
          </cell>
          <cell r="QW30">
            <v>-294.17119427742699</v>
          </cell>
          <cell r="QX30">
            <v>-80.760322997905703</v>
          </cell>
          <cell r="QY30">
            <v>38.964285714285701</v>
          </cell>
          <cell r="QZ30">
            <v>38.964285714285701</v>
          </cell>
          <cell r="RA30">
            <v>0</v>
          </cell>
          <cell r="RB30">
            <v>0</v>
          </cell>
          <cell r="RC30">
            <v>0</v>
          </cell>
          <cell r="RD30">
            <v>0</v>
          </cell>
          <cell r="RE30">
            <v>0</v>
          </cell>
          <cell r="RF30">
            <v>27.1126320692888</v>
          </cell>
          <cell r="RG30">
            <v>-17.8455682882357</v>
          </cell>
          <cell r="RH30">
            <v>-18.792566406048099</v>
          </cell>
          <cell r="RI30">
            <v>-19.147904641735501</v>
          </cell>
          <cell r="RJ30">
            <v>3.7227756195911099</v>
          </cell>
          <cell r="RK30">
            <v>25.071854311315001</v>
          </cell>
          <cell r="RL30">
            <v>0</v>
          </cell>
          <cell r="RM30">
            <v>3.0615446255161598</v>
          </cell>
          <cell r="RN30">
            <v>79.346264666666301</v>
          </cell>
          <cell r="RO30">
            <v>49</v>
          </cell>
          <cell r="RP30">
            <v>6.0066666666666704</v>
          </cell>
          <cell r="RQ30">
            <v>1.9267399267399301</v>
          </cell>
          <cell r="RR30">
            <v>2.5940761254328799</v>
          </cell>
          <cell r="RS30">
            <v>0.5</v>
          </cell>
          <cell r="RT30">
            <v>0</v>
          </cell>
          <cell r="RU30">
            <v>0</v>
          </cell>
          <cell r="RV30">
            <v>0</v>
          </cell>
          <cell r="RW30">
            <v>0</v>
          </cell>
          <cell r="RX30">
            <v>0</v>
          </cell>
          <cell r="RY30">
            <v>3.7396616867880499</v>
          </cell>
          <cell r="RZ30">
            <v>0</v>
          </cell>
          <cell r="SA30">
            <v>0</v>
          </cell>
          <cell r="SB30">
            <v>-3.6048524026219502</v>
          </cell>
          <cell r="SC30">
            <v>0</v>
          </cell>
          <cell r="SD30">
            <v>0</v>
          </cell>
          <cell r="SE30">
            <v>42342.642710345797</v>
          </cell>
          <cell r="SF30">
            <v>6536.7239695997196</v>
          </cell>
          <cell r="SG30">
            <v>78.980488695076005</v>
          </cell>
          <cell r="SH30">
            <v>76.931674694086794</v>
          </cell>
          <cell r="SI30">
            <v>30.679659066800902</v>
          </cell>
          <cell r="SJ30">
            <v>5.9011164274321404</v>
          </cell>
          <cell r="SK30">
            <v>0</v>
          </cell>
          <cell r="SL30">
            <v>0</v>
          </cell>
          <cell r="SM30">
            <v>7.78936835164372</v>
          </cell>
          <cell r="SN30">
            <v>-1.0983598170343301</v>
          </cell>
          <cell r="SO30">
            <v>0</v>
          </cell>
          <cell r="SP30">
            <v>-0.25632633355120399</v>
          </cell>
          <cell r="SQ30">
            <v>2.3617531613274498</v>
          </cell>
          <cell r="SR30">
            <v>11.214568339227901</v>
          </cell>
          <cell r="SS30">
            <v>7.2328861729371896</v>
          </cell>
          <cell r="ST30">
            <v>42.186113676648503</v>
          </cell>
          <cell r="SU30">
            <v>-8.76499455555604</v>
          </cell>
          <cell r="SV30">
            <v>-29.881303107961301</v>
          </cell>
          <cell r="SW30">
            <v>0</v>
          </cell>
          <cell r="SX30">
            <v>0</v>
          </cell>
          <cell r="SY30">
            <v>12.942128535456</v>
          </cell>
          <cell r="SZ30">
            <v>-10.458168878997601</v>
          </cell>
          <cell r="TA30">
            <v>0</v>
          </cell>
          <cell r="TB30">
            <v>0</v>
          </cell>
          <cell r="TC30">
            <v>-539.07614568302597</v>
          </cell>
          <cell r="TD30">
            <v>-6299.0001775542596</v>
          </cell>
          <cell r="TE30">
            <v>22.364378410209401</v>
          </cell>
          <cell r="TF30">
            <v>561.44052409323501</v>
          </cell>
          <cell r="TG30">
            <v>50.0370429772438</v>
          </cell>
          <cell r="TH30">
            <v>0.75237589687335205</v>
          </cell>
          <cell r="TI30">
            <v>61.271157137394397</v>
          </cell>
          <cell r="TJ30">
            <v>-6.87978729462204</v>
          </cell>
          <cell r="TK30">
            <v>8.5660234993862403</v>
          </cell>
          <cell r="TL30">
            <v>-8.76499455555604</v>
          </cell>
          <cell r="TM30">
            <v>-11.1612656915753</v>
          </cell>
          <cell r="TN30">
            <v>-1.24630186709875</v>
          </cell>
          <cell r="TO30">
            <v>-11.1067439214602</v>
          </cell>
          <cell r="TP30">
            <v>-8.9051521032298006E-2</v>
          </cell>
          <cell r="TQ30">
            <v>-6.9907210251813998</v>
          </cell>
          <cell r="TR30">
            <v>-5.1479330787622199</v>
          </cell>
          <cell r="TS30">
            <v>12.942128535456</v>
          </cell>
          <cell r="TT30">
            <v>0</v>
          </cell>
          <cell r="TU30">
            <v>0</v>
          </cell>
          <cell r="TV30">
            <v>-10.458168878997601</v>
          </cell>
          <cell r="TW30">
            <v>0</v>
          </cell>
          <cell r="TX30">
            <v>0</v>
          </cell>
          <cell r="TY30">
            <v>0</v>
          </cell>
          <cell r="TZ30">
            <v>3.7396616867880499</v>
          </cell>
          <cell r="UA30">
            <v>0</v>
          </cell>
          <cell r="UB30">
            <v>0</v>
          </cell>
          <cell r="UC30">
            <v>0</v>
          </cell>
          <cell r="UD30">
            <v>15.2314400043444</v>
          </cell>
          <cell r="UE30">
            <v>9.9631779449686793</v>
          </cell>
          <cell r="UF30">
            <v>7.4736078232244996</v>
          </cell>
          <cell r="UG30">
            <v>0</v>
          </cell>
          <cell r="UH30">
            <v>17.912627485861702</v>
          </cell>
          <cell r="UI30">
            <v>6.8121023959408804</v>
          </cell>
          <cell r="UJ30">
            <v>28.401866777326902</v>
          </cell>
          <cell r="UK30">
            <v>3.0212517644272201</v>
          </cell>
          <cell r="UL30">
            <v>202568.8986173</v>
          </cell>
          <cell r="UM30">
            <v>566.29846103775606</v>
          </cell>
          <cell r="UN30">
            <v>101923.393081735</v>
          </cell>
          <cell r="UO30">
            <v>28296.336542002002</v>
          </cell>
          <cell r="UP30">
            <v>48431.130141479996</v>
          </cell>
          <cell r="UQ30">
            <v>8462.3941375418399</v>
          </cell>
          <cell r="UR30">
            <v>114278.19064343801</v>
          </cell>
          <cell r="US30">
            <v>1.5960922048271</v>
          </cell>
          <cell r="UT30">
            <v>0.51707726732750403</v>
          </cell>
          <cell r="UU30">
            <v>0.51707726732750403</v>
          </cell>
          <cell r="UV30">
            <v>0.195913472980009</v>
          </cell>
          <cell r="UW30">
            <v>14984.353526082101</v>
          </cell>
          <cell r="UX30">
            <v>111948.54746487799</v>
          </cell>
          <cell r="UY30">
            <v>81890.7808804534</v>
          </cell>
          <cell r="UZ30">
            <v>20134.793599477998</v>
          </cell>
          <cell r="VA30">
            <v>19819.048141001502</v>
          </cell>
          <cell r="VB30">
            <v>172271.057227571</v>
          </cell>
          <cell r="VC30">
            <v>9.6814435403919895E-3</v>
          </cell>
          <cell r="VD30">
            <v>1.65486663618238E-2</v>
          </cell>
          <cell r="VE30">
            <v>1.14447061235428</v>
          </cell>
          <cell r="VF30">
            <v>0</v>
          </cell>
          <cell r="VG30">
            <v>4.2212857055661697E-2</v>
          </cell>
          <cell r="VH30">
            <v>0.118747367023098</v>
          </cell>
          <cell r="VI30">
            <v>4.0307425737628596E-3</v>
          </cell>
          <cell r="VJ30">
            <v>0.35199999999999998</v>
          </cell>
          <cell r="VK30">
            <v>8.2101883726910199E-2</v>
          </cell>
          <cell r="VL30">
            <v>6.4924462982486594E-2</v>
          </cell>
          <cell r="VM30">
            <v>0.17849976538486401</v>
          </cell>
          <cell r="VN30">
            <v>3.4646670690870199E-2</v>
          </cell>
          <cell r="VO30">
            <v>30.2645768748114</v>
          </cell>
          <cell r="VP30">
            <v>18.0882697486417</v>
          </cell>
          <cell r="VQ30">
            <v>1.71010373888866</v>
          </cell>
          <cell r="VR30">
            <v>1.28692946220534</v>
          </cell>
          <cell r="VS30">
            <v>-1.8785481681637299</v>
          </cell>
          <cell r="VT30">
            <v>0</v>
          </cell>
          <cell r="VU30">
            <v>7.8703078500083397</v>
          </cell>
          <cell r="VV30">
            <v>7.8703078500083397</v>
          </cell>
          <cell r="VW30">
            <v>-3.8048695903169398</v>
          </cell>
          <cell r="VX30">
            <v>1.3814981803453099</v>
          </cell>
          <cell r="VY30">
            <v>-3.23515964604093</v>
          </cell>
          <cell r="VZ30">
            <v>0</v>
          </cell>
          <cell r="WA30">
            <v>8.3262463412146595</v>
          </cell>
          <cell r="WB30">
            <v>8.3262463412146595</v>
          </cell>
          <cell r="WC30">
            <v>2.45795859158872E-2</v>
          </cell>
          <cell r="WD30">
            <v>4.0421864189590401E-2</v>
          </cell>
          <cell r="WE30">
            <v>1.8233534456895999</v>
          </cell>
          <cell r="WF30">
            <v>1.80677930268061</v>
          </cell>
          <cell r="WG30">
            <v>4.8659270034060196</v>
          </cell>
          <cell r="WH30">
            <v>1.72674205090448</v>
          </cell>
          <cell r="WI30">
            <v>132532.97583013799</v>
          </cell>
          <cell r="WJ30">
            <v>1.00219240988604</v>
          </cell>
          <cell r="WK30">
            <v>97739.440613371102</v>
          </cell>
          <cell r="WL30">
            <v>0</v>
          </cell>
        </row>
        <row r="31">
          <cell r="B31" t="str">
            <v>1976Q3</v>
          </cell>
          <cell r="C31">
            <v>4.8978368245002298E-2</v>
          </cell>
          <cell r="D31">
            <v>0.3</v>
          </cell>
          <cell r="E31">
            <v>0</v>
          </cell>
          <cell r="F31">
            <v>0</v>
          </cell>
          <cell r="G31">
            <v>1</v>
          </cell>
          <cell r="H31">
            <v>0</v>
          </cell>
          <cell r="I31">
            <v>41.1444743023957</v>
          </cell>
          <cell r="J31">
            <v>41.054466085084499</v>
          </cell>
          <cell r="K31">
            <v>41.1444743023957</v>
          </cell>
          <cell r="L31">
            <v>-73.542798569356805</v>
          </cell>
          <cell r="M31">
            <v>5685.4849299999996</v>
          </cell>
          <cell r="N31">
            <v>-68.146479000000895</v>
          </cell>
          <cell r="O31">
            <v>42.488697323244601</v>
          </cell>
          <cell r="P31">
            <v>7.4431220350687898E-3</v>
          </cell>
          <cell r="Q31">
            <v>-33.96</v>
          </cell>
          <cell r="R31">
            <v>-2635.5671464535499</v>
          </cell>
          <cell r="S31">
            <v>-10542.268585814199</v>
          </cell>
          <cell r="T31">
            <v>-135.84</v>
          </cell>
          <cell r="U31">
            <v>-7.65230538446139E-2</v>
          </cell>
          <cell r="V31">
            <v>-0.745</v>
          </cell>
          <cell r="W31">
            <v>53353.416362094897</v>
          </cell>
          <cell r="X31">
            <v>201287.65287250199</v>
          </cell>
          <cell r="Y31">
            <v>0</v>
          </cell>
          <cell r="Z31">
            <v>141.57461525943901</v>
          </cell>
          <cell r="AA31">
            <v>103.676591445409</v>
          </cell>
          <cell r="AB31">
            <v>422.31493431507801</v>
          </cell>
          <cell r="AC31">
            <v>1189.6660227395</v>
          </cell>
          <cell r="AD31">
            <v>7.6139098963757101E-3</v>
          </cell>
          <cell r="AE31">
            <v>7.6139098963757101E-3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.23328448329026</v>
          </cell>
          <cell r="AW31">
            <v>94716.532850813805</v>
          </cell>
          <cell r="AX31">
            <v>99708.144629651506</v>
          </cell>
          <cell r="AY31">
            <v>384957.62303403701</v>
          </cell>
          <cell r="AZ31">
            <v>34295.179219512</v>
          </cell>
          <cell r="BA31">
            <v>404525.906248215</v>
          </cell>
          <cell r="BB31">
            <v>791.02068776226599</v>
          </cell>
          <cell r="BC31">
            <v>797.27751749535003</v>
          </cell>
          <cell r="BD31">
            <v>2346.0691952443299</v>
          </cell>
          <cell r="BE31">
            <v>2383.2156282856299</v>
          </cell>
          <cell r="BF31">
            <v>5.5143096369815398E-3</v>
          </cell>
          <cell r="BG31">
            <v>9.4646749836917194E-3</v>
          </cell>
          <cell r="BH31">
            <v>8.5938813166080309E-3</v>
          </cell>
          <cell r="BI31">
            <v>6.1864801439364403E-3</v>
          </cell>
          <cell r="BJ31">
            <v>46817.628367665602</v>
          </cell>
          <cell r="BK31">
            <v>-19.023025416412001</v>
          </cell>
          <cell r="BL31">
            <v>0</v>
          </cell>
          <cell r="BM31">
            <v>2.9697237164345199E-2</v>
          </cell>
          <cell r="BN31">
            <v>132531.00933837899</v>
          </cell>
          <cell r="BO31">
            <v>5452918.7079934999</v>
          </cell>
          <cell r="BP31">
            <v>5793708.0652309703</v>
          </cell>
          <cell r="BQ31">
            <v>137009.26951056501</v>
          </cell>
          <cell r="BR31">
            <v>1.62134575050502E-2</v>
          </cell>
          <cell r="BS31">
            <v>1.0171799949982301</v>
          </cell>
          <cell r="BT31">
            <v>2.9571827465520801E-2</v>
          </cell>
          <cell r="BU31">
            <v>30704.879993029601</v>
          </cell>
          <cell r="BV31">
            <v>0</v>
          </cell>
          <cell r="BW31">
            <v>7685.3912996701902</v>
          </cell>
          <cell r="BX31">
            <v>0</v>
          </cell>
          <cell r="BY31">
            <v>6703.6840000000002</v>
          </cell>
          <cell r="BZ31">
            <v>3746.0883815205202</v>
          </cell>
          <cell r="CA31">
            <v>16872.0039220197</v>
          </cell>
          <cell r="CB31">
            <v>3086.32</v>
          </cell>
          <cell r="CC31">
            <v>15196.743</v>
          </cell>
          <cell r="CD31">
            <v>94761.985203891207</v>
          </cell>
          <cell r="CE31">
            <v>39343.741300059701</v>
          </cell>
          <cell r="CF31">
            <v>145040.03317651601</v>
          </cell>
          <cell r="CG31">
            <v>29034.486710000001</v>
          </cell>
          <cell r="CH31">
            <v>131213</v>
          </cell>
          <cell r="CI31">
            <v>27987.136866219498</v>
          </cell>
          <cell r="CJ31">
            <v>104429.12813925301</v>
          </cell>
          <cell r="CK31">
            <v>23583.544000000002</v>
          </cell>
          <cell r="CL31">
            <v>93647.72</v>
          </cell>
          <cell r="CM31">
            <v>307.787723260652</v>
          </cell>
          <cell r="CN31">
            <v>709.21418177872897</v>
          </cell>
          <cell r="CO31">
            <v>4642.6585316992596</v>
          </cell>
          <cell r="CP31">
            <v>15445.9209852979</v>
          </cell>
          <cell r="CQ31">
            <v>3791.2473748860002</v>
          </cell>
          <cell r="CR31">
            <v>15664.852999999999</v>
          </cell>
          <cell r="CS31">
            <v>13237.202786217</v>
          </cell>
          <cell r="CT31">
            <v>52948.811144868101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9271</v>
          </cell>
          <cell r="CZ31">
            <v>37084</v>
          </cell>
          <cell r="DA31">
            <v>13265.3562298244</v>
          </cell>
          <cell r="DB31">
            <v>53061.424919297599</v>
          </cell>
          <cell r="DC31">
            <v>10477.033028661601</v>
          </cell>
          <cell r="DD31">
            <v>41908.132114646498</v>
          </cell>
          <cell r="DE31">
            <v>0</v>
          </cell>
          <cell r="DF31">
            <v>0</v>
          </cell>
          <cell r="DG31">
            <v>1</v>
          </cell>
          <cell r="DH31">
            <v>1</v>
          </cell>
          <cell r="DI31">
            <v>1</v>
          </cell>
          <cell r="DJ31">
            <v>1</v>
          </cell>
          <cell r="DK31">
            <v>0</v>
          </cell>
          <cell r="DL31">
            <v>199467</v>
          </cell>
          <cell r="DM31">
            <v>20151.5845706615</v>
          </cell>
          <cell r="DN31">
            <v>-0.169334898708564</v>
          </cell>
          <cell r="DO31">
            <v>-0.18776848967313001</v>
          </cell>
          <cell r="DP31">
            <v>78585.497102024194</v>
          </cell>
          <cell r="DQ31">
            <v>100433.284190001</v>
          </cell>
          <cell r="DR31">
            <v>371391.36994293297</v>
          </cell>
          <cell r="DS31">
            <v>833.50938508551098</v>
          </cell>
          <cell r="DT31">
            <v>2204.0544594128701</v>
          </cell>
          <cell r="DU31">
            <v>181943.07666492101</v>
          </cell>
          <cell r="DV31">
            <v>120907.070772394</v>
          </cell>
          <cell r="DW31">
            <v>101481.575024615</v>
          </cell>
          <cell r="DX31">
            <v>40434.247694571</v>
          </cell>
          <cell r="DY31">
            <v>121.935907893717</v>
          </cell>
          <cell r="DZ31">
            <v>362.34463991125398</v>
          </cell>
          <cell r="EA31">
            <v>111838.705776541</v>
          </cell>
          <cell r="EB31">
            <v>447354.82310616202</v>
          </cell>
          <cell r="EC31">
            <v>106861.221291586</v>
          </cell>
          <cell r="ED31">
            <v>427444.88516634301</v>
          </cell>
          <cell r="EE31">
            <v>-3.0499999999999999E-2</v>
          </cell>
          <cell r="EF31">
            <v>4277.7878818343297</v>
          </cell>
          <cell r="EG31">
            <v>26003.554997185602</v>
          </cell>
          <cell r="EH31">
            <v>103548.278894965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5256.7428467804402</v>
          </cell>
          <cell r="EN31">
            <v>17684.416898605901</v>
          </cell>
          <cell r="EO31">
            <v>0</v>
          </cell>
          <cell r="EP31">
            <v>0</v>
          </cell>
          <cell r="EQ31">
            <v>6890.1794168447796</v>
          </cell>
          <cell r="ER31">
            <v>33505.745652339399</v>
          </cell>
          <cell r="ES31">
            <v>0</v>
          </cell>
          <cell r="ET31">
            <v>0</v>
          </cell>
          <cell r="EU31">
            <v>12146.9222636252</v>
          </cell>
          <cell r="EV31">
            <v>51190.162550945301</v>
          </cell>
          <cell r="EW31">
            <v>140.48183951347801</v>
          </cell>
          <cell r="EX31">
            <v>472.54381571356799</v>
          </cell>
          <cell r="EY31">
            <v>6233.1539835841404</v>
          </cell>
          <cell r="EZ31">
            <v>19991.692926381402</v>
          </cell>
          <cell r="FA31">
            <v>46.552966466224099</v>
          </cell>
          <cell r="FB31">
            <v>115.862085357453</v>
          </cell>
          <cell r="FC31">
            <v>2115.59853438546</v>
          </cell>
          <cell r="FD31">
            <v>8913.1205737431392</v>
          </cell>
          <cell r="FE31">
            <v>34834.002581502798</v>
          </cell>
          <cell r="FF31">
            <v>3.0499999999999999E-2</v>
          </cell>
          <cell r="FG31">
            <v>65.991869306852607</v>
          </cell>
          <cell r="FH31">
            <v>205.652631522554</v>
          </cell>
          <cell r="FI31">
            <v>174.350834605817</v>
          </cell>
          <cell r="FJ31">
            <v>697.40333842326697</v>
          </cell>
          <cell r="FK31">
            <v>-6.2568297330839497</v>
          </cell>
          <cell r="FL31">
            <v>37.146433041301599</v>
          </cell>
          <cell r="FM31">
            <v>29128.530849723698</v>
          </cell>
          <cell r="FN31">
            <v>0</v>
          </cell>
          <cell r="FO31">
            <v>3349.8166457111902</v>
          </cell>
          <cell r="FP31">
            <v>0</v>
          </cell>
          <cell r="FQ31">
            <v>3140.7572352934499</v>
          </cell>
          <cell r="FR31">
            <v>1152.3622205501099</v>
          </cell>
          <cell r="FS31">
            <v>6078.0852529346403</v>
          </cell>
          <cell r="FT31">
            <v>1086.1485822941299</v>
          </cell>
          <cell r="FU31">
            <v>6058.75663383754</v>
          </cell>
          <cell r="FV31">
            <v>119488.70340847201</v>
          </cell>
          <cell r="FW31">
            <v>34801.722243169803</v>
          </cell>
          <cell r="FX31">
            <v>141660.35219012</v>
          </cell>
          <cell r="FY31">
            <v>23349.001779999999</v>
          </cell>
          <cell r="FZ31">
            <v>130959</v>
          </cell>
          <cell r="GA31">
            <v>265.29902593740701</v>
          </cell>
          <cell r="GB31">
            <v>888.37535065149405</v>
          </cell>
          <cell r="GC31">
            <v>33194.206554870201</v>
          </cell>
          <cell r="GD31">
            <v>132610.10991488199</v>
          </cell>
          <cell r="GE31">
            <v>26857.2711749259</v>
          </cell>
          <cell r="GF31">
            <v>121759.486130869</v>
          </cell>
          <cell r="GG31">
            <v>13370.9915315403</v>
          </cell>
          <cell r="GH31">
            <v>58555.673381503999</v>
          </cell>
          <cell r="GI31">
            <v>9339.1464790000009</v>
          </cell>
          <cell r="GJ31">
            <v>56987.481</v>
          </cell>
          <cell r="GK31">
            <v>253.02667528655499</v>
          </cell>
          <cell r="GL31">
            <v>794.05853259357605</v>
          </cell>
          <cell r="GM31">
            <v>0.262740656851642</v>
          </cell>
          <cell r="GN31">
            <v>5.1707726732750396E-3</v>
          </cell>
          <cell r="GO31">
            <v>2.3875114784205599E-2</v>
          </cell>
          <cell r="GP31">
            <v>0</v>
          </cell>
          <cell r="GQ31">
            <v>0.262740656851642</v>
          </cell>
          <cell r="GR31">
            <v>2.3875114784205599E-2</v>
          </cell>
          <cell r="GS31">
            <v>36256</v>
          </cell>
          <cell r="GT31">
            <v>2.5000000000000001E-2</v>
          </cell>
          <cell r="GU31">
            <v>1372119.8669671901</v>
          </cell>
          <cell r="GV31">
            <v>514264.2252627</v>
          </cell>
          <cell r="GW31">
            <v>678791.99898516305</v>
          </cell>
          <cell r="GX31">
            <v>93351.406381571302</v>
          </cell>
          <cell r="GY31">
            <v>720.66666666666697</v>
          </cell>
          <cell r="GZ31">
            <v>2.51944988556418E-2</v>
          </cell>
          <cell r="HA31">
            <v>-163211</v>
          </cell>
          <cell r="HB31">
            <v>-21663.271138971599</v>
          </cell>
          <cell r="HC31">
            <v>0.78980488695076001</v>
          </cell>
          <cell r="HD31">
            <v>0.78980488695076001</v>
          </cell>
          <cell r="HE31">
            <v>7.9154244116055004E-3</v>
          </cell>
          <cell r="HF31">
            <v>0.95907976023006003</v>
          </cell>
          <cell r="HG31">
            <v>6.0509339831887202E-3</v>
          </cell>
          <cell r="HH31">
            <v>8.2991350109458094E-3</v>
          </cell>
          <cell r="HI31">
            <v>4.6000437705758304E-3</v>
          </cell>
          <cell r="HJ31">
            <v>9.7304647504520003E-3</v>
          </cell>
          <cell r="HK31">
            <v>7.4686052340159799E-3</v>
          </cell>
          <cell r="HL31">
            <v>7.4039017828678201E-3</v>
          </cell>
          <cell r="HM31">
            <v>9.1078752754852194E-3</v>
          </cell>
          <cell r="HN31">
            <v>0.84697976395073704</v>
          </cell>
          <cell r="HO31">
            <v>0.80909513925361198</v>
          </cell>
          <cell r="HP31">
            <v>0.80468464658246197</v>
          </cell>
          <cell r="HQ31">
            <v>0.214290634238089</v>
          </cell>
          <cell r="HR31">
            <v>172271.057227571</v>
          </cell>
          <cell r="HS31">
            <v>0.02</v>
          </cell>
          <cell r="HT31">
            <v>5.0000000000000001E-3</v>
          </cell>
          <cell r="HU31">
            <v>2.86881895724975E-2</v>
          </cell>
          <cell r="HV31">
            <v>2.85640098396601E-2</v>
          </cell>
          <cell r="HW31">
            <v>3491.9492908807101</v>
          </cell>
          <cell r="HX31">
            <v>1.0024065338490901E-2</v>
          </cell>
          <cell r="HY31">
            <v>0.74034771459854298</v>
          </cell>
          <cell r="HZ31">
            <v>0.79034977476057899</v>
          </cell>
          <cell r="IA31">
            <v>0.81661129049229597</v>
          </cell>
          <cell r="IB31">
            <v>0.79148391075270397</v>
          </cell>
          <cell r="IC31">
            <v>-0.25</v>
          </cell>
          <cell r="ID31">
            <v>-0.25</v>
          </cell>
          <cell r="IE31">
            <v>0.75</v>
          </cell>
          <cell r="IF31">
            <v>-0.25</v>
          </cell>
          <cell r="IG31">
            <v>6.6355007437053403E-3</v>
          </cell>
          <cell r="IH31">
            <v>1.61985354573718E-2</v>
          </cell>
          <cell r="II31">
            <v>9.6814435403919895E-3</v>
          </cell>
          <cell r="IJ31">
            <v>1.65486663618238E-2</v>
          </cell>
          <cell r="IK31">
            <v>1.14447061235428</v>
          </cell>
          <cell r="IL31">
            <v>1.02702841744243</v>
          </cell>
          <cell r="IM31">
            <v>1.0018674864896899</v>
          </cell>
          <cell r="IN31">
            <v>0.92771931340777902</v>
          </cell>
          <cell r="IO31">
            <v>0.78142522604703402</v>
          </cell>
          <cell r="IP31">
            <v>1.09744874176318</v>
          </cell>
          <cell r="IQ31">
            <v>22.9233524515281</v>
          </cell>
          <cell r="IR31">
            <v>0.77567553139160095</v>
          </cell>
          <cell r="IS31">
            <v>0</v>
          </cell>
          <cell r="IT31">
            <v>98606.304018171606</v>
          </cell>
          <cell r="IU31">
            <v>4.2212857055661697E-2</v>
          </cell>
          <cell r="IV31">
            <v>1.0461440647542799</v>
          </cell>
          <cell r="IW31">
            <v>0.118747367023098</v>
          </cell>
          <cell r="IX31">
            <v>1.4999999999999999E-2</v>
          </cell>
          <cell r="IY31">
            <v>4.0307425737628596E-3</v>
          </cell>
          <cell r="IZ31">
            <v>0.35199999999999998</v>
          </cell>
          <cell r="JA31">
            <v>6.0066666666666699E-2</v>
          </cell>
          <cell r="JB31">
            <v>1.9267399267399302E-2</v>
          </cell>
          <cell r="JC31">
            <v>4.4999999999999998E-2</v>
          </cell>
          <cell r="JD31">
            <v>0.49</v>
          </cell>
          <cell r="JE31">
            <v>8.2101883726910199E-2</v>
          </cell>
          <cell r="JF31">
            <v>6.4924462982486594E-2</v>
          </cell>
          <cell r="JG31">
            <v>27.0278080488761</v>
          </cell>
          <cell r="JH31">
            <v>0.17849976538486401</v>
          </cell>
          <cell r="JI31">
            <v>3.4646670690870199E-2</v>
          </cell>
          <cell r="JJ31">
            <v>0</v>
          </cell>
          <cell r="JK31">
            <v>0</v>
          </cell>
          <cell r="JL31">
            <v>0</v>
          </cell>
          <cell r="JM31">
            <v>0</v>
          </cell>
          <cell r="JN31">
            <v>0</v>
          </cell>
          <cell r="JO31">
            <v>0</v>
          </cell>
          <cell r="JP31">
            <v>0</v>
          </cell>
          <cell r="JQ31">
            <v>0</v>
          </cell>
          <cell r="JR31">
            <v>0</v>
          </cell>
          <cell r="JS31">
            <v>0</v>
          </cell>
          <cell r="JT31">
            <v>0</v>
          </cell>
          <cell r="JU31">
            <v>0</v>
          </cell>
          <cell r="JV31">
            <v>0</v>
          </cell>
          <cell r="JW31">
            <v>0</v>
          </cell>
          <cell r="JX31">
            <v>0</v>
          </cell>
          <cell r="JY31">
            <v>0</v>
          </cell>
          <cell r="JZ31">
            <v>0</v>
          </cell>
          <cell r="KA31">
            <v>0</v>
          </cell>
          <cell r="KB31">
            <v>0</v>
          </cell>
          <cell r="KC31">
            <v>0</v>
          </cell>
          <cell r="KD31">
            <v>0</v>
          </cell>
          <cell r="KE31">
            <v>0</v>
          </cell>
          <cell r="KF31">
            <v>0</v>
          </cell>
          <cell r="KG31">
            <v>0</v>
          </cell>
          <cell r="KH31">
            <v>0</v>
          </cell>
          <cell r="KI31">
            <v>0</v>
          </cell>
          <cell r="KJ31">
            <v>0</v>
          </cell>
          <cell r="KK31">
            <v>0</v>
          </cell>
          <cell r="KL31">
            <v>0</v>
          </cell>
          <cell r="KM31">
            <v>0</v>
          </cell>
          <cell r="KN31">
            <v>0</v>
          </cell>
          <cell r="KO31">
            <v>0</v>
          </cell>
          <cell r="KP31">
            <v>0</v>
          </cell>
          <cell r="KQ31">
            <v>0</v>
          </cell>
          <cell r="KR31">
            <v>0</v>
          </cell>
          <cell r="KS31">
            <v>0</v>
          </cell>
          <cell r="KT31">
            <v>0</v>
          </cell>
          <cell r="KU31">
            <v>0</v>
          </cell>
          <cell r="KV31">
            <v>0</v>
          </cell>
          <cell r="KW31">
            <v>0</v>
          </cell>
          <cell r="KX31">
            <v>0</v>
          </cell>
          <cell r="KY31">
            <v>0</v>
          </cell>
          <cell r="KZ31">
            <v>0</v>
          </cell>
          <cell r="LA31">
            <v>0</v>
          </cell>
          <cell r="LB31">
            <v>0</v>
          </cell>
          <cell r="LC31">
            <v>0</v>
          </cell>
          <cell r="LD31">
            <v>0</v>
          </cell>
          <cell r="LE31">
            <v>0</v>
          </cell>
          <cell r="LF31">
            <v>0</v>
          </cell>
          <cell r="LG31">
            <v>0</v>
          </cell>
          <cell r="LH31">
            <v>0</v>
          </cell>
          <cell r="LI31">
            <v>0</v>
          </cell>
          <cell r="LJ31">
            <v>0</v>
          </cell>
          <cell r="LK31">
            <v>0</v>
          </cell>
          <cell r="LL31">
            <v>0</v>
          </cell>
          <cell r="LM31">
            <v>0</v>
          </cell>
          <cell r="LN31">
            <v>0</v>
          </cell>
          <cell r="LO31">
            <v>0</v>
          </cell>
          <cell r="LP31">
            <v>0</v>
          </cell>
          <cell r="LQ31">
            <v>0.468045378302197</v>
          </cell>
          <cell r="LR31">
            <v>0</v>
          </cell>
          <cell r="LS31">
            <v>199.841769414585</v>
          </cell>
          <cell r="LT31">
            <v>26</v>
          </cell>
          <cell r="LU31">
            <v>27128.8659866075</v>
          </cell>
          <cell r="LV31">
            <v>3682.1339321596301</v>
          </cell>
          <cell r="LW31">
            <v>685.52501098456401</v>
          </cell>
          <cell r="LX31">
            <v>1439.07609292899</v>
          </cell>
          <cell r="LY31">
            <v>15317.789284348601</v>
          </cell>
          <cell r="LZ31">
            <v>5.0000000000000001E-3</v>
          </cell>
          <cell r="MA31">
            <v>0</v>
          </cell>
          <cell r="MB31">
            <v>0</v>
          </cell>
          <cell r="MC31">
            <v>2708.1464565152</v>
          </cell>
          <cell r="MD31">
            <v>4076.8936723982501</v>
          </cell>
          <cell r="ME31">
            <v>177.11517116245199</v>
          </cell>
          <cell r="MF31">
            <v>188.09397421833799</v>
          </cell>
          <cell r="MG31">
            <v>4.1260000000000003E-3</v>
          </cell>
          <cell r="MH31">
            <v>0.22464848160949499</v>
          </cell>
          <cell r="MI31">
            <v>0</v>
          </cell>
          <cell r="MJ31">
            <v>3972.6357558259501</v>
          </cell>
          <cell r="MK31">
            <v>8637.00707200742</v>
          </cell>
          <cell r="ML31">
            <v>1557.53282824608</v>
          </cell>
          <cell r="MM31">
            <v>16.621442655432201</v>
          </cell>
          <cell r="MN31">
            <v>17.70139863747</v>
          </cell>
          <cell r="MO31">
            <v>3529.5135401305602</v>
          </cell>
          <cell r="MP31">
            <v>0</v>
          </cell>
          <cell r="MQ31">
            <v>363.15850088818001</v>
          </cell>
          <cell r="MR31">
            <v>2.5940761254328801E-2</v>
          </cell>
          <cell r="MS31">
            <v>2E-3</v>
          </cell>
          <cell r="MT31">
            <v>0.33138730857457599</v>
          </cell>
          <cell r="MU31">
            <v>0.27635993879918103</v>
          </cell>
          <cell r="MV31">
            <v>192049.718320393</v>
          </cell>
          <cell r="MW31">
            <v>0.117588886617434</v>
          </cell>
          <cell r="MX31">
            <v>0.47997158400408102</v>
          </cell>
          <cell r="MY31">
            <v>8.9526815894374903E-2</v>
          </cell>
          <cell r="MZ31">
            <v>0.43515877911012202</v>
          </cell>
          <cell r="NA31">
            <v>7.7355350687351193E-2</v>
          </cell>
          <cell r="NB31">
            <v>0.32294798686377602</v>
          </cell>
          <cell r="NC31">
            <v>-1608.4879365514701</v>
          </cell>
          <cell r="ND31">
            <v>1645.0584245507</v>
          </cell>
          <cell r="NE31">
            <v>82.168745145786602</v>
          </cell>
          <cell r="NF31">
            <v>45.833504186707898</v>
          </cell>
          <cell r="NG31">
            <v>35711.264547000901</v>
          </cell>
          <cell r="NH31">
            <v>26.274065685164199</v>
          </cell>
          <cell r="NI31">
            <v>26.274065685164199</v>
          </cell>
          <cell r="NJ31">
            <v>0</v>
          </cell>
          <cell r="NK31">
            <v>0</v>
          </cell>
          <cell r="NL31">
            <v>0</v>
          </cell>
          <cell r="NM31">
            <v>0</v>
          </cell>
          <cell r="NN31">
            <v>0</v>
          </cell>
          <cell r="NO31">
            <v>11.0016590611698</v>
          </cell>
          <cell r="NP31">
            <v>-18.776848967313001</v>
          </cell>
          <cell r="NQ31">
            <v>9.0639768207498008</v>
          </cell>
          <cell r="NR31">
            <v>3.2266908285828202</v>
          </cell>
          <cell r="NS31">
            <v>79.346264666666301</v>
          </cell>
          <cell r="NT31">
            <v>49</v>
          </cell>
          <cell r="NU31">
            <v>6.0066666666666704</v>
          </cell>
          <cell r="NV31">
            <v>1.9267399267399301</v>
          </cell>
          <cell r="NW31">
            <v>2.5940761254328799</v>
          </cell>
          <cell r="NX31">
            <v>0.2</v>
          </cell>
          <cell r="NY31">
            <v>3.6727881994879801</v>
          </cell>
          <cell r="NZ31">
            <v>0</v>
          </cell>
          <cell r="OA31">
            <v>0</v>
          </cell>
          <cell r="OB31">
            <v>0</v>
          </cell>
          <cell r="OC31">
            <v>0</v>
          </cell>
          <cell r="OD31">
            <v>0</v>
          </cell>
          <cell r="OE31">
            <v>0</v>
          </cell>
          <cell r="OF31">
            <v>0</v>
          </cell>
          <cell r="OG31">
            <v>0</v>
          </cell>
          <cell r="OH31">
            <v>0</v>
          </cell>
          <cell r="OI31">
            <v>0</v>
          </cell>
          <cell r="OJ31">
            <v>0</v>
          </cell>
          <cell r="OK31">
            <v>5080.0439044848699</v>
          </cell>
          <cell r="OL31">
            <v>78.980488695076005</v>
          </cell>
          <cell r="OM31">
            <v>76.931674694086794</v>
          </cell>
          <cell r="ON31">
            <v>0</v>
          </cell>
          <cell r="OO31">
            <v>19.169587198145798</v>
          </cell>
          <cell r="OP31">
            <v>2.3572068039391199</v>
          </cell>
          <cell r="OQ31">
            <v>33.7556407795486</v>
          </cell>
          <cell r="OR31">
            <v>0</v>
          </cell>
          <cell r="OS31">
            <v>0</v>
          </cell>
          <cell r="OT31">
            <v>11.232224263613499</v>
          </cell>
          <cell r="OU31">
            <v>6.2661412362143798</v>
          </cell>
          <cell r="OV31">
            <v>0</v>
          </cell>
          <cell r="OW31">
            <v>-9.9077068303425495</v>
          </cell>
          <cell r="OX31">
            <v>4.6240402421068501</v>
          </cell>
          <cell r="OY31">
            <v>8.9526815894377005</v>
          </cell>
          <cell r="OZ31">
            <v>7.7355350687351203</v>
          </cell>
          <cell r="PA31">
            <v>13.0409668248938</v>
          </cell>
          <cell r="PB31">
            <v>-1.1223069742801</v>
          </cell>
          <cell r="PC31">
            <v>-14.311471113801399</v>
          </cell>
          <cell r="PD31">
            <v>14.2672910748362</v>
          </cell>
          <cell r="PE31">
            <v>-0.71869784538480797</v>
          </cell>
          <cell r="PF31">
            <v>0</v>
          </cell>
          <cell r="PG31">
            <v>0</v>
          </cell>
          <cell r="PH31">
            <v>-418.94540761799198</v>
          </cell>
          <cell r="PI31">
            <v>20.782855008446301</v>
          </cell>
          <cell r="PJ31">
            <v>439.72826262643798</v>
          </cell>
          <cell r="PK31">
            <v>42.974418531808503</v>
          </cell>
          <cell r="PL31">
            <v>7.3997439025666996</v>
          </cell>
          <cell r="PM31">
            <v>3.8791367994861701</v>
          </cell>
          <cell r="PN31">
            <v>-1.1223069742801</v>
          </cell>
          <cell r="PO31">
            <v>-4.2890593167092197</v>
          </cell>
          <cell r="PP31">
            <v>2.5491453188348299</v>
          </cell>
          <cell r="PQ31">
            <v>7.2248058587166799</v>
          </cell>
          <cell r="PR31">
            <v>-0.23388409063808399</v>
          </cell>
          <cell r="PS31">
            <v>-5.0779694630536802</v>
          </cell>
          <cell r="PT31">
            <v>3.9332306576047098</v>
          </cell>
          <cell r="PU31">
            <v>14.2672910748362</v>
          </cell>
          <cell r="PV31">
            <v>0</v>
          </cell>
          <cell r="PW31">
            <v>0</v>
          </cell>
          <cell r="PX31">
            <v>0</v>
          </cell>
          <cell r="PY31">
            <v>0</v>
          </cell>
          <cell r="PZ31">
            <v>-0.71869784538480797</v>
          </cell>
          <cell r="QA31">
            <v>0</v>
          </cell>
          <cell r="QB31">
            <v>0</v>
          </cell>
          <cell r="QC31">
            <v>0</v>
          </cell>
          <cell r="QD31">
            <v>3.7513134636652601</v>
          </cell>
          <cell r="QE31">
            <v>0</v>
          </cell>
          <cell r="QF31">
            <v>0</v>
          </cell>
          <cell r="QG31">
            <v>7.9353693971892895E-3</v>
          </cell>
          <cell r="QH31">
            <v>-135.84</v>
          </cell>
          <cell r="QI31">
            <v>1485.6784967029801</v>
          </cell>
          <cell r="QJ31">
            <v>454.45318269570902</v>
          </cell>
          <cell r="QK31">
            <v>916.88450685939495</v>
          </cell>
          <cell r="QL31">
            <v>536.49234714686997</v>
          </cell>
          <cell r="QM31">
            <v>241.032693811157</v>
          </cell>
          <cell r="QN31">
            <v>139.359465901367</v>
          </cell>
          <cell r="QO31">
            <v>-16.912776574910399</v>
          </cell>
          <cell r="QP31">
            <v>948.21801922965903</v>
          </cell>
          <cell r="QQ31">
            <v>37084</v>
          </cell>
          <cell r="QR31">
            <v>965.64824774715896</v>
          </cell>
          <cell r="QS31">
            <v>0</v>
          </cell>
          <cell r="QT31">
            <v>37356.585916000004</v>
          </cell>
          <cell r="QU31">
            <v>2822.67318116568</v>
          </cell>
          <cell r="QV31">
            <v>-2.98</v>
          </cell>
          <cell r="QW31">
            <v>-294.17119427742699</v>
          </cell>
          <cell r="QX31">
            <v>-17.430228517500201</v>
          </cell>
          <cell r="QY31">
            <v>32.9571106094808</v>
          </cell>
          <cell r="QZ31">
            <v>32.9571106094808</v>
          </cell>
          <cell r="RA31">
            <v>0</v>
          </cell>
          <cell r="RB31">
            <v>0</v>
          </cell>
          <cell r="RC31">
            <v>0</v>
          </cell>
          <cell r="RD31">
            <v>0</v>
          </cell>
          <cell r="RE31">
            <v>0</v>
          </cell>
          <cell r="RF31">
            <v>19.714602420140899</v>
          </cell>
          <cell r="RG31">
            <v>-16.933489870856398</v>
          </cell>
          <cell r="RH31">
            <v>-18.776848967313001</v>
          </cell>
          <cell r="RI31">
            <v>-19.259517130300999</v>
          </cell>
          <cell r="RJ31">
            <v>3.6743308311773899</v>
          </cell>
          <cell r="RK31">
            <v>15.798160183955799</v>
          </cell>
          <cell r="RL31">
            <v>0</v>
          </cell>
          <cell r="RM31">
            <v>3.1285847512537099</v>
          </cell>
          <cell r="RN31">
            <v>79.346264666666301</v>
          </cell>
          <cell r="RO31">
            <v>49</v>
          </cell>
          <cell r="RP31">
            <v>6.0066666666666704</v>
          </cell>
          <cell r="RQ31">
            <v>1.9267399267399301</v>
          </cell>
          <cell r="RR31">
            <v>2.5940761254328799</v>
          </cell>
          <cell r="RS31">
            <v>0.483333333333333</v>
          </cell>
          <cell r="RT31">
            <v>0</v>
          </cell>
          <cell r="RU31">
            <v>0</v>
          </cell>
          <cell r="RV31">
            <v>0</v>
          </cell>
          <cell r="RW31">
            <v>0</v>
          </cell>
          <cell r="RX31">
            <v>0</v>
          </cell>
          <cell r="RY31">
            <v>3.1389229238183698</v>
          </cell>
          <cell r="RZ31">
            <v>0</v>
          </cell>
          <cell r="SA31">
            <v>0</v>
          </cell>
          <cell r="SB31">
            <v>-3.04339315831024</v>
          </cell>
          <cell r="SC31">
            <v>0</v>
          </cell>
          <cell r="SD31">
            <v>0</v>
          </cell>
          <cell r="SE31">
            <v>42342.642710345797</v>
          </cell>
          <cell r="SF31">
            <v>6000.3606500217802</v>
          </cell>
          <cell r="SG31">
            <v>78.980488695076005</v>
          </cell>
          <cell r="SH31">
            <v>76.931674694086794</v>
          </cell>
          <cell r="SI31">
            <v>25.309812412748698</v>
          </cell>
          <cell r="SJ31">
            <v>5.1829432943293599</v>
          </cell>
          <cell r="SK31">
            <v>0</v>
          </cell>
          <cell r="SL31">
            <v>0</v>
          </cell>
          <cell r="SM31">
            <v>7.78936835164372</v>
          </cell>
          <cell r="SN31">
            <v>3.7668901301708</v>
          </cell>
          <cell r="SO31">
            <v>0</v>
          </cell>
          <cell r="SP31">
            <v>-5.4056152723127697</v>
          </cell>
          <cell r="SQ31">
            <v>3.6588882401760601</v>
          </cell>
          <cell r="SR31">
            <v>10.207032570985699</v>
          </cell>
          <cell r="SS31">
            <v>7.3250072848486596</v>
          </cell>
          <cell r="ST31">
            <v>29.686272424858</v>
          </cell>
          <cell r="SU31">
            <v>-6.4013868187317504</v>
          </cell>
          <cell r="SV31">
            <v>-26.650897882739599</v>
          </cell>
          <cell r="SW31">
            <v>0</v>
          </cell>
          <cell r="SX31">
            <v>0</v>
          </cell>
          <cell r="SY31">
            <v>15.0947783667739</v>
          </cell>
          <cell r="SZ31">
            <v>-5.6164396715373703</v>
          </cell>
          <cell r="TA31">
            <v>0</v>
          </cell>
          <cell r="TB31">
            <v>0</v>
          </cell>
          <cell r="TC31">
            <v>-494.84287648754901</v>
          </cell>
          <cell r="TD31">
            <v>-5782.1430085858901</v>
          </cell>
          <cell r="TE31">
            <v>21.4619439490647</v>
          </cell>
          <cell r="TF31">
            <v>516.30482043661402</v>
          </cell>
          <cell r="TG31">
            <v>47.851744383414903</v>
          </cell>
          <cell r="TH31">
            <v>0.75237589687335205</v>
          </cell>
          <cell r="TI31">
            <v>61.271157137394397</v>
          </cell>
          <cell r="TJ31">
            <v>-2.2365840321059398</v>
          </cell>
          <cell r="TK31">
            <v>7.7832449638176602</v>
          </cell>
          <cell r="TL31">
            <v>-6.4013868187317504</v>
          </cell>
          <cell r="TM31">
            <v>-9.6511466991460004</v>
          </cell>
          <cell r="TN31">
            <v>0.46242102652691602</v>
          </cell>
          <cell r="TO31">
            <v>-2.9117111279668801</v>
          </cell>
          <cell r="TP31">
            <v>-0.249864226652555</v>
          </cell>
          <cell r="TQ31">
            <v>-6.7934893346146898</v>
          </cell>
          <cell r="TR31">
            <v>-2.0561451878088901</v>
          </cell>
          <cell r="TS31">
            <v>15.0947783667739</v>
          </cell>
          <cell r="TT31">
            <v>0</v>
          </cell>
          <cell r="TU31">
            <v>0</v>
          </cell>
          <cell r="TV31">
            <v>-5.6164396715373703</v>
          </cell>
          <cell r="TW31">
            <v>0</v>
          </cell>
          <cell r="TX31">
            <v>0</v>
          </cell>
          <cell r="TY31">
            <v>0</v>
          </cell>
          <cell r="TZ31">
            <v>3.1389229238183698</v>
          </cell>
          <cell r="UA31">
            <v>0</v>
          </cell>
          <cell r="UB31">
            <v>0</v>
          </cell>
          <cell r="UC31">
            <v>0</v>
          </cell>
          <cell r="UD31">
            <v>13.0945304385399</v>
          </cell>
          <cell r="UE31">
            <v>13.5524641338272</v>
          </cell>
          <cell r="UF31">
            <v>8.1324967784016202</v>
          </cell>
          <cell r="UG31">
            <v>0</v>
          </cell>
          <cell r="UH31">
            <v>17.881778132361099</v>
          </cell>
          <cell r="UI31">
            <v>6.9738839602516904</v>
          </cell>
          <cell r="UJ31">
            <v>27.6130351676251</v>
          </cell>
          <cell r="UK31">
            <v>8.2480840421360604</v>
          </cell>
          <cell r="UL31">
            <v>206244.90009608099</v>
          </cell>
          <cell r="UM31">
            <v>566.29846103775606</v>
          </cell>
          <cell r="UN31">
            <v>105757.171376099</v>
          </cell>
          <cell r="UO31">
            <v>27145.5570272312</v>
          </cell>
          <cell r="UP31">
            <v>47886.7945646671</v>
          </cell>
          <cell r="UQ31">
            <v>8462.3941375418399</v>
          </cell>
          <cell r="UR31">
            <v>114067.329062187</v>
          </cell>
          <cell r="US31">
            <v>1.34165073109455</v>
          </cell>
          <cell r="UT31">
            <v>0.51707726732750403</v>
          </cell>
          <cell r="UU31">
            <v>0.51707726732750403</v>
          </cell>
          <cell r="UV31">
            <v>0.195913472980009</v>
          </cell>
          <cell r="UW31">
            <v>14984.353526082101</v>
          </cell>
          <cell r="UX31">
            <v>111948.54746487799</v>
          </cell>
          <cell r="UY31">
            <v>82643.297272911499</v>
          </cell>
          <cell r="UZ31">
            <v>20741.237537436002</v>
          </cell>
          <cell r="VA31">
            <v>20239.037965727501</v>
          </cell>
          <cell r="VB31">
            <v>172271.057227571</v>
          </cell>
          <cell r="VC31">
            <v>9.6814435403919895E-3</v>
          </cell>
          <cell r="VD31">
            <v>1.65486663618238E-2</v>
          </cell>
          <cell r="VE31">
            <v>1.14447061235428</v>
          </cell>
          <cell r="VF31">
            <v>0</v>
          </cell>
          <cell r="VG31">
            <v>4.2212857055661697E-2</v>
          </cell>
          <cell r="VH31">
            <v>0.118747367023098</v>
          </cell>
          <cell r="VI31">
            <v>4.0307425737628596E-3</v>
          </cell>
          <cell r="VJ31">
            <v>0.35199999999999998</v>
          </cell>
          <cell r="VK31">
            <v>8.2101883726910199E-2</v>
          </cell>
          <cell r="VL31">
            <v>6.4924462982486594E-2</v>
          </cell>
          <cell r="VM31">
            <v>0.17849976538486401</v>
          </cell>
          <cell r="VN31">
            <v>3.4646670690870199E-2</v>
          </cell>
          <cell r="VO31">
            <v>30.356787795568302</v>
          </cell>
          <cell r="VP31">
            <v>16.854260075195899</v>
          </cell>
          <cell r="VQ31">
            <v>3.7944085448243001</v>
          </cell>
          <cell r="VR31">
            <v>0.60360189195324099</v>
          </cell>
          <cell r="VS31">
            <v>-0.391102245797463</v>
          </cell>
          <cell r="VT31">
            <v>0</v>
          </cell>
          <cell r="VU31">
            <v>5.0388312809028104</v>
          </cell>
          <cell r="VV31">
            <v>5.0388312809028104</v>
          </cell>
          <cell r="VW31">
            <v>-1.2177397429907799</v>
          </cell>
          <cell r="VX31">
            <v>1.2472137694830301</v>
          </cell>
          <cell r="VY31">
            <v>-2.3088370887434002</v>
          </cell>
          <cell r="VZ31">
            <v>0</v>
          </cell>
          <cell r="WA31">
            <v>6.9362564163967999</v>
          </cell>
          <cell r="WB31">
            <v>6.9362564163967999</v>
          </cell>
          <cell r="WC31">
            <v>2.4579437502173701E-2</v>
          </cell>
          <cell r="WD31">
            <v>4.1892515877209498E-2</v>
          </cell>
          <cell r="WE31">
            <v>1.2689189418241</v>
          </cell>
          <cell r="WF31">
            <v>1.79461940905896</v>
          </cell>
          <cell r="WG31">
            <v>1.8702062752811399</v>
          </cell>
          <cell r="WH31">
            <v>1.79310474670762</v>
          </cell>
          <cell r="WI31">
            <v>132533.334567805</v>
          </cell>
          <cell r="WJ31">
            <v>1.00219240988604</v>
          </cell>
          <cell r="WK31">
            <v>99508.555929941998</v>
          </cell>
          <cell r="WL31">
            <v>0</v>
          </cell>
        </row>
        <row r="32">
          <cell r="B32" t="str">
            <v>1976Q4</v>
          </cell>
          <cell r="C32">
            <v>4.8978368245002298E-2</v>
          </cell>
          <cell r="D32">
            <v>0.3</v>
          </cell>
          <cell r="E32">
            <v>0</v>
          </cell>
          <cell r="F32">
            <v>0</v>
          </cell>
          <cell r="G32">
            <v>0</v>
          </cell>
          <cell r="H32">
            <v>1</v>
          </cell>
          <cell r="I32">
            <v>41.1444743023957</v>
          </cell>
          <cell r="J32">
            <v>41.054466085084499</v>
          </cell>
          <cell r="K32">
            <v>41.1444743023957</v>
          </cell>
          <cell r="L32">
            <v>-73.542798569356805</v>
          </cell>
          <cell r="M32">
            <v>5685.4849299999996</v>
          </cell>
          <cell r="N32">
            <v>-68.146479000000895</v>
          </cell>
          <cell r="O32">
            <v>-24.881616617007399</v>
          </cell>
          <cell r="P32">
            <v>7.9992368477117392E-3</v>
          </cell>
          <cell r="Q32">
            <v>-33.96</v>
          </cell>
          <cell r="R32">
            <v>-2635.5671464535499</v>
          </cell>
          <cell r="S32">
            <v>-10542.268585814199</v>
          </cell>
          <cell r="T32">
            <v>-135.84</v>
          </cell>
          <cell r="U32">
            <v>-8.5007125602144601E-2</v>
          </cell>
          <cell r="V32">
            <v>-0.745</v>
          </cell>
          <cell r="W32">
            <v>57583.059356588703</v>
          </cell>
          <cell r="X32">
            <v>201287.65287250199</v>
          </cell>
          <cell r="Y32">
            <v>0</v>
          </cell>
          <cell r="Z32">
            <v>141.57461525943901</v>
          </cell>
          <cell r="AA32">
            <v>103.676591445409</v>
          </cell>
          <cell r="AB32">
            <v>482.61267788695301</v>
          </cell>
          <cell r="AC32">
            <v>1189.6660227395</v>
          </cell>
          <cell r="AD32">
            <v>8.4333441453130105E-3</v>
          </cell>
          <cell r="AE32">
            <v>8.4333441453130105E-3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.27507630005585298</v>
          </cell>
          <cell r="AW32">
            <v>106698.43521025901</v>
          </cell>
          <cell r="AX32">
            <v>104256.23332041501</v>
          </cell>
          <cell r="AY32">
            <v>384957.62303403701</v>
          </cell>
          <cell r="AZ32">
            <v>35882.579445988697</v>
          </cell>
          <cell r="BA32">
            <v>404525.906248215</v>
          </cell>
          <cell r="BB32">
            <v>894.21015403042202</v>
          </cell>
          <cell r="BC32">
            <v>889.53577383376205</v>
          </cell>
          <cell r="BD32">
            <v>2346.0691952443299</v>
          </cell>
          <cell r="BE32">
            <v>2383.2156282856299</v>
          </cell>
          <cell r="BF32">
            <v>5.3636855708777296E-3</v>
          </cell>
          <cell r="BG32">
            <v>9.1428553041896406E-3</v>
          </cell>
          <cell r="BH32">
            <v>8.4454443703701806E-3</v>
          </cell>
          <cell r="BI32">
            <v>6.1858760911123901E-3</v>
          </cell>
          <cell r="BJ32">
            <v>46817.628367665602</v>
          </cell>
          <cell r="BK32">
            <v>-19.023025416412001</v>
          </cell>
          <cell r="BL32">
            <v>0</v>
          </cell>
          <cell r="BM32">
            <v>3.0402288180887801E-2</v>
          </cell>
          <cell r="BN32">
            <v>132531.00933837899</v>
          </cell>
          <cell r="BO32">
            <v>5452918.7079934999</v>
          </cell>
          <cell r="BP32">
            <v>5793708.0652309703</v>
          </cell>
          <cell r="BQ32">
            <v>137009.26951056501</v>
          </cell>
          <cell r="BR32">
            <v>1.62134575050502E-2</v>
          </cell>
          <cell r="BS32">
            <v>1.0171799949982301</v>
          </cell>
          <cell r="BT32">
            <v>3.0214554596822901E-2</v>
          </cell>
          <cell r="BU32">
            <v>26571.988980267299</v>
          </cell>
          <cell r="BV32">
            <v>0</v>
          </cell>
          <cell r="BW32">
            <v>7685.3912996701902</v>
          </cell>
          <cell r="BX32">
            <v>0</v>
          </cell>
          <cell r="BY32">
            <v>6703.6840000000002</v>
          </cell>
          <cell r="BZ32">
            <v>3746.0883815205202</v>
          </cell>
          <cell r="CA32">
            <v>16872.0039220197</v>
          </cell>
          <cell r="CB32">
            <v>3086.32</v>
          </cell>
          <cell r="CC32">
            <v>15196.743</v>
          </cell>
          <cell r="CD32">
            <v>94761.985203891207</v>
          </cell>
          <cell r="CE32">
            <v>39343.741300059701</v>
          </cell>
          <cell r="CF32">
            <v>145040.03317651601</v>
          </cell>
          <cell r="CG32">
            <v>29034.486710000001</v>
          </cell>
          <cell r="CH32">
            <v>131213</v>
          </cell>
          <cell r="CI32">
            <v>27987.136866219498</v>
          </cell>
          <cell r="CJ32">
            <v>104429.12813925301</v>
          </cell>
          <cell r="CK32">
            <v>23583.544000000002</v>
          </cell>
          <cell r="CL32">
            <v>93647.72</v>
          </cell>
          <cell r="CM32">
            <v>285.47984054891498</v>
          </cell>
          <cell r="CN32">
            <v>709.21418177872897</v>
          </cell>
          <cell r="CO32">
            <v>4642.6585316992596</v>
          </cell>
          <cell r="CP32">
            <v>15445.9209852979</v>
          </cell>
          <cell r="CQ32">
            <v>3791.2473748860002</v>
          </cell>
          <cell r="CR32">
            <v>15664.852999999999</v>
          </cell>
          <cell r="CS32">
            <v>13237.202786217</v>
          </cell>
          <cell r="CT32">
            <v>52948.811144868101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9271</v>
          </cell>
          <cell r="CZ32">
            <v>37084</v>
          </cell>
          <cell r="DA32">
            <v>13265.3562298244</v>
          </cell>
          <cell r="DB32">
            <v>53061.424919297599</v>
          </cell>
          <cell r="DC32">
            <v>10477.033028661601</v>
          </cell>
          <cell r="DD32">
            <v>41908.132114646498</v>
          </cell>
          <cell r="DE32">
            <v>0</v>
          </cell>
          <cell r="DF32">
            <v>0</v>
          </cell>
          <cell r="DG32">
            <v>0</v>
          </cell>
          <cell r="DH32">
            <v>1</v>
          </cell>
          <cell r="DI32">
            <v>1</v>
          </cell>
          <cell r="DJ32">
            <v>1</v>
          </cell>
          <cell r="DK32">
            <v>1</v>
          </cell>
          <cell r="DL32">
            <v>199467</v>
          </cell>
          <cell r="DM32">
            <v>20563.451685538799</v>
          </cell>
          <cell r="DN32">
            <v>-0.13760156058952899</v>
          </cell>
          <cell r="DO32">
            <v>-0.182968472948564</v>
          </cell>
          <cell r="DP32">
            <v>78585.497102024194</v>
          </cell>
          <cell r="DQ32">
            <v>105264.73742349001</v>
          </cell>
          <cell r="DR32">
            <v>371391.36994293297</v>
          </cell>
          <cell r="DS32">
            <v>869.32853741341398</v>
          </cell>
          <cell r="DT32">
            <v>2204.0544594128701</v>
          </cell>
          <cell r="DU32">
            <v>181943.07666492101</v>
          </cell>
          <cell r="DV32">
            <v>122060.445164358</v>
          </cell>
          <cell r="DW32">
            <v>102867.350959779</v>
          </cell>
          <cell r="DX32">
            <v>40434.247694571</v>
          </cell>
          <cell r="DY32">
            <v>135.23538986820799</v>
          </cell>
          <cell r="DZ32">
            <v>362.34463991125398</v>
          </cell>
          <cell r="EA32">
            <v>111838.705776541</v>
          </cell>
          <cell r="EB32">
            <v>447354.82310616202</v>
          </cell>
          <cell r="EC32">
            <v>106861.221291586</v>
          </cell>
          <cell r="ED32">
            <v>427444.88516634301</v>
          </cell>
          <cell r="EE32">
            <v>-3.0499999999999999E-2</v>
          </cell>
          <cell r="EF32">
            <v>4620.7402811146903</v>
          </cell>
          <cell r="EG32">
            <v>26110.5199041251</v>
          </cell>
          <cell r="EH32">
            <v>103548.278894965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5058.1601390493097</v>
          </cell>
          <cell r="EN32">
            <v>17684.416898605901</v>
          </cell>
          <cell r="EO32">
            <v>0</v>
          </cell>
          <cell r="EP32">
            <v>0</v>
          </cell>
          <cell r="EQ32">
            <v>7287.6942444854203</v>
          </cell>
          <cell r="ER32">
            <v>33505.745652339399</v>
          </cell>
          <cell r="ES32">
            <v>0</v>
          </cell>
          <cell r="ET32">
            <v>0</v>
          </cell>
          <cell r="EU32">
            <v>12345.854383534701</v>
          </cell>
          <cell r="EV32">
            <v>51190.162550945301</v>
          </cell>
          <cell r="EW32">
            <v>152.88686672729801</v>
          </cell>
          <cell r="EX32">
            <v>472.54381571356799</v>
          </cell>
          <cell r="EY32">
            <v>5030.3235218837699</v>
          </cell>
          <cell r="EZ32">
            <v>19991.692926381402</v>
          </cell>
          <cell r="FA32">
            <v>40.236272217231999</v>
          </cell>
          <cell r="FB32">
            <v>115.862085357453</v>
          </cell>
          <cell r="FC32">
            <v>2115.59853438546</v>
          </cell>
          <cell r="FD32">
            <v>9843.2047562832795</v>
          </cell>
          <cell r="FE32">
            <v>34834.002581502798</v>
          </cell>
          <cell r="FF32">
            <v>3.0499999999999999E-2</v>
          </cell>
          <cell r="FG32">
            <v>78.564567134071496</v>
          </cell>
          <cell r="FH32">
            <v>205.652631522554</v>
          </cell>
          <cell r="FI32">
            <v>174.350834605817</v>
          </cell>
          <cell r="FJ32">
            <v>697.40333842326697</v>
          </cell>
          <cell r="FK32">
            <v>4.6743801966598699</v>
          </cell>
          <cell r="FL32">
            <v>37.146433041301599</v>
          </cell>
          <cell r="FM32">
            <v>32478.999953098599</v>
          </cell>
          <cell r="FN32">
            <v>0</v>
          </cell>
          <cell r="FO32">
            <v>3349.8166457111902</v>
          </cell>
          <cell r="FP32">
            <v>0</v>
          </cell>
          <cell r="FQ32">
            <v>3140.7572352934499</v>
          </cell>
          <cell r="FR32">
            <v>1152.3622205501099</v>
          </cell>
          <cell r="FS32">
            <v>6078.0852529346403</v>
          </cell>
          <cell r="FT32">
            <v>1086.1485822941299</v>
          </cell>
          <cell r="FU32">
            <v>6058.75663383754</v>
          </cell>
          <cell r="FV32">
            <v>119488.70340847201</v>
          </cell>
          <cell r="FW32">
            <v>34801.722243169803</v>
          </cell>
          <cell r="FX32">
            <v>141660.35219012</v>
          </cell>
          <cell r="FY32">
            <v>23349.001779999999</v>
          </cell>
          <cell r="FZ32">
            <v>130959</v>
          </cell>
          <cell r="GA32">
            <v>310.36145716592301</v>
          </cell>
          <cell r="GB32">
            <v>888.37535065149405</v>
          </cell>
          <cell r="GC32">
            <v>33194.206554870201</v>
          </cell>
          <cell r="GD32">
            <v>132610.10991488199</v>
          </cell>
          <cell r="GE32">
            <v>26857.2711749259</v>
          </cell>
          <cell r="GF32">
            <v>121759.486130869</v>
          </cell>
          <cell r="GG32">
            <v>13370.9915315403</v>
          </cell>
          <cell r="GH32">
            <v>58555.673381503999</v>
          </cell>
          <cell r="GI32">
            <v>9339.1464790000009</v>
          </cell>
          <cell r="GJ32">
            <v>56987.481</v>
          </cell>
          <cell r="GK32">
            <v>271.68770607860102</v>
          </cell>
          <cell r="GL32">
            <v>794.05853259357605</v>
          </cell>
          <cell r="GM32">
            <v>0.31663113006396598</v>
          </cell>
          <cell r="GN32">
            <v>5.1707726732750396E-3</v>
          </cell>
          <cell r="GO32">
            <v>0.10762331838564999</v>
          </cell>
          <cell r="GP32">
            <v>0</v>
          </cell>
          <cell r="GQ32">
            <v>0.31663113006396598</v>
          </cell>
          <cell r="GR32">
            <v>0.10762331838564999</v>
          </cell>
          <cell r="GS32">
            <v>36256</v>
          </cell>
          <cell r="GT32">
            <v>2.5000000000000001E-2</v>
          </cell>
          <cell r="GU32">
            <v>1388506.70928987</v>
          </cell>
          <cell r="GV32">
            <v>520592.24537620798</v>
          </cell>
          <cell r="GW32">
            <v>686845.93600000103</v>
          </cell>
          <cell r="GX32">
            <v>93351.406381571302</v>
          </cell>
          <cell r="GY32">
            <v>750</v>
          </cell>
          <cell r="GZ32">
            <v>2.51944988556418E-2</v>
          </cell>
          <cell r="HA32">
            <v>-163211</v>
          </cell>
          <cell r="HB32">
            <v>-21663.271138971599</v>
          </cell>
          <cell r="HC32">
            <v>0.78980488695076001</v>
          </cell>
          <cell r="HD32">
            <v>0.78980488695076001</v>
          </cell>
          <cell r="HE32">
            <v>8.3811572931255102E-3</v>
          </cell>
          <cell r="HF32">
            <v>0.95907976023006003</v>
          </cell>
          <cell r="HG32">
            <v>6.5764926986120803E-3</v>
          </cell>
          <cell r="HH32">
            <v>8.2584971823567704E-3</v>
          </cell>
          <cell r="HI32">
            <v>4.9105672001839304E-3</v>
          </cell>
          <cell r="HJ32">
            <v>1.04052966802732E-2</v>
          </cell>
          <cell r="HK32">
            <v>7.9987444231348695E-3</v>
          </cell>
          <cell r="HL32">
            <v>7.9816044753026998E-3</v>
          </cell>
          <cell r="HM32">
            <v>9.5557578008590507E-3</v>
          </cell>
          <cell r="HN32">
            <v>0.84697976395073704</v>
          </cell>
          <cell r="HO32">
            <v>0.80909513925361198</v>
          </cell>
          <cell r="HP32">
            <v>0.80468464658246197</v>
          </cell>
          <cell r="HQ32">
            <v>0.220663143980766</v>
          </cell>
          <cell r="HR32">
            <v>172271.057227571</v>
          </cell>
          <cell r="HS32">
            <v>0.02</v>
          </cell>
          <cell r="HT32">
            <v>5.0000000000000001E-3</v>
          </cell>
          <cell r="HU32">
            <v>2.86881895724975E-2</v>
          </cell>
          <cell r="HV32">
            <v>2.85640098396601E-2</v>
          </cell>
          <cell r="HW32">
            <v>3491.9492908807101</v>
          </cell>
          <cell r="HX32">
            <v>1.07436383765218E-2</v>
          </cell>
          <cell r="HY32">
            <v>0.74034771459854298</v>
          </cell>
          <cell r="HZ32">
            <v>0.79034977476057899</v>
          </cell>
          <cell r="IA32">
            <v>0.81661129049229597</v>
          </cell>
          <cell r="IB32">
            <v>0.79148391075270397</v>
          </cell>
          <cell r="IC32">
            <v>-0.25</v>
          </cell>
          <cell r="ID32">
            <v>-0.25</v>
          </cell>
          <cell r="IE32">
            <v>-0.25</v>
          </cell>
          <cell r="IF32">
            <v>0.75</v>
          </cell>
          <cell r="IG32">
            <v>6.6355007437053403E-3</v>
          </cell>
          <cell r="IH32">
            <v>1.61985354573718E-2</v>
          </cell>
          <cell r="II32">
            <v>9.6814435403919895E-3</v>
          </cell>
          <cell r="IJ32">
            <v>1.65486663618238E-2</v>
          </cell>
          <cell r="IK32">
            <v>1.14447061235428</v>
          </cell>
          <cell r="IL32">
            <v>1.02702841744243</v>
          </cell>
          <cell r="IM32">
            <v>1.0018674864896899</v>
          </cell>
          <cell r="IN32">
            <v>0.97877614348402497</v>
          </cell>
          <cell r="IO32">
            <v>0.78142522604703402</v>
          </cell>
          <cell r="IP32">
            <v>1.1570819230009199</v>
          </cell>
          <cell r="IQ32">
            <v>22.9233524515281</v>
          </cell>
          <cell r="IR32">
            <v>0.79366079475969897</v>
          </cell>
          <cell r="IS32">
            <v>0</v>
          </cell>
          <cell r="IT32">
            <v>98606.304018171606</v>
          </cell>
          <cell r="IU32">
            <v>4.2212857055661697E-2</v>
          </cell>
          <cell r="IV32">
            <v>1.0461440647542799</v>
          </cell>
          <cell r="IW32">
            <v>0.118747367023098</v>
          </cell>
          <cell r="IX32">
            <v>1.4999999999999999E-2</v>
          </cell>
          <cell r="IY32">
            <v>4.0307425737628596E-3</v>
          </cell>
          <cell r="IZ32">
            <v>0.35199999999999998</v>
          </cell>
          <cell r="JA32">
            <v>6.0066666666666699E-2</v>
          </cell>
          <cell r="JB32">
            <v>1.9267399267399302E-2</v>
          </cell>
          <cell r="JC32">
            <v>4.4999999999999998E-2</v>
          </cell>
          <cell r="JD32">
            <v>0.49</v>
          </cell>
          <cell r="JE32">
            <v>8.2101883726910199E-2</v>
          </cell>
          <cell r="JF32">
            <v>6.4924462982486594E-2</v>
          </cell>
          <cell r="JG32">
            <v>27.0278080488761</v>
          </cell>
          <cell r="JH32">
            <v>0.17849976538486401</v>
          </cell>
          <cell r="JI32">
            <v>3.4646670690870199E-2</v>
          </cell>
          <cell r="JJ32">
            <v>0</v>
          </cell>
          <cell r="JK32">
            <v>0</v>
          </cell>
          <cell r="JL32">
            <v>0</v>
          </cell>
          <cell r="JM32">
            <v>0</v>
          </cell>
          <cell r="JN32">
            <v>0</v>
          </cell>
          <cell r="JO32">
            <v>0</v>
          </cell>
          <cell r="JP32">
            <v>0</v>
          </cell>
          <cell r="JQ32">
            <v>0</v>
          </cell>
          <cell r="JR32">
            <v>0</v>
          </cell>
          <cell r="JS32">
            <v>0</v>
          </cell>
          <cell r="JT32">
            <v>0</v>
          </cell>
          <cell r="JU32">
            <v>0</v>
          </cell>
          <cell r="JV32">
            <v>0</v>
          </cell>
          <cell r="JW32">
            <v>0</v>
          </cell>
          <cell r="JX32">
            <v>0</v>
          </cell>
          <cell r="JY32">
            <v>0</v>
          </cell>
          <cell r="JZ32">
            <v>0</v>
          </cell>
          <cell r="KA32">
            <v>0</v>
          </cell>
          <cell r="KB32">
            <v>0</v>
          </cell>
          <cell r="KC32">
            <v>0</v>
          </cell>
          <cell r="KD32">
            <v>0</v>
          </cell>
          <cell r="KE32">
            <v>0</v>
          </cell>
          <cell r="KF32">
            <v>0</v>
          </cell>
          <cell r="KG32">
            <v>0</v>
          </cell>
          <cell r="KH32">
            <v>0</v>
          </cell>
          <cell r="KI32">
            <v>0</v>
          </cell>
          <cell r="KJ32">
            <v>0</v>
          </cell>
          <cell r="KK32">
            <v>0</v>
          </cell>
          <cell r="KL32">
            <v>0</v>
          </cell>
          <cell r="KM32">
            <v>0</v>
          </cell>
          <cell r="KN32">
            <v>0</v>
          </cell>
          <cell r="KO32">
            <v>0</v>
          </cell>
          <cell r="KP32">
            <v>0</v>
          </cell>
          <cell r="KQ32">
            <v>0</v>
          </cell>
          <cell r="KR32">
            <v>0</v>
          </cell>
          <cell r="KS32">
            <v>0</v>
          </cell>
          <cell r="KT32">
            <v>0</v>
          </cell>
          <cell r="KU32">
            <v>0</v>
          </cell>
          <cell r="KV32">
            <v>0</v>
          </cell>
          <cell r="KW32">
            <v>0</v>
          </cell>
          <cell r="KX32">
            <v>0</v>
          </cell>
          <cell r="KY32">
            <v>0</v>
          </cell>
          <cell r="KZ32">
            <v>0</v>
          </cell>
          <cell r="LA32">
            <v>0</v>
          </cell>
          <cell r="LB32">
            <v>0</v>
          </cell>
          <cell r="LC32">
            <v>0</v>
          </cell>
          <cell r="LD32">
            <v>0</v>
          </cell>
          <cell r="LE32">
            <v>0</v>
          </cell>
          <cell r="LF32">
            <v>0</v>
          </cell>
          <cell r="LG32">
            <v>0</v>
          </cell>
          <cell r="LH32">
            <v>0</v>
          </cell>
          <cell r="LI32">
            <v>0</v>
          </cell>
          <cell r="LJ32">
            <v>0</v>
          </cell>
          <cell r="LK32">
            <v>0</v>
          </cell>
          <cell r="LL32">
            <v>0</v>
          </cell>
          <cell r="LM32">
            <v>0</v>
          </cell>
          <cell r="LN32">
            <v>0</v>
          </cell>
          <cell r="LO32">
            <v>0</v>
          </cell>
          <cell r="LP32">
            <v>0</v>
          </cell>
          <cell r="LQ32">
            <v>0.47034158941959597</v>
          </cell>
          <cell r="LR32">
            <v>0</v>
          </cell>
          <cell r="LS32">
            <v>199.841769414585</v>
          </cell>
          <cell r="LT32">
            <v>27</v>
          </cell>
          <cell r="LU32">
            <v>27128.8659866075</v>
          </cell>
          <cell r="LV32">
            <v>3682.1339321596301</v>
          </cell>
          <cell r="LW32">
            <v>685.52501098456401</v>
          </cell>
          <cell r="LX32">
            <v>1439.07609292899</v>
          </cell>
          <cell r="LY32">
            <v>15317.789284348601</v>
          </cell>
          <cell r="LZ32">
            <v>5.0000000000000001E-3</v>
          </cell>
          <cell r="MA32">
            <v>0</v>
          </cell>
          <cell r="MB32">
            <v>0</v>
          </cell>
          <cell r="MC32">
            <v>2708.1464565152</v>
          </cell>
          <cell r="MD32">
            <v>4076.8936723982501</v>
          </cell>
          <cell r="ME32">
            <v>177.11517116245199</v>
          </cell>
          <cell r="MF32">
            <v>188.09397421833799</v>
          </cell>
          <cell r="MG32">
            <v>4.1260000000000003E-3</v>
          </cell>
          <cell r="MH32">
            <v>0.227803439519662</v>
          </cell>
          <cell r="MI32">
            <v>0</v>
          </cell>
          <cell r="MJ32">
            <v>3972.6357558259501</v>
          </cell>
          <cell r="MK32">
            <v>8637.00707200742</v>
          </cell>
          <cell r="ML32">
            <v>1557.53282824608</v>
          </cell>
          <cell r="MM32">
            <v>16.621442655432201</v>
          </cell>
          <cell r="MN32">
            <v>17.70139863747</v>
          </cell>
          <cell r="MO32">
            <v>3529.5135401305602</v>
          </cell>
          <cell r="MP32">
            <v>0</v>
          </cell>
          <cell r="MQ32">
            <v>363.15850088818001</v>
          </cell>
          <cell r="MR32">
            <v>2.5940761254328801E-2</v>
          </cell>
          <cell r="MS32">
            <v>4.6666666666666697E-3</v>
          </cell>
          <cell r="MT32">
            <v>0.33138730857457599</v>
          </cell>
          <cell r="MU32">
            <v>0.28340674134271598</v>
          </cell>
          <cell r="MV32">
            <v>192049.718320393</v>
          </cell>
          <cell r="MW32">
            <v>0.11391701456528</v>
          </cell>
          <cell r="MX32">
            <v>0.484336160450478</v>
          </cell>
          <cell r="MY32">
            <v>9.5706565356902695E-2</v>
          </cell>
          <cell r="MZ32">
            <v>0.44525641264593602</v>
          </cell>
          <cell r="NA32">
            <v>8.5839422444882005E-2</v>
          </cell>
          <cell r="NB32">
            <v>0.329609793293896</v>
          </cell>
          <cell r="NC32">
            <v>-1608.4879365514701</v>
          </cell>
          <cell r="ND32">
            <v>1645.0584245507</v>
          </cell>
          <cell r="NE32">
            <v>82.168745145786602</v>
          </cell>
          <cell r="NF32">
            <v>45.833504186707898</v>
          </cell>
          <cell r="NG32">
            <v>35711.264547000901</v>
          </cell>
          <cell r="NH32">
            <v>31.6631130063966</v>
          </cell>
          <cell r="NI32">
            <v>31.6631130063966</v>
          </cell>
          <cell r="NJ32">
            <v>0</v>
          </cell>
          <cell r="NK32">
            <v>0</v>
          </cell>
          <cell r="NL32">
            <v>0</v>
          </cell>
          <cell r="NM32">
            <v>0</v>
          </cell>
          <cell r="NN32">
            <v>0</v>
          </cell>
          <cell r="NO32">
            <v>15.7563766986146</v>
          </cell>
          <cell r="NP32">
            <v>-18.296847294856398</v>
          </cell>
          <cell r="NQ32">
            <v>8.4500868007531196</v>
          </cell>
          <cell r="NR32">
            <v>3.3032966635354502</v>
          </cell>
          <cell r="NS32">
            <v>79.346264666666301</v>
          </cell>
          <cell r="NT32">
            <v>49</v>
          </cell>
          <cell r="NU32">
            <v>6.0066666666666704</v>
          </cell>
          <cell r="NV32">
            <v>1.9267399267399301</v>
          </cell>
          <cell r="NW32">
            <v>2.5940761254328799</v>
          </cell>
          <cell r="NX32">
            <v>0.46666666666666701</v>
          </cell>
          <cell r="NY32">
            <v>3.74673321932117</v>
          </cell>
          <cell r="NZ32">
            <v>0</v>
          </cell>
          <cell r="OA32">
            <v>0</v>
          </cell>
          <cell r="OB32">
            <v>0</v>
          </cell>
          <cell r="OC32">
            <v>0</v>
          </cell>
          <cell r="OD32">
            <v>0</v>
          </cell>
          <cell r="OE32">
            <v>0</v>
          </cell>
          <cell r="OF32">
            <v>0</v>
          </cell>
          <cell r="OG32">
            <v>0</v>
          </cell>
          <cell r="OH32">
            <v>0</v>
          </cell>
          <cell r="OI32">
            <v>0</v>
          </cell>
          <cell r="OJ32">
            <v>0</v>
          </cell>
          <cell r="OK32">
            <v>4870.7296364998501</v>
          </cell>
          <cell r="OL32">
            <v>78.980488695076005</v>
          </cell>
          <cell r="OM32">
            <v>76.931674694086794</v>
          </cell>
          <cell r="ON32">
            <v>0</v>
          </cell>
          <cell r="OO32">
            <v>23.456121082074201</v>
          </cell>
          <cell r="OP32">
            <v>-4.2821138211384699</v>
          </cell>
          <cell r="OQ32">
            <v>36.140092425440898</v>
          </cell>
          <cell r="OR32">
            <v>0</v>
          </cell>
          <cell r="OS32">
            <v>0</v>
          </cell>
          <cell r="OT32">
            <v>13.866296865054</v>
          </cell>
          <cell r="OU32">
            <v>10.800048722092701</v>
          </cell>
          <cell r="OV32">
            <v>0</v>
          </cell>
          <cell r="OW32">
            <v>-10.8742046637214</v>
          </cell>
          <cell r="OX32">
            <v>4.1294963790959196</v>
          </cell>
          <cell r="OY32">
            <v>9.5706565356906008</v>
          </cell>
          <cell r="OZ32">
            <v>8.5839422444882008</v>
          </cell>
          <cell r="PA32">
            <v>1.8526861404244901</v>
          </cell>
          <cell r="PB32">
            <v>4.3843687233953998</v>
          </cell>
          <cell r="PC32">
            <v>5.2132501715038204</v>
          </cell>
          <cell r="PD32">
            <v>5.5037364815847498</v>
          </cell>
          <cell r="PE32">
            <v>3.3846840952143298</v>
          </cell>
          <cell r="PF32">
            <v>0</v>
          </cell>
          <cell r="PG32">
            <v>0</v>
          </cell>
          <cell r="PH32">
            <v>-401.683499459318</v>
          </cell>
          <cell r="PI32">
            <v>23.3305682463122</v>
          </cell>
          <cell r="PJ32">
            <v>425.01406770563</v>
          </cell>
          <cell r="PK32">
            <v>39.550325496744897</v>
          </cell>
          <cell r="PL32">
            <v>11.604103376256299</v>
          </cell>
          <cell r="PM32">
            <v>-0.471533167717608</v>
          </cell>
          <cell r="PN32">
            <v>4.3843687233953998</v>
          </cell>
          <cell r="PO32">
            <v>3.80995154374664</v>
          </cell>
          <cell r="PP32">
            <v>4.26655006843575</v>
          </cell>
          <cell r="PQ32">
            <v>8.6706682035400799</v>
          </cell>
          <cell r="PR32">
            <v>0.60628635018978605</v>
          </cell>
          <cell r="PS32">
            <v>2.2168797235071702</v>
          </cell>
          <cell r="PT32">
            <v>7.2421859514759701</v>
          </cell>
          <cell r="PU32">
            <v>5.5037364815847498</v>
          </cell>
          <cell r="PV32">
            <v>0</v>
          </cell>
          <cell r="PW32">
            <v>0</v>
          </cell>
          <cell r="PX32">
            <v>0</v>
          </cell>
          <cell r="PY32">
            <v>0</v>
          </cell>
          <cell r="PZ32">
            <v>3.3846840952143298</v>
          </cell>
          <cell r="QA32">
            <v>0</v>
          </cell>
          <cell r="QB32">
            <v>0</v>
          </cell>
          <cell r="QC32">
            <v>0</v>
          </cell>
          <cell r="QD32">
            <v>6.1091004667255699</v>
          </cell>
          <cell r="QE32">
            <v>0</v>
          </cell>
          <cell r="QF32">
            <v>0</v>
          </cell>
          <cell r="QG32">
            <v>8.5626574960662293E-3</v>
          </cell>
          <cell r="QH32">
            <v>-135.84</v>
          </cell>
          <cell r="QI32">
            <v>1628.9288645812501</v>
          </cell>
          <cell r="QJ32">
            <v>485.68679861499498</v>
          </cell>
          <cell r="QK32">
            <v>974.46936105300995</v>
          </cell>
          <cell r="QL32">
            <v>565.62078205602302</v>
          </cell>
          <cell r="QM32">
            <v>258.82203257259198</v>
          </cell>
          <cell r="QN32">
            <v>150.02654642439501</v>
          </cell>
          <cell r="QO32">
            <v>-17.822277847309099</v>
          </cell>
          <cell r="QP32">
            <v>1034.9412576088901</v>
          </cell>
          <cell r="QQ32">
            <v>37084</v>
          </cell>
          <cell r="QR32">
            <v>1024.92472543188</v>
          </cell>
          <cell r="QS32">
            <v>0</v>
          </cell>
          <cell r="QT32">
            <v>37356.585916000004</v>
          </cell>
          <cell r="QU32">
            <v>3081.2792785789502</v>
          </cell>
          <cell r="QV32">
            <v>-2.98</v>
          </cell>
          <cell r="QW32">
            <v>-294.17119427742699</v>
          </cell>
          <cell r="QX32">
            <v>10.0165321770106</v>
          </cell>
          <cell r="QY32">
            <v>30.807931340633399</v>
          </cell>
          <cell r="QZ32">
            <v>30.807931340633399</v>
          </cell>
          <cell r="RA32">
            <v>0</v>
          </cell>
          <cell r="RB32">
            <v>0</v>
          </cell>
          <cell r="RC32">
            <v>0</v>
          </cell>
          <cell r="RD32">
            <v>0</v>
          </cell>
          <cell r="RE32">
            <v>0</v>
          </cell>
          <cell r="RF32">
            <v>15.641643430419499</v>
          </cell>
          <cell r="RG32">
            <v>-13.7601560589529</v>
          </cell>
          <cell r="RH32">
            <v>-18.296847294856398</v>
          </cell>
          <cell r="RI32">
            <v>-18.818414222758101</v>
          </cell>
          <cell r="RJ32">
            <v>3.6797540250982599</v>
          </cell>
          <cell r="RK32">
            <v>9.8311080781537008</v>
          </cell>
          <cell r="RL32">
            <v>0</v>
          </cell>
          <cell r="RM32">
            <v>3.19293035105667</v>
          </cell>
          <cell r="RN32">
            <v>79.346264666666301</v>
          </cell>
          <cell r="RO32">
            <v>49</v>
          </cell>
          <cell r="RP32">
            <v>6.0066666666666704</v>
          </cell>
          <cell r="RQ32">
            <v>1.9267399267399301</v>
          </cell>
          <cell r="RR32">
            <v>2.5940761254328799</v>
          </cell>
          <cell r="RS32">
            <v>0.483333333333333</v>
          </cell>
          <cell r="RT32">
            <v>0</v>
          </cell>
          <cell r="RU32">
            <v>0</v>
          </cell>
          <cell r="RV32">
            <v>0</v>
          </cell>
          <cell r="RW32">
            <v>0</v>
          </cell>
          <cell r="RX32">
            <v>0</v>
          </cell>
          <cell r="RY32">
            <v>5.9616263133852403</v>
          </cell>
          <cell r="RZ32">
            <v>0</v>
          </cell>
          <cell r="SA32">
            <v>0</v>
          </cell>
          <cell r="SB32">
            <v>-5.6262125458073999</v>
          </cell>
          <cell r="SC32">
            <v>0</v>
          </cell>
          <cell r="SD32">
            <v>0</v>
          </cell>
          <cell r="SE32">
            <v>42342.642710345797</v>
          </cell>
          <cell r="SF32">
            <v>5496.7614269451997</v>
          </cell>
          <cell r="SG32">
            <v>78.980488695076005</v>
          </cell>
          <cell r="SH32">
            <v>76.931674694086794</v>
          </cell>
          <cell r="SI32">
            <v>22.948354112724601</v>
          </cell>
          <cell r="SJ32">
            <v>0.88757913119392695</v>
          </cell>
          <cell r="SK32">
            <v>0</v>
          </cell>
          <cell r="SL32">
            <v>0</v>
          </cell>
          <cell r="SM32">
            <v>7.78936835164372</v>
          </cell>
          <cell r="SN32">
            <v>8.4733830077829495</v>
          </cell>
          <cell r="SO32">
            <v>0</v>
          </cell>
          <cell r="SP32">
            <v>-9.5279789182828605</v>
          </cell>
          <cell r="SQ32">
            <v>4.2949272716273503</v>
          </cell>
          <cell r="SR32">
            <v>9.7760383493572807</v>
          </cell>
          <cell r="SS32">
            <v>7.6170669822756798</v>
          </cell>
          <cell r="ST32">
            <v>17.8056640691231</v>
          </cell>
          <cell r="SU32">
            <v>-2.7198729402424302</v>
          </cell>
          <cell r="SV32">
            <v>-17.904654428625001</v>
          </cell>
          <cell r="SW32">
            <v>0</v>
          </cell>
          <cell r="SX32">
            <v>0</v>
          </cell>
          <cell r="SY32">
            <v>13.065732758620801</v>
          </cell>
          <cell r="SZ32">
            <v>-3.6472509526402699</v>
          </cell>
          <cell r="TA32">
            <v>0</v>
          </cell>
          <cell r="TB32">
            <v>0</v>
          </cell>
          <cell r="TC32">
            <v>-453.31162483799898</v>
          </cell>
          <cell r="TD32">
            <v>-5296.8583904303196</v>
          </cell>
          <cell r="TE32">
            <v>21.500027392317399</v>
          </cell>
          <cell r="TF32">
            <v>474.81165223031701</v>
          </cell>
          <cell r="TG32">
            <v>44.959171049054298</v>
          </cell>
          <cell r="TH32">
            <v>0.75237589687335205</v>
          </cell>
          <cell r="TI32">
            <v>61.271157137394397</v>
          </cell>
          <cell r="TJ32">
            <v>5.4372337759959004</v>
          </cell>
          <cell r="TK32">
            <v>5.0395778364117403</v>
          </cell>
          <cell r="TL32">
            <v>-2.7198729402424302</v>
          </cell>
          <cell r="TM32">
            <v>-5.5679840914743304</v>
          </cell>
          <cell r="TN32">
            <v>1.9791213571117801</v>
          </cell>
          <cell r="TO32">
            <v>3.2448824867323598</v>
          </cell>
          <cell r="TP32">
            <v>1.2895193813847599E-15</v>
          </cell>
          <cell r="TQ32">
            <v>-3.4506242905788498</v>
          </cell>
          <cell r="TR32">
            <v>2.6149347999195198</v>
          </cell>
          <cell r="TS32">
            <v>13.065732758620801</v>
          </cell>
          <cell r="TT32">
            <v>0</v>
          </cell>
          <cell r="TU32">
            <v>0</v>
          </cell>
          <cell r="TV32">
            <v>-3.6472509526402699</v>
          </cell>
          <cell r="TW32">
            <v>0</v>
          </cell>
          <cell r="TX32">
            <v>0</v>
          </cell>
          <cell r="TY32">
            <v>0</v>
          </cell>
          <cell r="TZ32">
            <v>5.9616263133852403</v>
          </cell>
          <cell r="UA32">
            <v>0</v>
          </cell>
          <cell r="UB32">
            <v>0</v>
          </cell>
          <cell r="UC32">
            <v>0</v>
          </cell>
          <cell r="UD32">
            <v>11.727560631273599</v>
          </cell>
          <cell r="UE32">
            <v>7.7299162778808697</v>
          </cell>
          <cell r="UF32">
            <v>8.84632747528706</v>
          </cell>
          <cell r="UG32">
            <v>0</v>
          </cell>
          <cell r="UH32">
            <v>13.252849809279899</v>
          </cell>
          <cell r="UI32">
            <v>7.62168939197747</v>
          </cell>
          <cell r="UJ32">
            <v>28.966351259665402</v>
          </cell>
          <cell r="UK32">
            <v>11.937664599327899</v>
          </cell>
          <cell r="UL32">
            <v>212232.13312139499</v>
          </cell>
          <cell r="UM32">
            <v>566.29846103775606</v>
          </cell>
          <cell r="UN32">
            <v>107143.332947395</v>
          </cell>
          <cell r="UO32">
            <v>27506.657679553999</v>
          </cell>
          <cell r="UP32">
            <v>48339.902443708903</v>
          </cell>
          <cell r="UQ32">
            <v>8462.3941375418399</v>
          </cell>
          <cell r="UR32">
            <v>115130.650535109</v>
          </cell>
          <cell r="US32">
            <v>1.2370697399463899</v>
          </cell>
          <cell r="UT32">
            <v>0.51707726732750403</v>
          </cell>
          <cell r="UU32">
            <v>0.51707726732750403</v>
          </cell>
          <cell r="UV32">
            <v>0.195913472980009</v>
          </cell>
          <cell r="UW32">
            <v>14984.353526082101</v>
          </cell>
          <cell r="UX32">
            <v>111948.54746487799</v>
          </cell>
          <cell r="UY32">
            <v>82545.874396611893</v>
          </cell>
          <cell r="UZ32">
            <v>20833.244764154999</v>
          </cell>
          <cell r="VA32">
            <v>20640.399868950801</v>
          </cell>
          <cell r="VB32">
            <v>172271.057227571</v>
          </cell>
          <cell r="VC32">
            <v>9.6814435403919895E-3</v>
          </cell>
          <cell r="VD32">
            <v>1.65486663618238E-2</v>
          </cell>
          <cell r="VE32">
            <v>1.14447061235428</v>
          </cell>
          <cell r="VF32">
            <v>0</v>
          </cell>
          <cell r="VG32">
            <v>4.2212857055661697E-2</v>
          </cell>
          <cell r="VH32">
            <v>0.118747367023098</v>
          </cell>
          <cell r="VI32">
            <v>4.0307425737628596E-3</v>
          </cell>
          <cell r="VJ32">
            <v>0.35199999999999998</v>
          </cell>
          <cell r="VK32">
            <v>8.2101883726910199E-2</v>
          </cell>
          <cell r="VL32">
            <v>6.4924462982486594E-2</v>
          </cell>
          <cell r="VM32">
            <v>0.17849976538486401</v>
          </cell>
          <cell r="VN32">
            <v>3.4646670690870199E-2</v>
          </cell>
          <cell r="VO32">
            <v>31.2525925914012</v>
          </cell>
          <cell r="VP32">
            <v>17.5867764771872</v>
          </cell>
          <cell r="VQ32">
            <v>6.4480933881274698</v>
          </cell>
          <cell r="VR32">
            <v>-8.0298811221632793E-2</v>
          </cell>
          <cell r="VS32">
            <v>1.5370416836068499</v>
          </cell>
          <cell r="VT32">
            <v>0</v>
          </cell>
          <cell r="VU32">
            <v>0.39962609810083699</v>
          </cell>
          <cell r="VV32">
            <v>0.39962609810083699</v>
          </cell>
          <cell r="VW32">
            <v>2.93481508742622</v>
          </cell>
          <cell r="VX32">
            <v>0.82850222173084898</v>
          </cell>
          <cell r="VY32">
            <v>-0.97989335360851504</v>
          </cell>
          <cell r="VZ32">
            <v>0</v>
          </cell>
          <cell r="WA32">
            <v>5.6743293062922602</v>
          </cell>
          <cell r="WB32">
            <v>5.6743293062922602</v>
          </cell>
          <cell r="WC32">
            <v>2.4579286690400701E-2</v>
          </cell>
          <cell r="WD32">
            <v>4.3167362365995603E-2</v>
          </cell>
          <cell r="WE32">
            <v>4.0192873196790897</v>
          </cell>
          <cell r="WF32">
            <v>1.7792430938558901</v>
          </cell>
          <cell r="WG32">
            <v>4.1640581849654099</v>
          </cell>
          <cell r="WH32">
            <v>1.8449945200156499</v>
          </cell>
          <cell r="WI32">
            <v>132533.718350954</v>
          </cell>
          <cell r="WJ32">
            <v>1.00219240988604</v>
          </cell>
          <cell r="WK32">
            <v>104257.030946253</v>
          </cell>
          <cell r="WL32">
            <v>0</v>
          </cell>
        </row>
        <row r="33">
          <cell r="B33" t="str">
            <v>1977Q1</v>
          </cell>
          <cell r="C33">
            <v>4.8978368245002298E-2</v>
          </cell>
          <cell r="D33">
            <v>0.3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41.1444743023957</v>
          </cell>
          <cell r="J33">
            <v>41.054466085084499</v>
          </cell>
          <cell r="K33">
            <v>41.1444743023957</v>
          </cell>
          <cell r="L33">
            <v>-73.542798569356805</v>
          </cell>
          <cell r="M33">
            <v>5685.4849299999996</v>
          </cell>
          <cell r="N33">
            <v>-68.146479000000895</v>
          </cell>
          <cell r="O33">
            <v>-6.6645848401713002</v>
          </cell>
          <cell r="P33">
            <v>8.5112693886208006E-3</v>
          </cell>
          <cell r="Q33">
            <v>-33.96</v>
          </cell>
          <cell r="R33">
            <v>-2635.5671464535499</v>
          </cell>
          <cell r="S33">
            <v>-10542.268585814199</v>
          </cell>
          <cell r="T33">
            <v>-135.84</v>
          </cell>
          <cell r="U33">
            <v>-7.8122395051296506E-2</v>
          </cell>
          <cell r="V33">
            <v>-0.745</v>
          </cell>
          <cell r="W33">
            <v>53845.25679028</v>
          </cell>
          <cell r="X33">
            <v>212232.13312139601</v>
          </cell>
          <cell r="Y33">
            <v>0</v>
          </cell>
          <cell r="Z33">
            <v>141.57461525943901</v>
          </cell>
          <cell r="AA33">
            <v>103.676591445409</v>
          </cell>
          <cell r="AB33">
            <v>473.20662288831198</v>
          </cell>
          <cell r="AC33">
            <v>1628.9288645812501</v>
          </cell>
          <cell r="AD33">
            <v>8.9659764071222496E-3</v>
          </cell>
          <cell r="AE33">
            <v>8.9659764071222496E-3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.29149741473743301</v>
          </cell>
          <cell r="AW33">
            <v>100034.245985656</v>
          </cell>
          <cell r="AX33">
            <v>101898.820218261</v>
          </cell>
          <cell r="AY33">
            <v>395024.013883696</v>
          </cell>
          <cell r="AZ33">
            <v>34971.352352587099</v>
          </cell>
          <cell r="BA33">
            <v>390567.23706552997</v>
          </cell>
          <cell r="BB33">
            <v>934.29287438056303</v>
          </cell>
          <cell r="BC33">
            <v>918.18175191224304</v>
          </cell>
          <cell r="BD33">
            <v>3089.0850242492502</v>
          </cell>
          <cell r="BE33">
            <v>3071.2627464019401</v>
          </cell>
          <cell r="BF33">
            <v>5.1771797503535003E-3</v>
          </cell>
          <cell r="BG33">
            <v>8.6106856227800097E-3</v>
          </cell>
          <cell r="BH33">
            <v>8.2168517300188794E-3</v>
          </cell>
          <cell r="BI33">
            <v>6.1848398053937397E-3</v>
          </cell>
          <cell r="BJ33">
            <v>46817.628367665602</v>
          </cell>
          <cell r="BK33">
            <v>-19.023025416412001</v>
          </cell>
          <cell r="BL33">
            <v>0</v>
          </cell>
          <cell r="BM33">
            <v>3.0781613175218998E-2</v>
          </cell>
          <cell r="BN33">
            <v>132531.00933837899</v>
          </cell>
          <cell r="BO33">
            <v>5452918.7079934999</v>
          </cell>
          <cell r="BP33">
            <v>5793708.0652309703</v>
          </cell>
          <cell r="BQ33">
            <v>137009.26951056501</v>
          </cell>
          <cell r="BR33">
            <v>1.62134575050502E-2</v>
          </cell>
          <cell r="BS33">
            <v>1.0171799949982301</v>
          </cell>
          <cell r="BT33">
            <v>3.0504818462572299E-2</v>
          </cell>
          <cell r="BU33">
            <v>24634.652463033301</v>
          </cell>
          <cell r="BV33">
            <v>0</v>
          </cell>
          <cell r="BW33">
            <v>7685.3912996701902</v>
          </cell>
          <cell r="BX33">
            <v>0</v>
          </cell>
          <cell r="BY33">
            <v>6703.6840000000002</v>
          </cell>
          <cell r="BZ33">
            <v>3746.0883815205202</v>
          </cell>
          <cell r="CA33">
            <v>16872.0039220197</v>
          </cell>
          <cell r="CB33">
            <v>3086.32</v>
          </cell>
          <cell r="CC33">
            <v>15196.743</v>
          </cell>
          <cell r="CD33">
            <v>107143.332947395</v>
          </cell>
          <cell r="CE33">
            <v>39343.741300059701</v>
          </cell>
          <cell r="CF33">
            <v>145040.03317651601</v>
          </cell>
          <cell r="CG33">
            <v>29034.486710000001</v>
          </cell>
          <cell r="CH33">
            <v>131213</v>
          </cell>
          <cell r="CI33">
            <v>27987.136866219498</v>
          </cell>
          <cell r="CJ33">
            <v>104429.12813925301</v>
          </cell>
          <cell r="CK33">
            <v>23583.544000000002</v>
          </cell>
          <cell r="CL33">
            <v>93647.72</v>
          </cell>
          <cell r="CM33">
            <v>278.44588831613203</v>
          </cell>
          <cell r="CN33">
            <v>1034.9412576088901</v>
          </cell>
          <cell r="CO33">
            <v>4642.6585316992596</v>
          </cell>
          <cell r="CP33">
            <v>15445.9209852979</v>
          </cell>
          <cell r="CQ33">
            <v>3791.2473748860002</v>
          </cell>
          <cell r="CR33">
            <v>15664.852999999999</v>
          </cell>
          <cell r="CS33">
            <v>13237.202786217</v>
          </cell>
          <cell r="CT33">
            <v>52948.811144868101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9271</v>
          </cell>
          <cell r="CZ33">
            <v>37084</v>
          </cell>
          <cell r="DA33">
            <v>13265.3562298244</v>
          </cell>
          <cell r="DB33">
            <v>53061.424919297599</v>
          </cell>
          <cell r="DC33">
            <v>10477.033028661601</v>
          </cell>
          <cell r="DD33">
            <v>41908.132114646498</v>
          </cell>
          <cell r="DE33">
            <v>1</v>
          </cell>
          <cell r="DF33">
            <v>1</v>
          </cell>
          <cell r="DG33">
            <v>1</v>
          </cell>
          <cell r="DH33">
            <v>1</v>
          </cell>
          <cell r="DI33">
            <v>0</v>
          </cell>
          <cell r="DJ33">
            <v>0</v>
          </cell>
          <cell r="DK33">
            <v>0</v>
          </cell>
          <cell r="DL33">
            <v>199467</v>
          </cell>
          <cell r="DM33">
            <v>21249.2474627788</v>
          </cell>
          <cell r="DN33">
            <v>-0.214845313885696</v>
          </cell>
          <cell r="DO33">
            <v>-0.17505936401653699</v>
          </cell>
          <cell r="DP33">
            <v>82545.874396611805</v>
          </cell>
          <cell r="DQ33">
            <v>96785.466998452393</v>
          </cell>
          <cell r="DR33">
            <v>393532.33557909302</v>
          </cell>
          <cell r="DS33">
            <v>927.62828954039196</v>
          </cell>
          <cell r="DT33">
            <v>3081.2792785789602</v>
          </cell>
          <cell r="DU33">
            <v>181943.07666492101</v>
          </cell>
          <cell r="DV33">
            <v>123269.29802513099</v>
          </cell>
          <cell r="DW33">
            <v>104325.81919695799</v>
          </cell>
          <cell r="DX33">
            <v>40434.247694571</v>
          </cell>
          <cell r="DY33">
            <v>149.96259021066101</v>
          </cell>
          <cell r="DZ33">
            <v>485.68679861499498</v>
          </cell>
          <cell r="EA33">
            <v>111838.705776541</v>
          </cell>
          <cell r="EB33">
            <v>447354.82310616202</v>
          </cell>
          <cell r="EC33">
            <v>106861.221291586</v>
          </cell>
          <cell r="ED33">
            <v>427444.88516634301</v>
          </cell>
          <cell r="EE33">
            <v>-3.0499999999999999E-2</v>
          </cell>
          <cell r="EF33">
            <v>4967.15301432038</v>
          </cell>
          <cell r="EG33">
            <v>26726.220611655801</v>
          </cell>
          <cell r="EH33">
            <v>100731.897277214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4711.8544217109402</v>
          </cell>
          <cell r="EN33">
            <v>20833.244764154999</v>
          </cell>
          <cell r="EO33">
            <v>0</v>
          </cell>
          <cell r="EP33">
            <v>0</v>
          </cell>
          <cell r="EQ33">
            <v>8845.0124118177191</v>
          </cell>
          <cell r="ER33">
            <v>27506.657679553999</v>
          </cell>
          <cell r="ES33">
            <v>0</v>
          </cell>
          <cell r="ET33">
            <v>0</v>
          </cell>
          <cell r="EU33">
            <v>13556.8668335287</v>
          </cell>
          <cell r="EV33">
            <v>48339.902443708997</v>
          </cell>
          <cell r="EW33">
            <v>179.34454772411399</v>
          </cell>
          <cell r="EX33">
            <v>565.62078205602302</v>
          </cell>
          <cell r="EY33">
            <v>4631.2051536368299</v>
          </cell>
          <cell r="EZ33">
            <v>20640.399868950801</v>
          </cell>
          <cell r="FA33">
            <v>39.873233674720701</v>
          </cell>
          <cell r="FB33">
            <v>150.02654642439501</v>
          </cell>
          <cell r="FC33">
            <v>2115.59853438546</v>
          </cell>
          <cell r="FD33">
            <v>8903.5806718077602</v>
          </cell>
          <cell r="FE33">
            <v>35523.4097661302</v>
          </cell>
          <cell r="FF33">
            <v>3.0499999999999999E-2</v>
          </cell>
          <cell r="FG33">
            <v>75.794757414435097</v>
          </cell>
          <cell r="FH33">
            <v>258.82203257259198</v>
          </cell>
          <cell r="FI33">
            <v>174.350834605817</v>
          </cell>
          <cell r="FJ33">
            <v>697.40333842326697</v>
          </cell>
          <cell r="FK33">
            <v>16.111122468320499</v>
          </cell>
          <cell r="FL33">
            <v>-17.822277847309</v>
          </cell>
          <cell r="FM33">
            <v>29298.343384262302</v>
          </cell>
          <cell r="FN33">
            <v>0</v>
          </cell>
          <cell r="FO33">
            <v>3349.8166457111902</v>
          </cell>
          <cell r="FP33">
            <v>0</v>
          </cell>
          <cell r="FQ33">
            <v>3140.7572352934499</v>
          </cell>
          <cell r="FR33">
            <v>1152.3622205501099</v>
          </cell>
          <cell r="FS33">
            <v>6078.0852529346403</v>
          </cell>
          <cell r="FT33">
            <v>1086.1485822941299</v>
          </cell>
          <cell r="FU33">
            <v>6058.75663383754</v>
          </cell>
          <cell r="FV33">
            <v>115130.65053511001</v>
          </cell>
          <cell r="FW33">
            <v>34801.722243169803</v>
          </cell>
          <cell r="FX33">
            <v>141660.35219012</v>
          </cell>
          <cell r="FY33">
            <v>23349.001779999999</v>
          </cell>
          <cell r="FZ33">
            <v>130959</v>
          </cell>
          <cell r="GA33">
            <v>285.11047315630401</v>
          </cell>
          <cell r="GB33">
            <v>1024.92472543188</v>
          </cell>
          <cell r="GC33">
            <v>33194.206554870201</v>
          </cell>
          <cell r="GD33">
            <v>132610.10991488199</v>
          </cell>
          <cell r="GE33">
            <v>26857.2711749259</v>
          </cell>
          <cell r="GF33">
            <v>121759.486130869</v>
          </cell>
          <cell r="GG33">
            <v>13370.9915315403</v>
          </cell>
          <cell r="GH33">
            <v>58555.673381503999</v>
          </cell>
          <cell r="GI33">
            <v>9339.1464790000009</v>
          </cell>
          <cell r="GJ33">
            <v>56987.481</v>
          </cell>
          <cell r="GK33">
            <v>295.01253881327</v>
          </cell>
          <cell r="GL33">
            <v>974.46936105300995</v>
          </cell>
          <cell r="GM33">
            <v>0.33843017329255898</v>
          </cell>
          <cell r="GN33">
            <v>5.1707726732750396E-3</v>
          </cell>
          <cell r="GO33">
            <v>6.3157894736842093E-2</v>
          </cell>
          <cell r="GP33">
            <v>0</v>
          </cell>
          <cell r="GQ33">
            <v>0.33843017329255898</v>
          </cell>
          <cell r="GR33">
            <v>6.3157894736842093E-2</v>
          </cell>
          <cell r="GS33">
            <v>36256</v>
          </cell>
          <cell r="GT33">
            <v>2.5000000000000001E-2</v>
          </cell>
          <cell r="GU33">
            <v>1406374.8406124201</v>
          </cell>
          <cell r="GV33">
            <v>528298.41773153597</v>
          </cell>
          <cell r="GW33">
            <v>693523.83733300399</v>
          </cell>
          <cell r="GX33">
            <v>93351.406381571302</v>
          </cell>
          <cell r="GY33">
            <v>808</v>
          </cell>
          <cell r="GZ33">
            <v>2.51944988556418E-2</v>
          </cell>
          <cell r="HA33">
            <v>-163211</v>
          </cell>
          <cell r="HB33">
            <v>-21663.271138971599</v>
          </cell>
          <cell r="HC33">
            <v>0.78980488695076001</v>
          </cell>
          <cell r="HD33">
            <v>0.78980488695076001</v>
          </cell>
          <cell r="HE33">
            <v>8.7882694056300708E-3</v>
          </cell>
          <cell r="HF33">
            <v>0.95907976023006003</v>
          </cell>
          <cell r="HG33">
            <v>7.0573129930056296E-3</v>
          </cell>
          <cell r="HH33">
            <v>9.5843758191012807E-3</v>
          </cell>
          <cell r="HI33">
            <v>5.2278796190815303E-3</v>
          </cell>
          <cell r="HJ33">
            <v>1.10383186272364E-2</v>
          </cell>
          <cell r="HK33">
            <v>8.6096884832253095E-3</v>
          </cell>
          <cell r="HL33">
            <v>8.5128399694777996E-3</v>
          </cell>
          <cell r="HM33">
            <v>9.7312830768940903E-3</v>
          </cell>
          <cell r="HN33">
            <v>0.84697976395073704</v>
          </cell>
          <cell r="HO33">
            <v>0.80909513925361198</v>
          </cell>
          <cell r="HP33">
            <v>0.80468464658246197</v>
          </cell>
          <cell r="HQ33">
            <v>0.23334631263626501</v>
          </cell>
          <cell r="HR33">
            <v>172271.057227571</v>
          </cell>
          <cell r="HS33">
            <v>0.02</v>
          </cell>
          <cell r="HT33">
            <v>5.0000000000000001E-3</v>
          </cell>
          <cell r="HU33">
            <v>2.86881895724975E-2</v>
          </cell>
          <cell r="HV33">
            <v>2.85640098396601E-2</v>
          </cell>
          <cell r="HW33">
            <v>3491.9492908807101</v>
          </cell>
          <cell r="HX33">
            <v>1.1303016705186599E-2</v>
          </cell>
          <cell r="HY33">
            <v>0.74034771459854298</v>
          </cell>
          <cell r="HZ33">
            <v>0.79034977476057899</v>
          </cell>
          <cell r="IA33">
            <v>0.81661129049229597</v>
          </cell>
          <cell r="IB33">
            <v>0.79148391075270397</v>
          </cell>
          <cell r="IC33">
            <v>0.75</v>
          </cell>
          <cell r="ID33">
            <v>-0.25</v>
          </cell>
          <cell r="IE33">
            <v>-0.25</v>
          </cell>
          <cell r="IF33">
            <v>-0.25</v>
          </cell>
          <cell r="IG33">
            <v>6.6355007437053403E-3</v>
          </cell>
          <cell r="IH33">
            <v>1.61985354573718E-2</v>
          </cell>
          <cell r="II33">
            <v>9.6814435403919895E-3</v>
          </cell>
          <cell r="IJ33">
            <v>1.65486663618238E-2</v>
          </cell>
          <cell r="IK33">
            <v>1.14447061235428</v>
          </cell>
          <cell r="IL33">
            <v>1.02702841744243</v>
          </cell>
          <cell r="IM33">
            <v>1.0018674864896899</v>
          </cell>
          <cell r="IN33">
            <v>0.99969895705349399</v>
          </cell>
          <cell r="IO33">
            <v>0.78142522604703402</v>
          </cell>
          <cell r="IP33">
            <v>1.01532778561333</v>
          </cell>
          <cell r="IQ33">
            <v>22.9233524515281</v>
          </cell>
          <cell r="IR33">
            <v>0.80848394226196996</v>
          </cell>
          <cell r="IS33">
            <v>0</v>
          </cell>
          <cell r="IT33">
            <v>98606.304018171606</v>
          </cell>
          <cell r="IU33">
            <v>4.2212857055661697E-2</v>
          </cell>
          <cell r="IV33">
            <v>1.0461440647542799</v>
          </cell>
          <cell r="IW33">
            <v>0.118747367023098</v>
          </cell>
          <cell r="IX33">
            <v>1.4999999999999999E-2</v>
          </cell>
          <cell r="IY33">
            <v>4.0307425737628596E-3</v>
          </cell>
          <cell r="IZ33">
            <v>0.35199999999999998</v>
          </cell>
          <cell r="JA33">
            <v>6.0066666666666699E-2</v>
          </cell>
          <cell r="JB33">
            <v>1.9267399267399302E-2</v>
          </cell>
          <cell r="JC33">
            <v>4.4999999999999998E-2</v>
          </cell>
          <cell r="JD33">
            <v>0.49</v>
          </cell>
          <cell r="JE33">
            <v>8.2101883726910199E-2</v>
          </cell>
          <cell r="JF33">
            <v>6.4924462982486594E-2</v>
          </cell>
          <cell r="JG33">
            <v>27.0278080488761</v>
          </cell>
          <cell r="JH33">
            <v>0.17849976538486401</v>
          </cell>
          <cell r="JI33">
            <v>3.4646670690870199E-2</v>
          </cell>
          <cell r="JJ33">
            <v>0</v>
          </cell>
          <cell r="JK33">
            <v>0</v>
          </cell>
          <cell r="JL33">
            <v>0</v>
          </cell>
          <cell r="JM33">
            <v>0</v>
          </cell>
          <cell r="JN33">
            <v>0</v>
          </cell>
          <cell r="JO33">
            <v>0</v>
          </cell>
          <cell r="JP33">
            <v>0</v>
          </cell>
          <cell r="JQ33">
            <v>0</v>
          </cell>
          <cell r="JR33">
            <v>0</v>
          </cell>
          <cell r="JS33">
            <v>0</v>
          </cell>
          <cell r="JT33">
            <v>0</v>
          </cell>
          <cell r="JU33">
            <v>0</v>
          </cell>
          <cell r="JV33">
            <v>0</v>
          </cell>
          <cell r="JW33">
            <v>0</v>
          </cell>
          <cell r="JX33">
            <v>0</v>
          </cell>
          <cell r="JY33">
            <v>0</v>
          </cell>
          <cell r="JZ33">
            <v>0</v>
          </cell>
          <cell r="KA33">
            <v>0</v>
          </cell>
          <cell r="KB33">
            <v>0</v>
          </cell>
          <cell r="KC33">
            <v>0</v>
          </cell>
          <cell r="KD33">
            <v>0</v>
          </cell>
          <cell r="KE33">
            <v>0</v>
          </cell>
          <cell r="KF33">
            <v>0</v>
          </cell>
          <cell r="KG33">
            <v>0</v>
          </cell>
          <cell r="KH33">
            <v>0</v>
          </cell>
          <cell r="KI33">
            <v>0</v>
          </cell>
          <cell r="KJ33">
            <v>0</v>
          </cell>
          <cell r="KK33">
            <v>0</v>
          </cell>
          <cell r="KL33">
            <v>0</v>
          </cell>
          <cell r="KM33">
            <v>0</v>
          </cell>
          <cell r="KN33">
            <v>0</v>
          </cell>
          <cell r="KO33">
            <v>0</v>
          </cell>
          <cell r="KP33">
            <v>0</v>
          </cell>
          <cell r="KQ33">
            <v>0</v>
          </cell>
          <cell r="KR33">
            <v>0</v>
          </cell>
          <cell r="KS33">
            <v>0</v>
          </cell>
          <cell r="KT33">
            <v>0</v>
          </cell>
          <cell r="KU33">
            <v>0</v>
          </cell>
          <cell r="KV33">
            <v>0</v>
          </cell>
          <cell r="KW33">
            <v>0</v>
          </cell>
          <cell r="KX33">
            <v>0</v>
          </cell>
          <cell r="KY33">
            <v>0</v>
          </cell>
          <cell r="KZ33">
            <v>0</v>
          </cell>
          <cell r="LA33">
            <v>0</v>
          </cell>
          <cell r="LB33">
            <v>0</v>
          </cell>
          <cell r="LC33">
            <v>0</v>
          </cell>
          <cell r="LD33">
            <v>0</v>
          </cell>
          <cell r="LE33">
            <v>0</v>
          </cell>
          <cell r="LF33">
            <v>0</v>
          </cell>
          <cell r="LG33">
            <v>0</v>
          </cell>
          <cell r="LH33">
            <v>0</v>
          </cell>
          <cell r="LI33">
            <v>0</v>
          </cell>
          <cell r="LJ33">
            <v>0</v>
          </cell>
          <cell r="LK33">
            <v>0</v>
          </cell>
          <cell r="LL33">
            <v>0</v>
          </cell>
          <cell r="LM33">
            <v>0</v>
          </cell>
          <cell r="LN33">
            <v>0</v>
          </cell>
          <cell r="LO33">
            <v>0</v>
          </cell>
          <cell r="LP33">
            <v>0</v>
          </cell>
          <cell r="LQ33">
            <v>0.47184996689237202</v>
          </cell>
          <cell r="LR33">
            <v>0</v>
          </cell>
          <cell r="LS33">
            <v>199.841769414585</v>
          </cell>
          <cell r="LT33">
            <v>28</v>
          </cell>
          <cell r="LU33">
            <v>27128.8659866075</v>
          </cell>
          <cell r="LV33">
            <v>3682.1339321596301</v>
          </cell>
          <cell r="LW33">
            <v>685.52501098456401</v>
          </cell>
          <cell r="LX33">
            <v>1439.07609292899</v>
          </cell>
          <cell r="LY33">
            <v>15317.789284348601</v>
          </cell>
          <cell r="LZ33">
            <v>5.0000000000000001E-3</v>
          </cell>
          <cell r="MA33">
            <v>0</v>
          </cell>
          <cell r="MB33">
            <v>0</v>
          </cell>
          <cell r="MC33">
            <v>2708.1464565152</v>
          </cell>
          <cell r="MD33">
            <v>4076.8936723982501</v>
          </cell>
          <cell r="ME33">
            <v>177.11517116245199</v>
          </cell>
          <cell r="MF33">
            <v>188.09397421833799</v>
          </cell>
          <cell r="MG33">
            <v>4.1260000000000003E-3</v>
          </cell>
          <cell r="MH33">
            <v>0.229991230542749</v>
          </cell>
          <cell r="MI33">
            <v>0</v>
          </cell>
          <cell r="MJ33">
            <v>3972.6357558259501</v>
          </cell>
          <cell r="MK33">
            <v>8637.00707200742</v>
          </cell>
          <cell r="ML33">
            <v>1557.53282824608</v>
          </cell>
          <cell r="MM33">
            <v>16.621442655432201</v>
          </cell>
          <cell r="MN33">
            <v>17.70139863747</v>
          </cell>
          <cell r="MO33">
            <v>3529.5135401305602</v>
          </cell>
          <cell r="MP33">
            <v>0</v>
          </cell>
          <cell r="MQ33">
            <v>363.15850088818001</v>
          </cell>
          <cell r="MR33">
            <v>2.5940761254328801E-2</v>
          </cell>
          <cell r="MS33">
            <v>5.3333333333333297E-3</v>
          </cell>
          <cell r="MT33">
            <v>0.33138730857457599</v>
          </cell>
          <cell r="MU33">
            <v>0.29136472844449302</v>
          </cell>
          <cell r="MV33">
            <v>192049.718320393</v>
          </cell>
          <cell r="MW33">
            <v>0.115973713450935</v>
          </cell>
          <cell r="MX33">
            <v>0.48742449227554902</v>
          </cell>
          <cell r="MY33">
            <v>9.8411310655468903E-2</v>
          </cell>
          <cell r="MZ33">
            <v>0.45418375304897501</v>
          </cell>
          <cell r="NA33">
            <v>7.8954691894033799E-2</v>
          </cell>
          <cell r="NB33">
            <v>0.33658832896802299</v>
          </cell>
          <cell r="NC33">
            <v>-1608.4879365514701</v>
          </cell>
          <cell r="ND33">
            <v>1645.0584245507</v>
          </cell>
          <cell r="NE33">
            <v>82.168745145786602</v>
          </cell>
          <cell r="NF33">
            <v>45.833504186707898</v>
          </cell>
          <cell r="NG33">
            <v>35711.264547000901</v>
          </cell>
          <cell r="NH33">
            <v>33.843017329255801</v>
          </cell>
          <cell r="NI33">
            <v>33.843017329255801</v>
          </cell>
          <cell r="NJ33">
            <v>0</v>
          </cell>
          <cell r="NK33">
            <v>0</v>
          </cell>
          <cell r="NL33">
            <v>0</v>
          </cell>
          <cell r="NM33">
            <v>0</v>
          </cell>
          <cell r="NN33">
            <v>0</v>
          </cell>
          <cell r="NO33">
            <v>25.625625625625599</v>
          </cell>
          <cell r="NP33">
            <v>-17.505936401653699</v>
          </cell>
          <cell r="NQ33">
            <v>8.4088175541528205</v>
          </cell>
          <cell r="NR33">
            <v>3.3445114227902302</v>
          </cell>
          <cell r="NS33">
            <v>79.346264666666301</v>
          </cell>
          <cell r="NT33">
            <v>49</v>
          </cell>
          <cell r="NU33">
            <v>6.0066666666666704</v>
          </cell>
          <cell r="NV33">
            <v>1.9267399267399301</v>
          </cell>
          <cell r="NW33">
            <v>2.5940761254328799</v>
          </cell>
          <cell r="NX33">
            <v>0.53333333333333299</v>
          </cell>
          <cell r="NY33">
            <v>3.85653195830713</v>
          </cell>
          <cell r="NZ33">
            <v>0</v>
          </cell>
          <cell r="OA33">
            <v>0</v>
          </cell>
          <cell r="OB33">
            <v>0</v>
          </cell>
          <cell r="OC33">
            <v>0</v>
          </cell>
          <cell r="OD33">
            <v>0</v>
          </cell>
          <cell r="OE33">
            <v>0</v>
          </cell>
          <cell r="OF33">
            <v>0</v>
          </cell>
          <cell r="OG33">
            <v>0</v>
          </cell>
          <cell r="OH33">
            <v>0</v>
          </cell>
          <cell r="OI33">
            <v>0</v>
          </cell>
          <cell r="OJ33">
            <v>0</v>
          </cell>
          <cell r="OK33">
            <v>4564.6131309045304</v>
          </cell>
          <cell r="OL33">
            <v>78.980488695076005</v>
          </cell>
          <cell r="OM33">
            <v>76.931674694086794</v>
          </cell>
          <cell r="ON33">
            <v>0</v>
          </cell>
          <cell r="OO33">
            <v>27.3459411642135</v>
          </cell>
          <cell r="OP33">
            <v>7.7922077922079902</v>
          </cell>
          <cell r="OQ33">
            <v>37.032214775384901</v>
          </cell>
          <cell r="OR33">
            <v>0</v>
          </cell>
          <cell r="OS33">
            <v>0</v>
          </cell>
          <cell r="OT33">
            <v>14.1698024194715</v>
          </cell>
          <cell r="OU33">
            <v>12.3999491946992</v>
          </cell>
          <cell r="OV33">
            <v>0</v>
          </cell>
          <cell r="OW33">
            <v>-14.139000985687799</v>
          </cell>
          <cell r="OX33">
            <v>3.2297534913549701</v>
          </cell>
          <cell r="OY33">
            <v>9.8411310655468007</v>
          </cell>
          <cell r="OZ33">
            <v>7.8954691894033804</v>
          </cell>
          <cell r="PA33">
            <v>-9.5741657634718198</v>
          </cell>
          <cell r="PB33">
            <v>11.163236389249199</v>
          </cell>
          <cell r="PC33">
            <v>32.445405817509403</v>
          </cell>
          <cell r="PD33">
            <v>29.1738530420687</v>
          </cell>
          <cell r="PE33">
            <v>15.426719483269199</v>
          </cell>
          <cell r="PF33">
            <v>0</v>
          </cell>
          <cell r="PG33">
            <v>0</v>
          </cell>
          <cell r="PH33">
            <v>-376.43842153745101</v>
          </cell>
          <cell r="PI33">
            <v>25.611644814104</v>
          </cell>
          <cell r="PJ33">
            <v>402.05006635155502</v>
          </cell>
          <cell r="PK33">
            <v>42.406225246940799</v>
          </cell>
          <cell r="PL33">
            <v>10.007651739926899</v>
          </cell>
          <cell r="PM33">
            <v>1.1111602932299101</v>
          </cell>
          <cell r="PN33">
            <v>11.163236389249199</v>
          </cell>
          <cell r="PO33">
            <v>14.0289244527935</v>
          </cell>
          <cell r="PP33">
            <v>6.1887707188249497</v>
          </cell>
          <cell r="PQ33">
            <v>6.5701468274507002</v>
          </cell>
          <cell r="PR33">
            <v>-0.82648309830361999</v>
          </cell>
          <cell r="PS33">
            <v>8.3350928382538694</v>
          </cell>
          <cell r="PT33">
            <v>8.8422621806852693</v>
          </cell>
          <cell r="PU33">
            <v>29.1738530420687</v>
          </cell>
          <cell r="PV33">
            <v>0</v>
          </cell>
          <cell r="PW33">
            <v>0</v>
          </cell>
          <cell r="PX33">
            <v>0</v>
          </cell>
          <cell r="PY33">
            <v>0</v>
          </cell>
          <cell r="PZ33">
            <v>15.426719483269199</v>
          </cell>
          <cell r="QA33">
            <v>0</v>
          </cell>
          <cell r="QB33">
            <v>0</v>
          </cell>
          <cell r="QC33">
            <v>0</v>
          </cell>
          <cell r="QD33">
            <v>8.2169445913914192</v>
          </cell>
          <cell r="QE33">
            <v>0</v>
          </cell>
          <cell r="QF33">
            <v>0</v>
          </cell>
          <cell r="QG33">
            <v>9.1601762925775099E-3</v>
          </cell>
          <cell r="QH33">
            <v>-135.84</v>
          </cell>
          <cell r="QI33">
            <v>1769.5389858170099</v>
          </cell>
          <cell r="QJ33">
            <v>525.32527358461095</v>
          </cell>
          <cell r="QK33">
            <v>1051.3235170000401</v>
          </cell>
          <cell r="QL33">
            <v>611.13189875563501</v>
          </cell>
          <cell r="QM33">
            <v>278.728949270746</v>
          </cell>
          <cell r="QN33">
            <v>161.46266897365601</v>
          </cell>
          <cell r="QO33">
            <v>-2.32359288343878</v>
          </cell>
          <cell r="QP33">
            <v>1156.0817869456901</v>
          </cell>
          <cell r="QQ33">
            <v>37084</v>
          </cell>
          <cell r="QR33">
            <v>1104.2399277816401</v>
          </cell>
          <cell r="QS33">
            <v>0</v>
          </cell>
          <cell r="QT33">
            <v>37356.585916000004</v>
          </cell>
          <cell r="QU33">
            <v>3395.70604268226</v>
          </cell>
          <cell r="QV33">
            <v>-2.98</v>
          </cell>
          <cell r="QW33">
            <v>-294.17119427742699</v>
          </cell>
          <cell r="QX33">
            <v>51.841859164050398</v>
          </cell>
          <cell r="QY33">
            <v>31.125827814569501</v>
          </cell>
          <cell r="QZ33">
            <v>31.125827814569501</v>
          </cell>
          <cell r="RA33">
            <v>0</v>
          </cell>
          <cell r="RB33">
            <v>0</v>
          </cell>
          <cell r="RC33">
            <v>0</v>
          </cell>
          <cell r="RD33">
            <v>0</v>
          </cell>
          <cell r="RE33">
            <v>0</v>
          </cell>
          <cell r="RF33">
            <v>16.5189295422405</v>
          </cell>
          <cell r="RG33">
            <v>-21.4845313885696</v>
          </cell>
          <cell r="RH33">
            <v>-17.505936401653699</v>
          </cell>
          <cell r="RI33">
            <v>-18.3430497674678</v>
          </cell>
          <cell r="RJ33">
            <v>3.7301203956981799</v>
          </cell>
          <cell r="RK33">
            <v>8.0689510389826609</v>
          </cell>
          <cell r="RL33">
            <v>0</v>
          </cell>
          <cell r="RM33">
            <v>3.2577852839775501</v>
          </cell>
          <cell r="RN33">
            <v>79.346264666666301</v>
          </cell>
          <cell r="RO33">
            <v>49</v>
          </cell>
          <cell r="RP33">
            <v>6.0066666666666704</v>
          </cell>
          <cell r="RQ33">
            <v>1.9267399267399301</v>
          </cell>
          <cell r="RR33">
            <v>2.5940761254328799</v>
          </cell>
          <cell r="RS33">
            <v>0.38333333333333303</v>
          </cell>
          <cell r="RT33">
            <v>0</v>
          </cell>
          <cell r="RU33">
            <v>0</v>
          </cell>
          <cell r="RV33">
            <v>0</v>
          </cell>
          <cell r="RW33">
            <v>0</v>
          </cell>
          <cell r="RX33">
            <v>0</v>
          </cell>
          <cell r="RY33">
            <v>6.1820683343455398</v>
          </cell>
          <cell r="RZ33">
            <v>0</v>
          </cell>
          <cell r="SA33">
            <v>0</v>
          </cell>
          <cell r="SB33">
            <v>-5.8221396807599302</v>
          </cell>
          <cell r="SC33">
            <v>0</v>
          </cell>
          <cell r="SD33">
            <v>0</v>
          </cell>
          <cell r="SE33">
            <v>42342.642710345797</v>
          </cell>
          <cell r="SF33">
            <v>4987.7865961447496</v>
          </cell>
          <cell r="SG33">
            <v>78.980488695076005</v>
          </cell>
          <cell r="SH33">
            <v>76.931674694086794</v>
          </cell>
          <cell r="SI33">
            <v>22.632487407549998</v>
          </cell>
          <cell r="SJ33">
            <v>2.0060619181640398</v>
          </cell>
          <cell r="SK33">
            <v>0</v>
          </cell>
          <cell r="SL33">
            <v>0</v>
          </cell>
          <cell r="SM33">
            <v>6.9809574085367299</v>
          </cell>
          <cell r="SN33">
            <v>10.720498989902699</v>
          </cell>
          <cell r="SO33">
            <v>0</v>
          </cell>
          <cell r="SP33">
            <v>-11.002726363120701</v>
          </cell>
          <cell r="SQ33">
            <v>4.1167939786598504</v>
          </cell>
          <cell r="SR33">
            <v>9.5312151574793198</v>
          </cell>
          <cell r="SS33">
            <v>7.8700363517485297</v>
          </cell>
          <cell r="ST33">
            <v>6.5163314656519402</v>
          </cell>
          <cell r="SU33">
            <v>2.0590329864576198</v>
          </cell>
          <cell r="SV33">
            <v>-2.7509065737503899</v>
          </cell>
          <cell r="SW33">
            <v>0</v>
          </cell>
          <cell r="SX33">
            <v>0</v>
          </cell>
          <cell r="SY33">
            <v>15.2640136800149</v>
          </cell>
          <cell r="SZ33">
            <v>2.64192048658902</v>
          </cell>
          <cell r="TA33">
            <v>0</v>
          </cell>
          <cell r="TB33">
            <v>0</v>
          </cell>
          <cell r="TC33">
            <v>-411.33705297086601</v>
          </cell>
          <cell r="TD33">
            <v>-4806.3936615396697</v>
          </cell>
          <cell r="TE33">
            <v>22.22891853274</v>
          </cell>
          <cell r="TF33">
            <v>433.56597150360602</v>
          </cell>
          <cell r="TG33">
            <v>42.443331906940998</v>
          </cell>
          <cell r="TH33">
            <v>0.75237589687335205</v>
          </cell>
          <cell r="TI33">
            <v>61.271157137394397</v>
          </cell>
          <cell r="TJ33">
            <v>8.0731162854040992</v>
          </cell>
          <cell r="TK33">
            <v>3.0932867482156099</v>
          </cell>
          <cell r="TL33">
            <v>2.0590329864576198</v>
          </cell>
          <cell r="TM33">
            <v>0.81569883746472904</v>
          </cell>
          <cell r="TN33">
            <v>3.5317983643888602</v>
          </cell>
          <cell r="TO33">
            <v>6.1225949779164699</v>
          </cell>
          <cell r="TP33">
            <v>-1.68562257489856</v>
          </cell>
          <cell r="TQ33">
            <v>-3.96602019557823E-2</v>
          </cell>
          <cell r="TR33">
            <v>5.2727418475467802</v>
          </cell>
          <cell r="TS33">
            <v>15.2640136800149</v>
          </cell>
          <cell r="TT33">
            <v>0</v>
          </cell>
          <cell r="TU33">
            <v>0</v>
          </cell>
          <cell r="TV33">
            <v>2.64192048658902</v>
          </cell>
          <cell r="TW33">
            <v>0</v>
          </cell>
          <cell r="TX33">
            <v>0</v>
          </cell>
          <cell r="TY33">
            <v>0</v>
          </cell>
          <cell r="TZ33">
            <v>6.1820683343455398</v>
          </cell>
          <cell r="UA33">
            <v>0</v>
          </cell>
          <cell r="UB33">
            <v>0</v>
          </cell>
          <cell r="UC33">
            <v>0</v>
          </cell>
          <cell r="UD33">
            <v>8.8247807732613008</v>
          </cell>
          <cell r="UE33">
            <v>1.9427849822850601E-2</v>
          </cell>
          <cell r="UF33">
            <v>8.8109102553051208</v>
          </cell>
          <cell r="UG33">
            <v>0</v>
          </cell>
          <cell r="UH33">
            <v>7.6046401725312398</v>
          </cell>
          <cell r="UI33">
            <v>8.3251754729826608</v>
          </cell>
          <cell r="UJ33">
            <v>32.483258257972999</v>
          </cell>
          <cell r="UK33">
            <v>12.13143505345</v>
          </cell>
          <cell r="UL33">
            <v>217130.56126963001</v>
          </cell>
          <cell r="UM33">
            <v>566.29846103775606</v>
          </cell>
          <cell r="UN33">
            <v>112707.05744561</v>
          </cell>
          <cell r="UO33">
            <v>29673.437383168199</v>
          </cell>
          <cell r="UP33">
            <v>50007.797335613199</v>
          </cell>
          <cell r="UQ33">
            <v>8462.3941375418399</v>
          </cell>
          <cell r="UR33">
            <v>119046.358498888</v>
          </cell>
          <cell r="US33">
            <v>1.24261947845634</v>
          </cell>
          <cell r="UT33">
            <v>0.51707726732750403</v>
          </cell>
          <cell r="UU33">
            <v>0.51707726732750403</v>
          </cell>
          <cell r="UV33">
            <v>0.195913472980009</v>
          </cell>
          <cell r="UW33">
            <v>14984.353526082101</v>
          </cell>
          <cell r="UX33">
            <v>111948.54746487799</v>
          </cell>
          <cell r="UY33">
            <v>82779.392832887199</v>
          </cell>
          <cell r="UZ33">
            <v>20334.359952445</v>
          </cell>
          <cell r="VA33">
            <v>20925.917893963098</v>
          </cell>
          <cell r="VB33">
            <v>172271.057227571</v>
          </cell>
          <cell r="VC33">
            <v>9.6814435403919895E-3</v>
          </cell>
          <cell r="VD33">
            <v>1.65486663618238E-2</v>
          </cell>
          <cell r="VE33">
            <v>1.14447061235428</v>
          </cell>
          <cell r="VF33">
            <v>0</v>
          </cell>
          <cell r="VG33">
            <v>4.2212857055661697E-2</v>
          </cell>
          <cell r="VH33">
            <v>0.118747367023098</v>
          </cell>
          <cell r="VI33">
            <v>4.0307425737628596E-3</v>
          </cell>
          <cell r="VJ33">
            <v>0.35199999999999998</v>
          </cell>
          <cell r="VK33">
            <v>8.2101883726910199E-2</v>
          </cell>
          <cell r="VL33">
            <v>6.4924462982486594E-2</v>
          </cell>
          <cell r="VM33">
            <v>0.17849976538486401</v>
          </cell>
          <cell r="VN33">
            <v>3.4646670690870199E-2</v>
          </cell>
          <cell r="VO33">
            <v>31.802882915465901</v>
          </cell>
          <cell r="VP33">
            <v>19.333665191794999</v>
          </cell>
          <cell r="VQ33">
            <v>5.42808492866076</v>
          </cell>
          <cell r="VR33">
            <v>0.19991433673324699</v>
          </cell>
          <cell r="VS33">
            <v>3.97153871477459</v>
          </cell>
          <cell r="VT33">
            <v>0</v>
          </cell>
          <cell r="VU33">
            <v>2.3066764402922302</v>
          </cell>
          <cell r="VV33">
            <v>2.3066764402922302</v>
          </cell>
          <cell r="VW33">
            <v>4.3089007960038099</v>
          </cell>
          <cell r="VX33">
            <v>0.51192429654847704</v>
          </cell>
          <cell r="VY33">
            <v>0.72263805396994996</v>
          </cell>
          <cell r="VZ33">
            <v>0</v>
          </cell>
          <cell r="WA33">
            <v>3.8595379164766199</v>
          </cell>
          <cell r="WB33">
            <v>3.8595379164766199</v>
          </cell>
          <cell r="WC33">
            <v>2.4579137094038001E-2</v>
          </cell>
          <cell r="WD33">
            <v>4.4201797279610898E-2</v>
          </cell>
          <cell r="WE33">
            <v>4.1593558269352702</v>
          </cell>
          <cell r="WF33">
            <v>1.75411620581103</v>
          </cell>
          <cell r="WG33">
            <v>6.1554687624455697</v>
          </cell>
          <cell r="WH33">
            <v>1.8781196946954899</v>
          </cell>
          <cell r="WI33">
            <v>132534.122754665</v>
          </cell>
          <cell r="WJ33">
            <v>1.00219240988604</v>
          </cell>
          <cell r="WK33">
            <v>101820.724864715</v>
          </cell>
          <cell r="WL33">
            <v>0</v>
          </cell>
        </row>
        <row r="34">
          <cell r="B34" t="str">
            <v>1977Q2</v>
          </cell>
          <cell r="C34">
            <v>4.8978368245002298E-2</v>
          </cell>
          <cell r="D34">
            <v>0.3</v>
          </cell>
          <cell r="E34">
            <v>0</v>
          </cell>
          <cell r="F34">
            <v>1</v>
          </cell>
          <cell r="G34">
            <v>0</v>
          </cell>
          <cell r="H34">
            <v>0</v>
          </cell>
          <cell r="I34">
            <v>41.1444743023957</v>
          </cell>
          <cell r="J34">
            <v>41.054466085084499</v>
          </cell>
          <cell r="K34">
            <v>41.1444743023957</v>
          </cell>
          <cell r="L34">
            <v>-73.542798569356805</v>
          </cell>
          <cell r="M34">
            <v>5685.4849299999996</v>
          </cell>
          <cell r="N34">
            <v>-68.146479000000895</v>
          </cell>
          <cell r="O34">
            <v>-0.35867365101256599</v>
          </cell>
          <cell r="P34">
            <v>9.0639932572842193E-3</v>
          </cell>
          <cell r="Q34">
            <v>-33.96</v>
          </cell>
          <cell r="R34">
            <v>-2635.5671464535499</v>
          </cell>
          <cell r="S34">
            <v>-10542.268585814199</v>
          </cell>
          <cell r="T34">
            <v>-135.84</v>
          </cell>
          <cell r="U34">
            <v>-6.8507796122986395E-2</v>
          </cell>
          <cell r="V34">
            <v>-0.745</v>
          </cell>
          <cell r="W34">
            <v>58549.670336348798</v>
          </cell>
          <cell r="X34">
            <v>212232.13312139601</v>
          </cell>
          <cell r="Y34">
            <v>0</v>
          </cell>
          <cell r="Z34">
            <v>141.57461525943901</v>
          </cell>
          <cell r="AA34">
            <v>103.676591445409</v>
          </cell>
          <cell r="AB34">
            <v>545.43965125163902</v>
          </cell>
          <cell r="AC34">
            <v>1628.9288645812501</v>
          </cell>
          <cell r="AD34">
            <v>9.5259231438960708E-3</v>
          </cell>
          <cell r="AE34">
            <v>9.5259231438960708E-3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.24763457132250499</v>
          </cell>
          <cell r="AW34">
            <v>114005.387707599</v>
          </cell>
          <cell r="AX34">
            <v>107860.643888487</v>
          </cell>
          <cell r="AY34">
            <v>395024.013883696</v>
          </cell>
          <cell r="AZ34">
            <v>37221.295924394697</v>
          </cell>
          <cell r="BA34">
            <v>390567.23706552997</v>
          </cell>
          <cell r="BB34">
            <v>1041.71907193743</v>
          </cell>
          <cell r="BC34">
            <v>1025.88456188742</v>
          </cell>
          <cell r="BD34">
            <v>3089.0850242492502</v>
          </cell>
          <cell r="BE34">
            <v>3071.2627464019401</v>
          </cell>
          <cell r="BF34">
            <v>5.1422574260765698E-3</v>
          </cell>
          <cell r="BG34">
            <v>8.3948826786805104E-3</v>
          </cell>
          <cell r="BH34">
            <v>8.0707827020340406E-3</v>
          </cell>
          <cell r="BI34">
            <v>6.1843524835034401E-3</v>
          </cell>
          <cell r="BJ34">
            <v>46817.628367665602</v>
          </cell>
          <cell r="BK34">
            <v>-19.023025416412001</v>
          </cell>
          <cell r="BL34">
            <v>0</v>
          </cell>
          <cell r="BM34">
            <v>3.08933156080229E-2</v>
          </cell>
          <cell r="BN34">
            <v>132531.00933837899</v>
          </cell>
          <cell r="BO34">
            <v>5452918.7079934999</v>
          </cell>
          <cell r="BP34">
            <v>5793708.0652309703</v>
          </cell>
          <cell r="BQ34">
            <v>137009.26951056501</v>
          </cell>
          <cell r="BR34">
            <v>1.62134575050502E-2</v>
          </cell>
          <cell r="BS34">
            <v>1.0171799949982301</v>
          </cell>
          <cell r="BT34">
            <v>3.0766374913027798E-2</v>
          </cell>
          <cell r="BU34">
            <v>29648.187968229398</v>
          </cell>
          <cell r="BV34">
            <v>0</v>
          </cell>
          <cell r="BW34">
            <v>7685.3912996701902</v>
          </cell>
          <cell r="BX34">
            <v>0</v>
          </cell>
          <cell r="BY34">
            <v>6703.6840000000002</v>
          </cell>
          <cell r="BZ34">
            <v>3746.0883815205202</v>
          </cell>
          <cell r="CA34">
            <v>16872.0039220197</v>
          </cell>
          <cell r="CB34">
            <v>3086.32</v>
          </cell>
          <cell r="CC34">
            <v>15196.743</v>
          </cell>
          <cell r="CD34">
            <v>107143.332947395</v>
          </cell>
          <cell r="CE34">
            <v>39343.741300059701</v>
          </cell>
          <cell r="CF34">
            <v>145040.03317651601</v>
          </cell>
          <cell r="CG34">
            <v>29034.486710000001</v>
          </cell>
          <cell r="CH34">
            <v>131213</v>
          </cell>
          <cell r="CI34">
            <v>27987.136866219498</v>
          </cell>
          <cell r="CJ34">
            <v>104429.12813925301</v>
          </cell>
          <cell r="CK34">
            <v>23583.544000000002</v>
          </cell>
          <cell r="CL34">
            <v>93647.72</v>
          </cell>
          <cell r="CM34">
            <v>349.124709835511</v>
          </cell>
          <cell r="CN34">
            <v>1034.9412576088901</v>
          </cell>
          <cell r="CO34">
            <v>4642.6585316992596</v>
          </cell>
          <cell r="CP34">
            <v>15445.9209852979</v>
          </cell>
          <cell r="CQ34">
            <v>3791.2473748860002</v>
          </cell>
          <cell r="CR34">
            <v>15664.852999999999</v>
          </cell>
          <cell r="CS34">
            <v>13237.202786217</v>
          </cell>
          <cell r="CT34">
            <v>52948.811144868101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9271</v>
          </cell>
          <cell r="CZ34">
            <v>37084</v>
          </cell>
          <cell r="DA34">
            <v>13265.3562298244</v>
          </cell>
          <cell r="DB34">
            <v>53061.424919297599</v>
          </cell>
          <cell r="DC34">
            <v>10477.033028661601</v>
          </cell>
          <cell r="DD34">
            <v>41908.132114646498</v>
          </cell>
          <cell r="DE34">
            <v>0</v>
          </cell>
          <cell r="DF34">
            <v>1</v>
          </cell>
          <cell r="DG34">
            <v>1</v>
          </cell>
          <cell r="DH34">
            <v>1</v>
          </cell>
          <cell r="DI34">
            <v>1</v>
          </cell>
          <cell r="DJ34">
            <v>0</v>
          </cell>
          <cell r="DK34">
            <v>0</v>
          </cell>
          <cell r="DL34">
            <v>199467</v>
          </cell>
          <cell r="DM34">
            <v>20904.765989281601</v>
          </cell>
          <cell r="DN34">
            <v>-0.132320341767279</v>
          </cell>
          <cell r="DO34">
            <v>-0.16352552873776699</v>
          </cell>
          <cell r="DP34">
            <v>82545.874396611805</v>
          </cell>
          <cell r="DQ34">
            <v>108049.75710426801</v>
          </cell>
          <cell r="DR34">
            <v>393532.33557909302</v>
          </cell>
          <cell r="DS34">
            <v>1041.3603982864199</v>
          </cell>
          <cell r="DT34">
            <v>3081.2792785789602</v>
          </cell>
          <cell r="DU34">
            <v>181943.07666492101</v>
          </cell>
          <cell r="DV34">
            <v>124527.24467961201</v>
          </cell>
          <cell r="DW34">
            <v>105850.040019215</v>
          </cell>
          <cell r="DX34">
            <v>40434.247694571</v>
          </cell>
          <cell r="DY34">
            <v>159.89466753638499</v>
          </cell>
          <cell r="DZ34">
            <v>485.68679861499498</v>
          </cell>
          <cell r="EA34">
            <v>111838.705776541</v>
          </cell>
          <cell r="EB34">
            <v>447354.82310616202</v>
          </cell>
          <cell r="EC34">
            <v>106861.221291586</v>
          </cell>
          <cell r="ED34">
            <v>427444.88516634301</v>
          </cell>
          <cell r="EE34">
            <v>-3.0499999999999999E-2</v>
          </cell>
          <cell r="EF34">
            <v>5202.2763412764598</v>
          </cell>
          <cell r="EG34">
            <v>28022.583456132099</v>
          </cell>
          <cell r="EH34">
            <v>100731.897277214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4474.0239625888398</v>
          </cell>
          <cell r="EN34">
            <v>20833.244764154999</v>
          </cell>
          <cell r="EO34">
            <v>0</v>
          </cell>
          <cell r="EP34">
            <v>0</v>
          </cell>
          <cell r="EQ34">
            <v>9746.6850660442506</v>
          </cell>
          <cell r="ER34">
            <v>27506.657679553999</v>
          </cell>
          <cell r="ES34">
            <v>0</v>
          </cell>
          <cell r="ET34">
            <v>0</v>
          </cell>
          <cell r="EU34">
            <v>14220.7090286331</v>
          </cell>
          <cell r="EV34">
            <v>48339.902443708997</v>
          </cell>
          <cell r="EW34">
            <v>191.64805840726501</v>
          </cell>
          <cell r="EX34">
            <v>565.62078205602302</v>
          </cell>
          <cell r="EY34">
            <v>5234.4705933554797</v>
          </cell>
          <cell r="EZ34">
            <v>20640.399868950801</v>
          </cell>
          <cell r="FA34">
            <v>47.057191800619201</v>
          </cell>
          <cell r="FB34">
            <v>150.02654642439501</v>
          </cell>
          <cell r="FC34">
            <v>2115.59853438546</v>
          </cell>
          <cell r="FD34">
            <v>8943.0315814980895</v>
          </cell>
          <cell r="FE34">
            <v>35523.4097661302</v>
          </cell>
          <cell r="FF34">
            <v>3.0499999999999999E-2</v>
          </cell>
          <cell r="FG34">
            <v>81.844992891511893</v>
          </cell>
          <cell r="FH34">
            <v>258.82203257259198</v>
          </cell>
          <cell r="FI34">
            <v>174.350834605817</v>
          </cell>
          <cell r="FJ34">
            <v>697.40333842326697</v>
          </cell>
          <cell r="FK34">
            <v>15.8345100500147</v>
          </cell>
          <cell r="FL34">
            <v>-17.822277847309</v>
          </cell>
          <cell r="FM34">
            <v>34600.199031870899</v>
          </cell>
          <cell r="FN34">
            <v>0</v>
          </cell>
          <cell r="FO34">
            <v>3349.8166457111902</v>
          </cell>
          <cell r="FP34">
            <v>0</v>
          </cell>
          <cell r="FQ34">
            <v>3140.7572352934499</v>
          </cell>
          <cell r="FR34">
            <v>1152.3622205501099</v>
          </cell>
          <cell r="FS34">
            <v>6078.0852529346403</v>
          </cell>
          <cell r="FT34">
            <v>1086.1485822941299</v>
          </cell>
          <cell r="FU34">
            <v>6058.75663383754</v>
          </cell>
          <cell r="FV34">
            <v>115130.65053511001</v>
          </cell>
          <cell r="FW34">
            <v>34801.722243169803</v>
          </cell>
          <cell r="FX34">
            <v>141660.35219012</v>
          </cell>
          <cell r="FY34">
            <v>23349.001779999999</v>
          </cell>
          <cell r="FZ34">
            <v>130959</v>
          </cell>
          <cell r="GA34">
            <v>349.48338348652402</v>
          </cell>
          <cell r="GB34">
            <v>1024.92472543188</v>
          </cell>
          <cell r="GC34">
            <v>33194.206554870201</v>
          </cell>
          <cell r="GD34">
            <v>132610.10991488199</v>
          </cell>
          <cell r="GE34">
            <v>26857.2711749259</v>
          </cell>
          <cell r="GF34">
            <v>121759.486130869</v>
          </cell>
          <cell r="GG34">
            <v>13370.9915315403</v>
          </cell>
          <cell r="GH34">
            <v>58555.673381503999</v>
          </cell>
          <cell r="GI34">
            <v>9339.1464790000009</v>
          </cell>
          <cell r="GJ34">
            <v>56987.481</v>
          </cell>
          <cell r="GK34">
            <v>320.55024309939603</v>
          </cell>
          <cell r="GL34">
            <v>974.46936105300995</v>
          </cell>
          <cell r="GM34">
            <v>0.28099173553718998</v>
          </cell>
          <cell r="GN34">
            <v>5.1707726732750396E-3</v>
          </cell>
          <cell r="GO34">
            <v>6.2452399086062399E-2</v>
          </cell>
          <cell r="GP34">
            <v>0</v>
          </cell>
          <cell r="GQ34">
            <v>0.28099173553718998</v>
          </cell>
          <cell r="GR34">
            <v>6.2452399086062399E-2</v>
          </cell>
          <cell r="GS34">
            <v>36256</v>
          </cell>
          <cell r="GT34">
            <v>2.5000000000000001E-2</v>
          </cell>
          <cell r="GU34">
            <v>1425529.7234477799</v>
          </cell>
          <cell r="GV34">
            <v>536658.74117993098</v>
          </cell>
          <cell r="GW34">
            <v>700222.891642923</v>
          </cell>
          <cell r="GX34">
            <v>93351.406381571302</v>
          </cell>
          <cell r="GY34">
            <v>918.33333333333303</v>
          </cell>
          <cell r="GZ34">
            <v>2.51944988556418E-2</v>
          </cell>
          <cell r="HA34">
            <v>-163211</v>
          </cell>
          <cell r="HB34">
            <v>-21663.271138971599</v>
          </cell>
          <cell r="HC34">
            <v>0.78980488695076001</v>
          </cell>
          <cell r="HD34">
            <v>0.78980488695076001</v>
          </cell>
          <cell r="HE34">
            <v>9.31584495895991E-3</v>
          </cell>
          <cell r="HF34">
            <v>0.95907976023006003</v>
          </cell>
          <cell r="HG34">
            <v>7.6487183649109796E-3</v>
          </cell>
          <cell r="HH34">
            <v>9.6377856479724199E-3</v>
          </cell>
          <cell r="HI34">
            <v>5.4229618115200703E-3</v>
          </cell>
          <cell r="HJ34">
            <v>1.14389968220168E-2</v>
          </cell>
          <cell r="HK34">
            <v>8.9898664939206206E-3</v>
          </cell>
          <cell r="HL34">
            <v>9.1518174956284407E-3</v>
          </cell>
          <cell r="HM34">
            <v>1.01006177208579E-2</v>
          </cell>
          <cell r="HN34">
            <v>0.84697976395073704</v>
          </cell>
          <cell r="HO34">
            <v>0.80909513925361198</v>
          </cell>
          <cell r="HP34">
            <v>0.80468464658246197</v>
          </cell>
          <cell r="HQ34">
            <v>0.23334631263626501</v>
          </cell>
          <cell r="HR34">
            <v>172271.057227571</v>
          </cell>
          <cell r="HS34">
            <v>0.02</v>
          </cell>
          <cell r="HT34">
            <v>5.0000000000000001E-3</v>
          </cell>
          <cell r="HU34">
            <v>2.86881895724975E-2</v>
          </cell>
          <cell r="HV34">
            <v>2.85640098396601E-2</v>
          </cell>
          <cell r="HW34">
            <v>3491.9492908807101</v>
          </cell>
          <cell r="HX34">
            <v>1.1775583391795401E-2</v>
          </cell>
          <cell r="HY34">
            <v>0.74034771459854298</v>
          </cell>
          <cell r="HZ34">
            <v>0.79034977476057899</v>
          </cell>
          <cell r="IA34">
            <v>0.81661129049229597</v>
          </cell>
          <cell r="IB34">
            <v>0.79148391075270397</v>
          </cell>
          <cell r="IC34">
            <v>-0.25</v>
          </cell>
          <cell r="ID34">
            <v>0.75</v>
          </cell>
          <cell r="IE34">
            <v>-0.25</v>
          </cell>
          <cell r="IF34">
            <v>-0.25</v>
          </cell>
          <cell r="IG34">
            <v>6.6355007437053403E-3</v>
          </cell>
          <cell r="IH34">
            <v>1.61985354573718E-2</v>
          </cell>
          <cell r="II34">
            <v>9.6814435403919895E-3</v>
          </cell>
          <cell r="IJ34">
            <v>1.65486663618238E-2</v>
          </cell>
          <cell r="IK34">
            <v>1.14447061235428</v>
          </cell>
          <cell r="IL34">
            <v>1.02702841744243</v>
          </cell>
          <cell r="IM34">
            <v>1.0018674864896899</v>
          </cell>
          <cell r="IN34">
            <v>1.0264525495338801</v>
          </cell>
          <cell r="IO34">
            <v>0.78142522604703402</v>
          </cell>
          <cell r="IP34">
            <v>1.0480226568416</v>
          </cell>
          <cell r="IQ34">
            <v>22.9233524515281</v>
          </cell>
          <cell r="IR34">
            <v>0.82286074316015501</v>
          </cell>
          <cell r="IS34">
            <v>0</v>
          </cell>
          <cell r="IT34">
            <v>98606.304018171606</v>
          </cell>
          <cell r="IU34">
            <v>4.2212857055661697E-2</v>
          </cell>
          <cell r="IV34">
            <v>1.0461440647542799</v>
          </cell>
          <cell r="IW34">
            <v>0.118747367023098</v>
          </cell>
          <cell r="IX34">
            <v>1.4999999999999999E-2</v>
          </cell>
          <cell r="IY34">
            <v>4.0307425737628596E-3</v>
          </cell>
          <cell r="IZ34">
            <v>0.35199999999999998</v>
          </cell>
          <cell r="JA34">
            <v>6.0066666666666699E-2</v>
          </cell>
          <cell r="JB34">
            <v>1.9267399267399302E-2</v>
          </cell>
          <cell r="JC34">
            <v>4.4999999999999998E-2</v>
          </cell>
          <cell r="JD34">
            <v>0.49</v>
          </cell>
          <cell r="JE34">
            <v>8.2101883726910199E-2</v>
          </cell>
          <cell r="JF34">
            <v>6.4924462982486594E-2</v>
          </cell>
          <cell r="JG34">
            <v>27.0278080488761</v>
          </cell>
          <cell r="JH34">
            <v>0.17849976538486401</v>
          </cell>
          <cell r="JI34">
            <v>3.4646670690870199E-2</v>
          </cell>
          <cell r="JJ34">
            <v>0</v>
          </cell>
          <cell r="JK34">
            <v>0</v>
          </cell>
          <cell r="JL34">
            <v>0</v>
          </cell>
          <cell r="JM34">
            <v>0</v>
          </cell>
          <cell r="JN34">
            <v>0</v>
          </cell>
          <cell r="JO34">
            <v>0</v>
          </cell>
          <cell r="JP34">
            <v>0</v>
          </cell>
          <cell r="JQ34">
            <v>0</v>
          </cell>
          <cell r="JR34">
            <v>0</v>
          </cell>
          <cell r="JS34">
            <v>0</v>
          </cell>
          <cell r="JT34">
            <v>0</v>
          </cell>
          <cell r="JU34">
            <v>0</v>
          </cell>
          <cell r="JV34">
            <v>0</v>
          </cell>
          <cell r="JW34">
            <v>0</v>
          </cell>
          <cell r="JX34">
            <v>0</v>
          </cell>
          <cell r="JY34">
            <v>0</v>
          </cell>
          <cell r="JZ34">
            <v>0</v>
          </cell>
          <cell r="KA34">
            <v>0</v>
          </cell>
          <cell r="KB34">
            <v>0</v>
          </cell>
          <cell r="KC34">
            <v>0</v>
          </cell>
          <cell r="KD34">
            <v>0</v>
          </cell>
          <cell r="KE34">
            <v>0</v>
          </cell>
          <cell r="KF34">
            <v>0</v>
          </cell>
          <cell r="KG34">
            <v>0</v>
          </cell>
          <cell r="KH34">
            <v>0</v>
          </cell>
          <cell r="KI34">
            <v>0</v>
          </cell>
          <cell r="KJ34">
            <v>0</v>
          </cell>
          <cell r="KK34">
            <v>0</v>
          </cell>
          <cell r="KL34">
            <v>0</v>
          </cell>
          <cell r="KM34">
            <v>0</v>
          </cell>
          <cell r="KN34">
            <v>0</v>
          </cell>
          <cell r="KO34">
            <v>0</v>
          </cell>
          <cell r="KP34">
            <v>0</v>
          </cell>
          <cell r="KQ34">
            <v>0</v>
          </cell>
          <cell r="KR34">
            <v>0</v>
          </cell>
          <cell r="KS34">
            <v>0</v>
          </cell>
          <cell r="KT34">
            <v>0</v>
          </cell>
          <cell r="KU34">
            <v>0</v>
          </cell>
          <cell r="KV34">
            <v>0</v>
          </cell>
          <cell r="KW34">
            <v>0</v>
          </cell>
          <cell r="KX34">
            <v>0</v>
          </cell>
          <cell r="KY34">
            <v>0</v>
          </cell>
          <cell r="KZ34">
            <v>0</v>
          </cell>
          <cell r="LA34">
            <v>0</v>
          </cell>
          <cell r="LB34">
            <v>0</v>
          </cell>
          <cell r="LC34">
            <v>0</v>
          </cell>
          <cell r="LD34">
            <v>0</v>
          </cell>
          <cell r="LE34">
            <v>0</v>
          </cell>
          <cell r="LF34">
            <v>0</v>
          </cell>
          <cell r="LG34">
            <v>0</v>
          </cell>
          <cell r="LH34">
            <v>0</v>
          </cell>
          <cell r="LI34">
            <v>0</v>
          </cell>
          <cell r="LJ34">
            <v>0</v>
          </cell>
          <cell r="LK34">
            <v>0</v>
          </cell>
          <cell r="LL34">
            <v>0</v>
          </cell>
          <cell r="LM34">
            <v>0</v>
          </cell>
          <cell r="LN34">
            <v>0</v>
          </cell>
          <cell r="LO34">
            <v>0</v>
          </cell>
          <cell r="LP34">
            <v>0</v>
          </cell>
          <cell r="LQ34">
            <v>0.47372111031653402</v>
          </cell>
          <cell r="LR34">
            <v>0</v>
          </cell>
          <cell r="LS34">
            <v>199.841769414585</v>
          </cell>
          <cell r="LT34">
            <v>29</v>
          </cell>
          <cell r="LU34">
            <v>27128.8659866075</v>
          </cell>
          <cell r="LV34">
            <v>3682.1339321596301</v>
          </cell>
          <cell r="LW34">
            <v>685.52501098456401</v>
          </cell>
          <cell r="LX34">
            <v>1439.07609292899</v>
          </cell>
          <cell r="LY34">
            <v>15317.789284348601</v>
          </cell>
          <cell r="LZ34">
            <v>5.0000000000000001E-3</v>
          </cell>
          <cell r="MA34">
            <v>0</v>
          </cell>
          <cell r="MB34">
            <v>0</v>
          </cell>
          <cell r="MC34">
            <v>2708.1464565152</v>
          </cell>
          <cell r="MD34">
            <v>4076.8936723982501</v>
          </cell>
          <cell r="ME34">
            <v>177.11517116245199</v>
          </cell>
          <cell r="MF34">
            <v>188.09397421833799</v>
          </cell>
          <cell r="MG34">
            <v>4.1260000000000003E-3</v>
          </cell>
          <cell r="MH34">
            <v>0.23214282716569601</v>
          </cell>
          <cell r="MI34">
            <v>0</v>
          </cell>
          <cell r="MJ34">
            <v>3972.6357558259501</v>
          </cell>
          <cell r="MK34">
            <v>8637.00707200742</v>
          </cell>
          <cell r="ML34">
            <v>1557.53282824608</v>
          </cell>
          <cell r="MM34">
            <v>16.621442655432201</v>
          </cell>
          <cell r="MN34">
            <v>17.70139863747</v>
          </cell>
          <cell r="MO34">
            <v>3529.5135401305602</v>
          </cell>
          <cell r="MP34">
            <v>0</v>
          </cell>
          <cell r="MQ34">
            <v>363.15850088818001</v>
          </cell>
          <cell r="MR34">
            <v>2.5940761254328801E-2</v>
          </cell>
          <cell r="MS34">
            <v>2E-3</v>
          </cell>
          <cell r="MT34">
            <v>0.33138730857457599</v>
          </cell>
          <cell r="MU34">
            <v>0.30040259106563499</v>
          </cell>
          <cell r="MV34">
            <v>192049.718320393</v>
          </cell>
          <cell r="MW34">
            <v>0.114347276873232</v>
          </cell>
          <cell r="MX34">
            <v>0.49004112780741699</v>
          </cell>
          <cell r="MY34">
            <v>0.105521272516325</v>
          </cell>
          <cell r="MZ34">
            <v>0.46322454941708302</v>
          </cell>
          <cell r="NA34">
            <v>6.9340092965723701E-2</v>
          </cell>
          <cell r="NB34">
            <v>0.34522251960043099</v>
          </cell>
          <cell r="NC34">
            <v>-1608.4879365514701</v>
          </cell>
          <cell r="ND34">
            <v>1645.0584245507</v>
          </cell>
          <cell r="NE34">
            <v>82.168745145786602</v>
          </cell>
          <cell r="NF34">
            <v>45.833504186707898</v>
          </cell>
          <cell r="NG34">
            <v>35711.264547000901</v>
          </cell>
          <cell r="NH34">
            <v>28.099173553719101</v>
          </cell>
          <cell r="NI34">
            <v>28.099173553719101</v>
          </cell>
          <cell r="NJ34">
            <v>0</v>
          </cell>
          <cell r="NK34">
            <v>0</v>
          </cell>
          <cell r="NL34">
            <v>0</v>
          </cell>
          <cell r="NM34">
            <v>0</v>
          </cell>
          <cell r="NN34">
            <v>0</v>
          </cell>
          <cell r="NO34">
            <v>28.201438848920699</v>
          </cell>
          <cell r="NP34">
            <v>-16.352552873776698</v>
          </cell>
          <cell r="NQ34">
            <v>6.3360362254672999</v>
          </cell>
          <cell r="NR34">
            <v>3.3566482156327502</v>
          </cell>
          <cell r="NS34">
            <v>79.346264666666301</v>
          </cell>
          <cell r="NT34">
            <v>49</v>
          </cell>
          <cell r="NU34">
            <v>6.0066666666666704</v>
          </cell>
          <cell r="NV34">
            <v>1.9267399267399301</v>
          </cell>
          <cell r="NW34">
            <v>2.5940761254328799</v>
          </cell>
          <cell r="NX34">
            <v>0.2</v>
          </cell>
          <cell r="NY34">
            <v>3.9704691186824199</v>
          </cell>
          <cell r="NZ34">
            <v>0</v>
          </cell>
          <cell r="OA34">
            <v>0</v>
          </cell>
          <cell r="OB34">
            <v>0</v>
          </cell>
          <cell r="OC34">
            <v>0</v>
          </cell>
          <cell r="OD34">
            <v>0</v>
          </cell>
          <cell r="OE34">
            <v>0</v>
          </cell>
          <cell r="OF34">
            <v>0</v>
          </cell>
          <cell r="OG34">
            <v>0</v>
          </cell>
          <cell r="OH34">
            <v>0</v>
          </cell>
          <cell r="OI34">
            <v>0</v>
          </cell>
          <cell r="OJ34">
            <v>0</v>
          </cell>
          <cell r="OK34">
            <v>4066.0892021649302</v>
          </cell>
          <cell r="OL34">
            <v>78.980488695076005</v>
          </cell>
          <cell r="OM34">
            <v>76.931674694086794</v>
          </cell>
          <cell r="ON34">
            <v>0</v>
          </cell>
          <cell r="OO34">
            <v>25.840011979650999</v>
          </cell>
          <cell r="OP34">
            <v>8.6387434554975506</v>
          </cell>
          <cell r="OQ34">
            <v>27.5231303801359</v>
          </cell>
          <cell r="OR34">
            <v>0</v>
          </cell>
          <cell r="OS34">
            <v>0</v>
          </cell>
          <cell r="OT34">
            <v>9.2328044760596804</v>
          </cell>
          <cell r="OU34">
            <v>8.9679439623970794</v>
          </cell>
          <cell r="OV34">
            <v>0</v>
          </cell>
          <cell r="OW34">
            <v>-5.7956811477401402</v>
          </cell>
          <cell r="OX34">
            <v>3.0477668302876699</v>
          </cell>
          <cell r="OY34">
            <v>10.552127251632699</v>
          </cell>
          <cell r="OZ34">
            <v>6.9340092965723699</v>
          </cell>
          <cell r="PA34">
            <v>-15.7053693313145</v>
          </cell>
          <cell r="PB34">
            <v>14.0264911524834</v>
          </cell>
          <cell r="PC34">
            <v>46.5545427994671</v>
          </cell>
          <cell r="PD34">
            <v>-3.72569596030071</v>
          </cell>
          <cell r="PE34">
            <v>22.955236478845901</v>
          </cell>
          <cell r="PF34">
            <v>0</v>
          </cell>
          <cell r="PG34">
            <v>0</v>
          </cell>
          <cell r="PH34">
            <v>-335.32572360412303</v>
          </cell>
          <cell r="PI34">
            <v>25.240248718173401</v>
          </cell>
          <cell r="PJ34">
            <v>360.56597232229598</v>
          </cell>
          <cell r="PK34">
            <v>35.8340291768112</v>
          </cell>
          <cell r="PL34">
            <v>11.8452345973812</v>
          </cell>
          <cell r="PM34">
            <v>0.43072978807301399</v>
          </cell>
          <cell r="PN34">
            <v>14.0264911524834</v>
          </cell>
          <cell r="PO34">
            <v>18.920605982810098</v>
          </cell>
          <cell r="PP34">
            <v>6.6880471276983497</v>
          </cell>
          <cell r="PQ34">
            <v>4.0394723961433296</v>
          </cell>
          <cell r="PR34">
            <v>1.6199753145484299</v>
          </cell>
          <cell r="PS34">
            <v>17.756564605991102</v>
          </cell>
          <cell r="PT34">
            <v>10.6955594023998</v>
          </cell>
          <cell r="PU34">
            <v>-3.72569596030071</v>
          </cell>
          <cell r="PV34">
            <v>0</v>
          </cell>
          <cell r="PW34">
            <v>0</v>
          </cell>
          <cell r="PX34">
            <v>0</v>
          </cell>
          <cell r="PY34">
            <v>0</v>
          </cell>
          <cell r="PZ34">
            <v>22.955236478845901</v>
          </cell>
          <cell r="QA34">
            <v>0</v>
          </cell>
          <cell r="QB34">
            <v>0</v>
          </cell>
          <cell r="QC34">
            <v>0</v>
          </cell>
          <cell r="QD34">
            <v>9.8091231739061708</v>
          </cell>
          <cell r="QE34">
            <v>0</v>
          </cell>
          <cell r="QF34">
            <v>0</v>
          </cell>
          <cell r="QG34">
            <v>9.6767841038434693E-3</v>
          </cell>
          <cell r="QH34">
            <v>-135.84</v>
          </cell>
          <cell r="QI34">
            <v>1923.5738863419799</v>
          </cell>
          <cell r="QJ34">
            <v>567.02855550897095</v>
          </cell>
          <cell r="QK34">
            <v>1140.2771632778199</v>
          </cell>
          <cell r="QL34">
            <v>664.361312372155</v>
          </cell>
          <cell r="QM34">
            <v>302.19618674687098</v>
          </cell>
          <cell r="QN34">
            <v>173.71966415879601</v>
          </cell>
          <cell r="QO34">
            <v>30.363182981911098</v>
          </cell>
          <cell r="QP34">
            <v>1220.8381619612101</v>
          </cell>
          <cell r="QQ34">
            <v>37084</v>
          </cell>
          <cell r="QR34">
            <v>1210.25433974616</v>
          </cell>
          <cell r="QS34">
            <v>0</v>
          </cell>
          <cell r="QT34">
            <v>37356.585916000004</v>
          </cell>
          <cell r="QU34">
            <v>3671.8266103257401</v>
          </cell>
          <cell r="QV34">
            <v>-2.98</v>
          </cell>
          <cell r="QW34">
            <v>-294.17119427742699</v>
          </cell>
          <cell r="QX34">
            <v>10.583822215053299</v>
          </cell>
          <cell r="QY34">
            <v>29.9922898997687</v>
          </cell>
          <cell r="QZ34">
            <v>29.9922898997687</v>
          </cell>
          <cell r="RA34">
            <v>0</v>
          </cell>
          <cell r="RB34">
            <v>0</v>
          </cell>
          <cell r="RC34">
            <v>0</v>
          </cell>
          <cell r="RD34">
            <v>0</v>
          </cell>
          <cell r="RE34">
            <v>0</v>
          </cell>
          <cell r="RF34">
            <v>20.234389336394901</v>
          </cell>
          <cell r="RG34">
            <v>-13.2320341767279</v>
          </cell>
          <cell r="RH34">
            <v>-16.352552873776698</v>
          </cell>
          <cell r="RI34">
            <v>-17.733046384399898</v>
          </cell>
          <cell r="RJ34">
            <v>3.8127435763608801</v>
          </cell>
          <cell r="RK34">
            <v>8.0430693404522504</v>
          </cell>
          <cell r="RL34">
            <v>0</v>
          </cell>
          <cell r="RM34">
            <v>3.30778678263531</v>
          </cell>
          <cell r="RN34">
            <v>79.346264666666301</v>
          </cell>
          <cell r="RO34">
            <v>49</v>
          </cell>
          <cell r="RP34">
            <v>6.0066666666666704</v>
          </cell>
          <cell r="RQ34">
            <v>1.9267399267399301</v>
          </cell>
          <cell r="RR34">
            <v>2.5940761254328799</v>
          </cell>
          <cell r="RS34">
            <v>0.35</v>
          </cell>
          <cell r="RT34">
            <v>0</v>
          </cell>
          <cell r="RU34">
            <v>0</v>
          </cell>
          <cell r="RV34">
            <v>0</v>
          </cell>
          <cell r="RW34">
            <v>0</v>
          </cell>
          <cell r="RX34">
            <v>0</v>
          </cell>
          <cell r="RY34">
            <v>6.9541232280064396</v>
          </cell>
          <cell r="RZ34">
            <v>0</v>
          </cell>
          <cell r="SA34">
            <v>0</v>
          </cell>
          <cell r="SB34">
            <v>-6.5019683375661197</v>
          </cell>
          <cell r="SC34">
            <v>0</v>
          </cell>
          <cell r="SD34">
            <v>0</v>
          </cell>
          <cell r="SE34">
            <v>42342.642710345797</v>
          </cell>
          <cell r="SF34">
            <v>4612.7061219363504</v>
          </cell>
          <cell r="SG34">
            <v>78.980488695076005</v>
          </cell>
          <cell r="SH34">
            <v>76.931674694086794</v>
          </cell>
          <cell r="SI34">
            <v>24.052682041782301</v>
          </cell>
          <cell r="SJ34">
            <v>3.4995697074010401</v>
          </cell>
          <cell r="SK34">
            <v>0</v>
          </cell>
          <cell r="SL34">
            <v>0</v>
          </cell>
          <cell r="SM34">
            <v>6.9809574085367299</v>
          </cell>
          <cell r="SN34">
            <v>9.6124053359442492</v>
          </cell>
          <cell r="SO34">
            <v>0</v>
          </cell>
          <cell r="SP34">
            <v>-10.2576548559696</v>
          </cell>
          <cell r="SQ34">
            <v>3.74887562462574</v>
          </cell>
          <cell r="SR34">
            <v>9.7438115727747707</v>
          </cell>
          <cell r="SS34">
            <v>7.7872389497997698</v>
          </cell>
          <cell r="ST34">
            <v>-3.1488389797296699</v>
          </cell>
          <cell r="SU34">
            <v>6.9373594217761303</v>
          </cell>
          <cell r="SV34">
            <v>15.808529102522799</v>
          </cell>
          <cell r="SW34">
            <v>0</v>
          </cell>
          <cell r="SX34">
            <v>0</v>
          </cell>
          <cell r="SY34">
            <v>9.4544697065736205</v>
          </cell>
          <cell r="SZ34">
            <v>9.8250440546002302</v>
          </cell>
          <cell r="TA34">
            <v>0</v>
          </cell>
          <cell r="TB34">
            <v>0</v>
          </cell>
          <cell r="TC34">
            <v>-380.404595474178</v>
          </cell>
          <cell r="TD34">
            <v>-4444.9538968159804</v>
          </cell>
          <cell r="TE34">
            <v>23.8701127530788</v>
          </cell>
          <cell r="TF34">
            <v>404.27470822725701</v>
          </cell>
          <cell r="TG34">
            <v>39.995124077384602</v>
          </cell>
          <cell r="TH34">
            <v>0.75237589687335205</v>
          </cell>
          <cell r="TI34">
            <v>61.271157137394397</v>
          </cell>
          <cell r="TJ34">
            <v>10.2496011824785</v>
          </cell>
          <cell r="TK34">
            <v>1.1946019042551499</v>
          </cell>
          <cell r="TL34">
            <v>6.9373594217761303</v>
          </cell>
          <cell r="TM34">
            <v>7.9271789789466798</v>
          </cell>
          <cell r="TN34">
            <v>4.8822756631108097</v>
          </cell>
          <cell r="TO34">
            <v>6.6103331609974401</v>
          </cell>
          <cell r="TP34">
            <v>-0.68931902846037496</v>
          </cell>
          <cell r="TQ34">
            <v>5.6275949705271797</v>
          </cell>
          <cell r="TR34">
            <v>7.6816574847833801</v>
          </cell>
          <cell r="TS34">
            <v>9.4544697065736205</v>
          </cell>
          <cell r="TT34">
            <v>0</v>
          </cell>
          <cell r="TU34">
            <v>0</v>
          </cell>
          <cell r="TV34">
            <v>9.8250440546002302</v>
          </cell>
          <cell r="TW34">
            <v>0</v>
          </cell>
          <cell r="TX34">
            <v>0</v>
          </cell>
          <cell r="TY34">
            <v>0</v>
          </cell>
          <cell r="TZ34">
            <v>6.9541232280064396</v>
          </cell>
          <cell r="UA34">
            <v>0</v>
          </cell>
          <cell r="UB34">
            <v>0</v>
          </cell>
          <cell r="UC34">
            <v>0</v>
          </cell>
          <cell r="UD34">
            <v>5.8741190188499504</v>
          </cell>
          <cell r="UE34">
            <v>-2.0313434852256602</v>
          </cell>
          <cell r="UF34">
            <v>8.4635211346890902</v>
          </cell>
          <cell r="UG34">
            <v>0</v>
          </cell>
          <cell r="UH34">
            <v>4.4934657179554396</v>
          </cell>
          <cell r="UI34">
            <v>8.5652020746654198</v>
          </cell>
          <cell r="UJ34">
            <v>33.399441516335202</v>
          </cell>
          <cell r="UK34">
            <v>9.7766279050602005</v>
          </cell>
          <cell r="UL34">
            <v>223331.402845312</v>
          </cell>
          <cell r="UM34">
            <v>566.29846103775606</v>
          </cell>
          <cell r="UN34">
            <v>111559.70940456</v>
          </cell>
          <cell r="UO34">
            <v>32769.571139192201</v>
          </cell>
          <cell r="UP34">
            <v>52270.352509321703</v>
          </cell>
          <cell r="UQ34">
            <v>8462.3941375418399</v>
          </cell>
          <cell r="UR34">
            <v>125506.07321895599</v>
          </cell>
          <cell r="US34">
            <v>1.19879369574536</v>
          </cell>
          <cell r="UT34">
            <v>0.51707726732750403</v>
          </cell>
          <cell r="UU34">
            <v>0.51707726732750403</v>
          </cell>
          <cell r="UV34">
            <v>0.195913472980009</v>
          </cell>
          <cell r="UW34">
            <v>14984.353526082101</v>
          </cell>
          <cell r="UX34">
            <v>111948.54746487799</v>
          </cell>
          <cell r="UY34">
            <v>82869.049708260703</v>
          </cell>
          <cell r="UZ34">
            <v>19500.781370129502</v>
          </cell>
          <cell r="VA34">
            <v>21129.153252460201</v>
          </cell>
          <cell r="VB34">
            <v>172271.057227571</v>
          </cell>
          <cell r="VC34">
            <v>9.6814435403919895E-3</v>
          </cell>
          <cell r="VD34">
            <v>1.65486663618238E-2</v>
          </cell>
          <cell r="VE34">
            <v>1.14447061235428</v>
          </cell>
          <cell r="VF34">
            <v>0</v>
          </cell>
          <cell r="VG34">
            <v>4.2212857055661697E-2</v>
          </cell>
          <cell r="VH34">
            <v>0.118747367023098</v>
          </cell>
          <cell r="VI34">
            <v>4.0307425737628596E-3</v>
          </cell>
          <cell r="VJ34">
            <v>0.35199999999999998</v>
          </cell>
          <cell r="VK34">
            <v>8.2101883726910199E-2</v>
          </cell>
          <cell r="VL34">
            <v>6.4924462982486594E-2</v>
          </cell>
          <cell r="VM34">
            <v>0.17849976538486401</v>
          </cell>
          <cell r="VN34">
            <v>3.4646670690870199E-2</v>
          </cell>
          <cell r="VO34">
            <v>30.781873751572299</v>
          </cell>
          <cell r="VP34">
            <v>18.4036245974617</v>
          </cell>
          <cell r="VQ34">
            <v>6.05859876764577</v>
          </cell>
          <cell r="VR34">
            <v>6.6526268547666398E-2</v>
          </cell>
          <cell r="VS34">
            <v>4.2450581976819501</v>
          </cell>
          <cell r="VT34">
            <v>0</v>
          </cell>
          <cell r="VU34">
            <v>-8.6879400504275797</v>
          </cell>
          <cell r="VV34">
            <v>-8.6879400504275797</v>
          </cell>
          <cell r="VW34">
            <v>5.4273022008686604</v>
          </cell>
          <cell r="VX34">
            <v>0.19648629123660999</v>
          </cell>
          <cell r="VY34">
            <v>2.3390141197004399</v>
          </cell>
          <cell r="VZ34">
            <v>0</v>
          </cell>
          <cell r="WA34">
            <v>-0.42663092995315099</v>
          </cell>
          <cell r="WB34">
            <v>-0.42663092995315099</v>
          </cell>
          <cell r="WC34">
            <v>2.45789932041489E-2</v>
          </cell>
          <cell r="WD34">
            <v>4.5095608433531498E-2</v>
          </cell>
          <cell r="WE34">
            <v>4.8234172492659599</v>
          </cell>
          <cell r="WF34">
            <v>1.7446191625310401</v>
          </cell>
          <cell r="WG34">
            <v>7.6215407955427796</v>
          </cell>
          <cell r="WH34">
            <v>1.89920254683302</v>
          </cell>
          <cell r="WI34">
            <v>132534.54166081801</v>
          </cell>
          <cell r="WJ34">
            <v>1.00219240988604</v>
          </cell>
          <cell r="WK34">
            <v>107477.019781763</v>
          </cell>
          <cell r="WL34">
            <v>0</v>
          </cell>
        </row>
        <row r="35">
          <cell r="B35" t="str">
            <v>1977Q3</v>
          </cell>
          <cell r="C35">
            <v>4.8978368245002298E-2</v>
          </cell>
          <cell r="D35">
            <v>0.3</v>
          </cell>
          <cell r="E35">
            <v>0</v>
          </cell>
          <cell r="F35">
            <v>0</v>
          </cell>
          <cell r="G35">
            <v>1</v>
          </cell>
          <cell r="H35">
            <v>0</v>
          </cell>
          <cell r="I35">
            <v>41.1444743023957</v>
          </cell>
          <cell r="J35">
            <v>41.054466085084499</v>
          </cell>
          <cell r="K35">
            <v>41.1444743023957</v>
          </cell>
          <cell r="L35">
            <v>-73.542798569356805</v>
          </cell>
          <cell r="M35">
            <v>5685.4849299999996</v>
          </cell>
          <cell r="N35">
            <v>-68.146479000000895</v>
          </cell>
          <cell r="O35">
            <v>-8.0340466989260904</v>
          </cell>
          <cell r="P35">
            <v>9.2810136719741598E-3</v>
          </cell>
          <cell r="Q35">
            <v>-33.96</v>
          </cell>
          <cell r="R35">
            <v>-2635.5671464535499</v>
          </cell>
          <cell r="S35">
            <v>-10542.268585814199</v>
          </cell>
          <cell r="T35">
            <v>-135.84</v>
          </cell>
          <cell r="U35">
            <v>-6.8868063396873097E-2</v>
          </cell>
          <cell r="V35">
            <v>-0.745</v>
          </cell>
          <cell r="W35">
            <v>60663.237919733598</v>
          </cell>
          <cell r="X35">
            <v>212232.13312139601</v>
          </cell>
          <cell r="Y35">
            <v>0</v>
          </cell>
          <cell r="Z35">
            <v>141.57461525943901</v>
          </cell>
          <cell r="AA35">
            <v>103.676591445409</v>
          </cell>
          <cell r="AB35">
            <v>599.63858945442803</v>
          </cell>
          <cell r="AC35">
            <v>1628.9288645812501</v>
          </cell>
          <cell r="AD35">
            <v>1.0140498830599001E-2</v>
          </cell>
          <cell r="AE35">
            <v>1.0140498830599001E-2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.286560367342581</v>
          </cell>
          <cell r="AW35">
            <v>111739.54591606899</v>
          </cell>
          <cell r="AX35">
            <v>111222.35210918701</v>
          </cell>
          <cell r="AY35">
            <v>395024.013883696</v>
          </cell>
          <cell r="AZ35">
            <v>38564.617764658004</v>
          </cell>
          <cell r="BA35">
            <v>390567.23706552997</v>
          </cell>
          <cell r="BB35">
            <v>1159.4215553597301</v>
          </cell>
          <cell r="BC35">
            <v>1141.6348069826099</v>
          </cell>
          <cell r="BD35">
            <v>3089.0850242492502</v>
          </cell>
          <cell r="BE35">
            <v>3071.2627464019401</v>
          </cell>
          <cell r="BF35">
            <v>5.2442255844365798E-3</v>
          </cell>
          <cell r="BG35">
            <v>8.4606701252400596E-3</v>
          </cell>
          <cell r="BH35">
            <v>8.0068706381455895E-3</v>
          </cell>
          <cell r="BI35">
            <v>6.1842626277807703E-3</v>
          </cell>
          <cell r="BJ35">
            <v>46817.628367665602</v>
          </cell>
          <cell r="BK35">
            <v>-19.023025416412001</v>
          </cell>
          <cell r="BL35">
            <v>0</v>
          </cell>
          <cell r="BM35">
            <v>3.19969187148543E-2</v>
          </cell>
          <cell r="BN35">
            <v>132531.00933837899</v>
          </cell>
          <cell r="BO35">
            <v>5452918.7079934999</v>
          </cell>
          <cell r="BP35">
            <v>5793708.0652309703</v>
          </cell>
          <cell r="BQ35">
            <v>137009.26951056501</v>
          </cell>
          <cell r="BR35">
            <v>1.62134575050502E-2</v>
          </cell>
          <cell r="BS35">
            <v>1.0171799949982301</v>
          </cell>
          <cell r="BT35">
            <v>3.1964112073345201E-2</v>
          </cell>
          <cell r="BU35">
            <v>32205.779285070701</v>
          </cell>
          <cell r="BV35">
            <v>0</v>
          </cell>
          <cell r="BW35">
            <v>7685.3912996701902</v>
          </cell>
          <cell r="BX35">
            <v>0</v>
          </cell>
          <cell r="BY35">
            <v>6703.6840000000002</v>
          </cell>
          <cell r="BZ35">
            <v>3746.0883815205202</v>
          </cell>
          <cell r="CA35">
            <v>16872.0039220197</v>
          </cell>
          <cell r="CB35">
            <v>3086.32</v>
          </cell>
          <cell r="CC35">
            <v>15196.743</v>
          </cell>
          <cell r="CD35">
            <v>107143.332947395</v>
          </cell>
          <cell r="CE35">
            <v>39343.741300059701</v>
          </cell>
          <cell r="CF35">
            <v>145040.03317651601</v>
          </cell>
          <cell r="CG35">
            <v>29034.486710000001</v>
          </cell>
          <cell r="CH35">
            <v>131213</v>
          </cell>
          <cell r="CI35">
            <v>27987.136866219498</v>
          </cell>
          <cell r="CJ35">
            <v>104429.12813925301</v>
          </cell>
          <cell r="CK35">
            <v>23583.544000000002</v>
          </cell>
          <cell r="CL35">
            <v>93647.72</v>
          </cell>
          <cell r="CM35">
            <v>399.35927307258601</v>
          </cell>
          <cell r="CN35">
            <v>1034.9412576088901</v>
          </cell>
          <cell r="CO35">
            <v>4642.6585316992596</v>
          </cell>
          <cell r="CP35">
            <v>15445.9209852979</v>
          </cell>
          <cell r="CQ35">
            <v>3791.2473748860002</v>
          </cell>
          <cell r="CR35">
            <v>15664.852999999999</v>
          </cell>
          <cell r="CS35">
            <v>13237.202786217</v>
          </cell>
          <cell r="CT35">
            <v>52948.811144868101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9271</v>
          </cell>
          <cell r="CZ35">
            <v>37084</v>
          </cell>
          <cell r="DA35">
            <v>13265.3562298244</v>
          </cell>
          <cell r="DB35">
            <v>53061.424919297599</v>
          </cell>
          <cell r="DC35">
            <v>10477.033028661601</v>
          </cell>
          <cell r="DD35">
            <v>41908.132114646498</v>
          </cell>
          <cell r="DE35">
            <v>0</v>
          </cell>
          <cell r="DF35">
            <v>0</v>
          </cell>
          <cell r="DG35">
            <v>1</v>
          </cell>
          <cell r="DH35">
            <v>1</v>
          </cell>
          <cell r="DI35">
            <v>1</v>
          </cell>
          <cell r="DJ35">
            <v>1</v>
          </cell>
          <cell r="DK35">
            <v>0</v>
          </cell>
          <cell r="DL35">
            <v>199467</v>
          </cell>
          <cell r="DM35">
            <v>20426.420421630399</v>
          </cell>
          <cell r="DN35">
            <v>-0.16977753474134999</v>
          </cell>
          <cell r="DO35">
            <v>-0.163636187745963</v>
          </cell>
          <cell r="DP35">
            <v>82545.874396611805</v>
          </cell>
          <cell r="DQ35">
            <v>104456.528495561</v>
          </cell>
          <cell r="DR35">
            <v>393532.33557909302</v>
          </cell>
          <cell r="DS35">
            <v>1151.3875086608</v>
          </cell>
          <cell r="DT35">
            <v>3081.2792785789602</v>
          </cell>
          <cell r="DU35">
            <v>181943.07666492101</v>
          </cell>
          <cell r="DV35">
            <v>125817.516228037</v>
          </cell>
          <cell r="DW35">
            <v>107420.29806983301</v>
          </cell>
          <cell r="DX35">
            <v>40434.247694571</v>
          </cell>
          <cell r="DY35">
            <v>183.36088511856099</v>
          </cell>
          <cell r="DZ35">
            <v>485.68679861499498</v>
          </cell>
          <cell r="EA35">
            <v>111838.705776541</v>
          </cell>
          <cell r="EB35">
            <v>447354.82310616202</v>
          </cell>
          <cell r="EC35">
            <v>106861.221291586</v>
          </cell>
          <cell r="ED35">
            <v>427444.88516634301</v>
          </cell>
          <cell r="EE35">
            <v>-3.0499999999999999E-2</v>
          </cell>
          <cell r="EF35">
            <v>5820.4642885296798</v>
          </cell>
          <cell r="EG35">
            <v>29354.099675878599</v>
          </cell>
          <cell r="EH35">
            <v>100731.897277214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4344.6687616830204</v>
          </cell>
          <cell r="EN35">
            <v>20833.244764154999</v>
          </cell>
          <cell r="EO35">
            <v>0</v>
          </cell>
          <cell r="EP35">
            <v>0</v>
          </cell>
          <cell r="EQ35">
            <v>10067.903111121899</v>
          </cell>
          <cell r="ER35">
            <v>27506.657679553999</v>
          </cell>
          <cell r="ES35">
            <v>0</v>
          </cell>
          <cell r="ET35">
            <v>0</v>
          </cell>
          <cell r="EU35">
            <v>14412.5718728049</v>
          </cell>
          <cell r="EV35">
            <v>48339.902443708997</v>
          </cell>
          <cell r="EW35">
            <v>207.77526395925099</v>
          </cell>
          <cell r="EX35">
            <v>565.62078205602302</v>
          </cell>
          <cell r="EY35">
            <v>6295.6164498011003</v>
          </cell>
          <cell r="EZ35">
            <v>20640.399868950801</v>
          </cell>
          <cell r="FA35">
            <v>62.649331068236499</v>
          </cell>
          <cell r="FB35">
            <v>150.02654642439501</v>
          </cell>
          <cell r="FC35">
            <v>2115.59853438546</v>
          </cell>
          <cell r="FD35">
            <v>9429.3156005944002</v>
          </cell>
          <cell r="FE35">
            <v>35523.4097661302</v>
          </cell>
          <cell r="FF35">
            <v>3.0499999999999999E-2</v>
          </cell>
          <cell r="FG35">
            <v>88.210737382130802</v>
          </cell>
          <cell r="FH35">
            <v>258.82203257259198</v>
          </cell>
          <cell r="FI35">
            <v>174.350834605817</v>
          </cell>
          <cell r="FJ35">
            <v>697.40333842326697</v>
          </cell>
          <cell r="FK35">
            <v>17.786748377118901</v>
          </cell>
          <cell r="FL35">
            <v>-17.822277847309</v>
          </cell>
          <cell r="FM35">
            <v>38232.175227842497</v>
          </cell>
          <cell r="FN35">
            <v>0</v>
          </cell>
          <cell r="FO35">
            <v>3349.8166457111902</v>
          </cell>
          <cell r="FP35">
            <v>0</v>
          </cell>
          <cell r="FQ35">
            <v>3140.7572352934499</v>
          </cell>
          <cell r="FR35">
            <v>1152.3622205501099</v>
          </cell>
          <cell r="FS35">
            <v>6078.0852529346403</v>
          </cell>
          <cell r="FT35">
            <v>1086.1485822941299</v>
          </cell>
          <cell r="FU35">
            <v>6058.75663383754</v>
          </cell>
          <cell r="FV35">
            <v>115130.65053511001</v>
          </cell>
          <cell r="FW35">
            <v>34801.722243169803</v>
          </cell>
          <cell r="FX35">
            <v>141660.35219012</v>
          </cell>
          <cell r="FY35">
            <v>23349.001779999999</v>
          </cell>
          <cell r="FZ35">
            <v>130959</v>
          </cell>
          <cell r="GA35">
            <v>407.39331977151198</v>
          </cell>
          <cell r="GB35">
            <v>1024.92472543188</v>
          </cell>
          <cell r="GC35">
            <v>33194.206554870201</v>
          </cell>
          <cell r="GD35">
            <v>132610.10991488199</v>
          </cell>
          <cell r="GE35">
            <v>26857.2711749259</v>
          </cell>
          <cell r="GF35">
            <v>121759.486130869</v>
          </cell>
          <cell r="GG35">
            <v>13370.9915315403</v>
          </cell>
          <cell r="GH35">
            <v>58555.673381503999</v>
          </cell>
          <cell r="GI35">
            <v>9339.1464790000009</v>
          </cell>
          <cell r="GJ35">
            <v>56987.481</v>
          </cell>
          <cell r="GK35">
            <v>358.635332409618</v>
          </cell>
          <cell r="GL35">
            <v>974.46936105300995</v>
          </cell>
          <cell r="GM35">
            <v>0.33183856502242098</v>
          </cell>
          <cell r="GN35">
            <v>5.1707726732750396E-3</v>
          </cell>
          <cell r="GO35">
            <v>6.4516129032258202E-2</v>
          </cell>
          <cell r="GP35">
            <v>0</v>
          </cell>
          <cell r="GQ35">
            <v>0.33183856502242098</v>
          </cell>
          <cell r="GR35">
            <v>6.4516129032258202E-2</v>
          </cell>
          <cell r="GS35">
            <v>36256</v>
          </cell>
          <cell r="GT35">
            <v>2.5000000000000001E-2</v>
          </cell>
          <cell r="GU35">
            <v>1445520.8792100099</v>
          </cell>
          <cell r="GV35">
            <v>545097.03837874997</v>
          </cell>
          <cell r="GW35">
            <v>707562.16384559602</v>
          </cell>
          <cell r="GX35">
            <v>93351.406381571302</v>
          </cell>
          <cell r="GY35">
            <v>966.66666666666697</v>
          </cell>
          <cell r="GZ35">
            <v>2.51944988556418E-2</v>
          </cell>
          <cell r="HA35">
            <v>-163211</v>
          </cell>
          <cell r="HB35">
            <v>-21663.271138971599</v>
          </cell>
          <cell r="HC35">
            <v>0.78980488695076001</v>
          </cell>
          <cell r="HD35">
            <v>0.78980488695076001</v>
          </cell>
          <cell r="HE35">
            <v>9.8847112356224304E-3</v>
          </cell>
          <cell r="HF35">
            <v>0.95907976023006003</v>
          </cell>
          <cell r="HG35">
            <v>8.9766528512451801E-3</v>
          </cell>
          <cell r="HH35">
            <v>1.10226476529873E-2</v>
          </cell>
          <cell r="HI35">
            <v>6.0044393218089903E-3</v>
          </cell>
          <cell r="HJ35">
            <v>1.22175551752426E-2</v>
          </cell>
          <cell r="HK35">
            <v>9.9512623692657991E-3</v>
          </cell>
          <cell r="HL35">
            <v>9.3549459068450504E-3</v>
          </cell>
          <cell r="HM35">
            <v>1.0655771410956199E-2</v>
          </cell>
          <cell r="HN35">
            <v>0.84697976395073704</v>
          </cell>
          <cell r="HO35">
            <v>0.80909513925361198</v>
          </cell>
          <cell r="HP35">
            <v>0.80468464658246197</v>
          </cell>
          <cell r="HQ35">
            <v>0.23553358289206</v>
          </cell>
          <cell r="HR35">
            <v>172271.057227571</v>
          </cell>
          <cell r="HS35">
            <v>0.02</v>
          </cell>
          <cell r="HT35">
            <v>5.0000000000000001E-3</v>
          </cell>
          <cell r="HU35">
            <v>2.86881895724975E-2</v>
          </cell>
          <cell r="HV35">
            <v>2.85640098396601E-2</v>
          </cell>
          <cell r="HW35">
            <v>3491.9492908807101</v>
          </cell>
          <cell r="HX35">
            <v>1.24002362910595E-2</v>
          </cell>
          <cell r="HY35">
            <v>0.74034771459854298</v>
          </cell>
          <cell r="HZ35">
            <v>0.79034977476057899</v>
          </cell>
          <cell r="IA35">
            <v>0.81661129049229597</v>
          </cell>
          <cell r="IB35">
            <v>0.79148391075270397</v>
          </cell>
          <cell r="IC35">
            <v>-0.25</v>
          </cell>
          <cell r="ID35">
            <v>-0.25</v>
          </cell>
          <cell r="IE35">
            <v>0.75</v>
          </cell>
          <cell r="IF35">
            <v>-0.25</v>
          </cell>
          <cell r="IG35">
            <v>6.6355007437053403E-3</v>
          </cell>
          <cell r="IH35">
            <v>1.61985354573718E-2</v>
          </cell>
          <cell r="II35">
            <v>9.6814435403919895E-3</v>
          </cell>
          <cell r="IJ35">
            <v>1.65486663618238E-2</v>
          </cell>
          <cell r="IK35">
            <v>1.14447061235428</v>
          </cell>
          <cell r="IL35">
            <v>1.02702841744243</v>
          </cell>
          <cell r="IM35">
            <v>1.0018674864896899</v>
          </cell>
          <cell r="IN35">
            <v>1.0373369336557801</v>
          </cell>
          <cell r="IO35">
            <v>0.78142522604703402</v>
          </cell>
          <cell r="IP35">
            <v>0.96671614174914899</v>
          </cell>
          <cell r="IQ35">
            <v>22.9233524515281</v>
          </cell>
          <cell r="IR35">
            <v>0.82900822403816998</v>
          </cell>
          <cell r="IS35">
            <v>0</v>
          </cell>
          <cell r="IT35">
            <v>98606.304018171606</v>
          </cell>
          <cell r="IU35">
            <v>4.2212857055661697E-2</v>
          </cell>
          <cell r="IV35">
            <v>1.0461440647542799</v>
          </cell>
          <cell r="IW35">
            <v>0.118747367023098</v>
          </cell>
          <cell r="IX35">
            <v>1.4999999999999999E-2</v>
          </cell>
          <cell r="IY35">
            <v>4.0307425737628596E-3</v>
          </cell>
          <cell r="IZ35">
            <v>0.35199999999999998</v>
          </cell>
          <cell r="JA35">
            <v>6.0066666666666699E-2</v>
          </cell>
          <cell r="JB35">
            <v>1.9267399267399302E-2</v>
          </cell>
          <cell r="JC35">
            <v>4.4999999999999998E-2</v>
          </cell>
          <cell r="JD35">
            <v>0.49</v>
          </cell>
          <cell r="JE35">
            <v>8.2101883726910199E-2</v>
          </cell>
          <cell r="JF35">
            <v>6.4924462982486594E-2</v>
          </cell>
          <cell r="JG35">
            <v>27.0278080488761</v>
          </cell>
          <cell r="JH35">
            <v>0.17849976538486401</v>
          </cell>
          <cell r="JI35">
            <v>3.4646670690870199E-2</v>
          </cell>
          <cell r="JJ35">
            <v>0</v>
          </cell>
          <cell r="JK35">
            <v>0</v>
          </cell>
          <cell r="JL35">
            <v>0</v>
          </cell>
          <cell r="JM35">
            <v>0</v>
          </cell>
          <cell r="JN35">
            <v>0</v>
          </cell>
          <cell r="JO35">
            <v>0</v>
          </cell>
          <cell r="JP35">
            <v>0</v>
          </cell>
          <cell r="JQ35">
            <v>0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W35">
            <v>0</v>
          </cell>
          <cell r="JX35">
            <v>0</v>
          </cell>
          <cell r="JY35">
            <v>0</v>
          </cell>
          <cell r="JZ35">
            <v>0</v>
          </cell>
          <cell r="KA35">
            <v>0</v>
          </cell>
          <cell r="KB35">
            <v>0</v>
          </cell>
          <cell r="KC35">
            <v>0</v>
          </cell>
          <cell r="KD35">
            <v>0</v>
          </cell>
          <cell r="KE35">
            <v>0</v>
          </cell>
          <cell r="KF35">
            <v>0</v>
          </cell>
          <cell r="KG35">
            <v>0</v>
          </cell>
          <cell r="KH35">
            <v>0</v>
          </cell>
          <cell r="KI35">
            <v>0</v>
          </cell>
          <cell r="KJ35">
            <v>0</v>
          </cell>
          <cell r="KK35">
            <v>0</v>
          </cell>
          <cell r="KL35">
            <v>0</v>
          </cell>
          <cell r="KM35">
            <v>0</v>
          </cell>
          <cell r="KN35">
            <v>0</v>
          </cell>
          <cell r="KO35">
            <v>0</v>
          </cell>
          <cell r="KP35">
            <v>0</v>
          </cell>
          <cell r="KQ35">
            <v>0</v>
          </cell>
          <cell r="KR35">
            <v>0</v>
          </cell>
          <cell r="KS35">
            <v>0</v>
          </cell>
          <cell r="KT35">
            <v>0</v>
          </cell>
          <cell r="KU35">
            <v>0</v>
          </cell>
          <cell r="KV35">
            <v>0</v>
          </cell>
          <cell r="KW35">
            <v>0</v>
          </cell>
          <cell r="KX35">
            <v>0</v>
          </cell>
          <cell r="KY35">
            <v>0</v>
          </cell>
          <cell r="KZ35">
            <v>0</v>
          </cell>
          <cell r="LA35">
            <v>0</v>
          </cell>
          <cell r="LB35">
            <v>0</v>
          </cell>
          <cell r="LC35">
            <v>0</v>
          </cell>
          <cell r="LD35">
            <v>0</v>
          </cell>
          <cell r="LE35">
            <v>0</v>
          </cell>
          <cell r="LF35">
            <v>0</v>
          </cell>
          <cell r="LG35">
            <v>0</v>
          </cell>
          <cell r="LH35">
            <v>0</v>
          </cell>
          <cell r="LI35">
            <v>0</v>
          </cell>
          <cell r="LJ35">
            <v>0</v>
          </cell>
          <cell r="LK35">
            <v>0</v>
          </cell>
          <cell r="LL35">
            <v>0</v>
          </cell>
          <cell r="LM35">
            <v>0</v>
          </cell>
          <cell r="LN35">
            <v>0</v>
          </cell>
          <cell r="LO35">
            <v>0</v>
          </cell>
          <cell r="LP35">
            <v>0</v>
          </cell>
          <cell r="LQ35">
            <v>0.46427355919158603</v>
          </cell>
          <cell r="LR35">
            <v>0</v>
          </cell>
          <cell r="LS35">
            <v>199.841769414585</v>
          </cell>
          <cell r="LT35">
            <v>30</v>
          </cell>
          <cell r="LU35">
            <v>27128.8659866075</v>
          </cell>
          <cell r="LV35">
            <v>3682.1339321596301</v>
          </cell>
          <cell r="LW35">
            <v>685.52501098456401</v>
          </cell>
          <cell r="LX35">
            <v>1439.07609292899</v>
          </cell>
          <cell r="LY35">
            <v>15317.789284348601</v>
          </cell>
          <cell r="LZ35">
            <v>5.0000000000000001E-3</v>
          </cell>
          <cell r="MA35">
            <v>0</v>
          </cell>
          <cell r="MB35">
            <v>0</v>
          </cell>
          <cell r="MC35">
            <v>2708.1464565152</v>
          </cell>
          <cell r="MD35">
            <v>4076.8936723982501</v>
          </cell>
          <cell r="ME35">
            <v>177.11517116245199</v>
          </cell>
          <cell r="MF35">
            <v>188.09397421833799</v>
          </cell>
          <cell r="MG35">
            <v>4.1260000000000003E-3</v>
          </cell>
          <cell r="MH35">
            <v>0.229239787693931</v>
          </cell>
          <cell r="MI35">
            <v>0</v>
          </cell>
          <cell r="MJ35">
            <v>3972.6357558259501</v>
          </cell>
          <cell r="MK35">
            <v>8637.00707200742</v>
          </cell>
          <cell r="ML35">
            <v>1557.53282824608</v>
          </cell>
          <cell r="MM35">
            <v>16.621442655432201</v>
          </cell>
          <cell r="MN35">
            <v>17.70139863747</v>
          </cell>
          <cell r="MO35">
            <v>3529.5135401305602</v>
          </cell>
          <cell r="MP35">
            <v>0</v>
          </cell>
          <cell r="MQ35">
            <v>363.15850088818001</v>
          </cell>
          <cell r="MR35">
            <v>2.5940761254328801E-2</v>
          </cell>
          <cell r="MS35">
            <v>1.33333333333333E-3</v>
          </cell>
          <cell r="MT35">
            <v>0.33138730857457599</v>
          </cell>
          <cell r="MU35">
            <v>0.30551414353239498</v>
          </cell>
          <cell r="MV35">
            <v>192049.718320393</v>
          </cell>
          <cell r="MW35">
            <v>0.11460746167202</v>
          </cell>
          <cell r="MX35">
            <v>0.493760161774221</v>
          </cell>
          <cell r="MY35">
            <v>0.10549359961466399</v>
          </cell>
          <cell r="MZ35">
            <v>0.467479923117539</v>
          </cell>
          <cell r="NA35">
            <v>6.9700360239610501E-2</v>
          </cell>
          <cell r="NB35">
            <v>0.35078920937096703</v>
          </cell>
          <cell r="NC35">
            <v>-1608.4879365514701</v>
          </cell>
          <cell r="ND35">
            <v>1645.0584245507</v>
          </cell>
          <cell r="NE35">
            <v>82.168745145786602</v>
          </cell>
          <cell r="NF35">
            <v>45.833504186707898</v>
          </cell>
          <cell r="NG35">
            <v>35711.264547000901</v>
          </cell>
          <cell r="NH35">
            <v>33.183856502241603</v>
          </cell>
          <cell r="NI35">
            <v>33.183856502241603</v>
          </cell>
          <cell r="NJ35">
            <v>0</v>
          </cell>
          <cell r="NK35">
            <v>0</v>
          </cell>
          <cell r="NL35">
            <v>0</v>
          </cell>
          <cell r="NM35">
            <v>0</v>
          </cell>
          <cell r="NN35">
            <v>0</v>
          </cell>
          <cell r="NO35">
            <v>24.692482915717601</v>
          </cell>
          <cell r="NP35">
            <v>-16.363618774596301</v>
          </cell>
          <cell r="NQ35">
            <v>7.7437558847060801</v>
          </cell>
          <cell r="NR35">
            <v>3.47655788950247</v>
          </cell>
          <cell r="NS35">
            <v>79.346264666666301</v>
          </cell>
          <cell r="NT35">
            <v>49</v>
          </cell>
          <cell r="NU35">
            <v>6.0066666666666704</v>
          </cell>
          <cell r="NV35">
            <v>1.9267399267399301</v>
          </cell>
          <cell r="NW35">
            <v>2.5940761254328799</v>
          </cell>
          <cell r="NX35">
            <v>0.133333333333333</v>
          </cell>
          <cell r="NY35">
            <v>4.0613385340273904</v>
          </cell>
          <cell r="NZ35">
            <v>0</v>
          </cell>
          <cell r="OA35">
            <v>0</v>
          </cell>
          <cell r="OB35">
            <v>0</v>
          </cell>
          <cell r="OC35">
            <v>0</v>
          </cell>
          <cell r="OD35">
            <v>0</v>
          </cell>
          <cell r="OE35">
            <v>0</v>
          </cell>
          <cell r="OF35">
            <v>0</v>
          </cell>
          <cell r="OG35">
            <v>0</v>
          </cell>
          <cell r="OH35">
            <v>0</v>
          </cell>
          <cell r="OI35">
            <v>0</v>
          </cell>
          <cell r="OJ35">
            <v>0</v>
          </cell>
          <cell r="OK35">
            <v>3677.5318814770999</v>
          </cell>
          <cell r="OL35">
            <v>78.980488695076005</v>
          </cell>
          <cell r="OM35">
            <v>76.931674694086794</v>
          </cell>
          <cell r="ON35">
            <v>0</v>
          </cell>
          <cell r="OO35">
            <v>30.530047566424798</v>
          </cell>
          <cell r="OP35">
            <v>9.9131484348349499</v>
          </cell>
          <cell r="OQ35">
            <v>23.704663450710601</v>
          </cell>
          <cell r="OR35">
            <v>0</v>
          </cell>
          <cell r="OS35">
            <v>0</v>
          </cell>
          <cell r="OT35">
            <v>5.73487383057922</v>
          </cell>
          <cell r="OU35">
            <v>11.815817420610101</v>
          </cell>
          <cell r="OV35">
            <v>0</v>
          </cell>
          <cell r="OW35">
            <v>-11.912410579103099</v>
          </cell>
          <cell r="OX35">
            <v>2.8727904379486602</v>
          </cell>
          <cell r="OY35">
            <v>10.549359961466401</v>
          </cell>
          <cell r="OZ35">
            <v>6.9700360239610504</v>
          </cell>
          <cell r="PA35">
            <v>-17.350555499514901</v>
          </cell>
          <cell r="PB35">
            <v>12.884948535135401</v>
          </cell>
          <cell r="PC35">
            <v>46.119607372028298</v>
          </cell>
          <cell r="PD35">
            <v>4.8881457683007401</v>
          </cell>
          <cell r="PE35">
            <v>31.253359206769399</v>
          </cell>
          <cell r="PF35">
            <v>0</v>
          </cell>
          <cell r="PG35">
            <v>0</v>
          </cell>
          <cell r="PH35">
            <v>-303.28184600007199</v>
          </cell>
          <cell r="PI35">
            <v>26.305590423650202</v>
          </cell>
          <cell r="PJ35">
            <v>329.58743642372201</v>
          </cell>
          <cell r="PK35">
            <v>32.574285282409299</v>
          </cell>
          <cell r="PL35">
            <v>13.7007563077666</v>
          </cell>
          <cell r="PM35">
            <v>1.36384238175011</v>
          </cell>
          <cell r="PN35">
            <v>12.884948535135401</v>
          </cell>
          <cell r="PO35">
            <v>18.652046666704599</v>
          </cell>
          <cell r="PP35">
            <v>5.7914063046774302</v>
          </cell>
          <cell r="PQ35">
            <v>1.00210048366305</v>
          </cell>
          <cell r="PR35">
            <v>0.21610557763208599</v>
          </cell>
          <cell r="PS35">
            <v>17.972588895402001</v>
          </cell>
          <cell r="PT35">
            <v>11.5479106770094</v>
          </cell>
          <cell r="PU35">
            <v>4.8881457683007401</v>
          </cell>
          <cell r="PV35">
            <v>0</v>
          </cell>
          <cell r="PW35">
            <v>0</v>
          </cell>
          <cell r="PX35">
            <v>0</v>
          </cell>
          <cell r="PY35">
            <v>0</v>
          </cell>
          <cell r="PZ35">
            <v>31.253359206769399</v>
          </cell>
          <cell r="QA35">
            <v>0</v>
          </cell>
          <cell r="QB35">
            <v>0</v>
          </cell>
          <cell r="QC35">
            <v>0</v>
          </cell>
          <cell r="QD35">
            <v>4.00588742866237</v>
          </cell>
          <cell r="QE35">
            <v>0</v>
          </cell>
          <cell r="QF35">
            <v>0</v>
          </cell>
          <cell r="QG35">
            <v>1.0481299738296399E-2</v>
          </cell>
          <cell r="QH35">
            <v>-135.84</v>
          </cell>
          <cell r="QI35">
            <v>2100.8975414813299</v>
          </cell>
          <cell r="QJ35">
            <v>628.453532733815</v>
          </cell>
          <cell r="QK35">
            <v>1245.88582040089</v>
          </cell>
          <cell r="QL35">
            <v>731.65473681792798</v>
          </cell>
          <cell r="QM35">
            <v>324.41505482214899</v>
          </cell>
          <cell r="QN35">
            <v>189.816028760808</v>
          </cell>
          <cell r="QO35">
            <v>54.406761092114003</v>
          </cell>
          <cell r="QP35">
            <v>1312.4097117731401</v>
          </cell>
          <cell r="QQ35">
            <v>37084</v>
          </cell>
          <cell r="QR35">
            <v>1352.34863358026</v>
          </cell>
          <cell r="QS35">
            <v>0</v>
          </cell>
          <cell r="QT35">
            <v>37356.585916000004</v>
          </cell>
          <cell r="QU35">
            <v>3989.7047339010301</v>
          </cell>
          <cell r="QV35">
            <v>-2.98</v>
          </cell>
          <cell r="QW35">
            <v>-294.17119427742699</v>
          </cell>
          <cell r="QX35">
            <v>-39.938921807117403</v>
          </cell>
          <cell r="QY35">
            <v>31.6517099199611</v>
          </cell>
          <cell r="QZ35">
            <v>31.6517099199611</v>
          </cell>
          <cell r="RA35">
            <v>0</v>
          </cell>
          <cell r="RB35">
            <v>0</v>
          </cell>
          <cell r="RC35">
            <v>0</v>
          </cell>
          <cell r="RD35">
            <v>0</v>
          </cell>
          <cell r="RE35">
            <v>0</v>
          </cell>
          <cell r="RF35">
            <v>23.6065747127561</v>
          </cell>
          <cell r="RG35">
            <v>-16.977753474135</v>
          </cell>
          <cell r="RH35">
            <v>-16.363618774596301</v>
          </cell>
          <cell r="RI35">
            <v>-17.129738836220799</v>
          </cell>
          <cell r="RJ35">
            <v>3.9099694989537501</v>
          </cell>
          <cell r="RK35">
            <v>7.7245405135556897</v>
          </cell>
          <cell r="RL35">
            <v>0</v>
          </cell>
          <cell r="RM35">
            <v>3.37025354786523</v>
          </cell>
          <cell r="RN35">
            <v>79.346264666666301</v>
          </cell>
          <cell r="RO35">
            <v>49</v>
          </cell>
          <cell r="RP35">
            <v>6.0066666666666704</v>
          </cell>
          <cell r="RQ35">
            <v>1.9267399267399301</v>
          </cell>
          <cell r="RR35">
            <v>2.5940761254328799</v>
          </cell>
          <cell r="RS35">
            <v>0.33333333333333298</v>
          </cell>
          <cell r="RT35">
            <v>0</v>
          </cell>
          <cell r="RU35">
            <v>0</v>
          </cell>
          <cell r="RV35">
            <v>0</v>
          </cell>
          <cell r="RW35">
            <v>0</v>
          </cell>
          <cell r="RX35">
            <v>0</v>
          </cell>
          <cell r="RY35">
            <v>6.9900927952153902</v>
          </cell>
          <cell r="RZ35">
            <v>0</v>
          </cell>
          <cell r="SA35">
            <v>0</v>
          </cell>
          <cell r="SB35">
            <v>-6.5334019371258902</v>
          </cell>
          <cell r="SC35">
            <v>0</v>
          </cell>
          <cell r="SD35">
            <v>0</v>
          </cell>
          <cell r="SE35">
            <v>42342.642710345797</v>
          </cell>
          <cell r="SF35">
            <v>4245.1906127844504</v>
          </cell>
          <cell r="SG35">
            <v>78.980488695076005</v>
          </cell>
          <cell r="SH35">
            <v>76.931674694086794</v>
          </cell>
          <cell r="SI35">
            <v>26.915468849448501</v>
          </cell>
          <cell r="SJ35">
            <v>5.3413002505171798</v>
          </cell>
          <cell r="SK35">
            <v>0</v>
          </cell>
          <cell r="SL35">
            <v>0</v>
          </cell>
          <cell r="SM35">
            <v>6.9809574085367299</v>
          </cell>
          <cell r="SN35">
            <v>10.9756212913996</v>
          </cell>
          <cell r="SO35">
            <v>0</v>
          </cell>
          <cell r="SP35">
            <v>-10.735681623505</v>
          </cell>
          <cell r="SQ35">
            <v>3.3146113258404299</v>
          </cell>
          <cell r="SR35">
            <v>10.138673422152999</v>
          </cell>
          <cell r="SS35">
            <v>7.5958641886062503</v>
          </cell>
          <cell r="ST35">
            <v>-10.3780222781728</v>
          </cell>
          <cell r="SU35">
            <v>10.6169552953149</v>
          </cell>
          <cell r="SV35">
            <v>32.424229856136698</v>
          </cell>
          <cell r="SW35">
            <v>0</v>
          </cell>
          <cell r="SX35">
            <v>0</v>
          </cell>
          <cell r="SY35">
            <v>6.9058553906750797</v>
          </cell>
          <cell r="SZ35">
            <v>18.009002844002499</v>
          </cell>
          <cell r="TA35">
            <v>0</v>
          </cell>
          <cell r="TB35">
            <v>0</v>
          </cell>
          <cell r="TC35">
            <v>-350.09601198897502</v>
          </cell>
          <cell r="TD35">
            <v>-4090.8039788803299</v>
          </cell>
          <cell r="TE35">
            <v>25.217941033741901</v>
          </cell>
          <cell r="TF35">
            <v>375.31395302271699</v>
          </cell>
          <cell r="TG35">
            <v>37.2311273115806</v>
          </cell>
          <cell r="TH35">
            <v>0.75237589687335205</v>
          </cell>
          <cell r="TI35">
            <v>61.271157137394397</v>
          </cell>
          <cell r="TJ35">
            <v>11.8288133648421</v>
          </cell>
          <cell r="TK35">
            <v>0.60572158037814905</v>
          </cell>
          <cell r="TL35">
            <v>10.6169552953149</v>
          </cell>
          <cell r="TM35">
            <v>13.885263388960199</v>
          </cell>
          <cell r="TN35">
            <v>5.6903971038998202</v>
          </cell>
          <cell r="TO35">
            <v>4.7066355355561296</v>
          </cell>
          <cell r="TP35">
            <v>-3.22212744453493E-2</v>
          </cell>
          <cell r="TQ35">
            <v>11.390622886121699</v>
          </cell>
          <cell r="TR35">
            <v>9.6021040773409894</v>
          </cell>
          <cell r="TS35">
            <v>6.9058553906750797</v>
          </cell>
          <cell r="TT35">
            <v>0</v>
          </cell>
          <cell r="TU35">
            <v>0</v>
          </cell>
          <cell r="TV35">
            <v>18.009002844002499</v>
          </cell>
          <cell r="TW35">
            <v>0</v>
          </cell>
          <cell r="TX35">
            <v>0</v>
          </cell>
          <cell r="TY35">
            <v>0</v>
          </cell>
          <cell r="TZ35">
            <v>6.9900927952153902</v>
          </cell>
          <cell r="UA35">
            <v>0</v>
          </cell>
          <cell r="UB35">
            <v>0</v>
          </cell>
          <cell r="UC35">
            <v>0</v>
          </cell>
          <cell r="UD35">
            <v>2.0437734773640899</v>
          </cell>
          <cell r="UE35">
            <v>-2.5354648990884798</v>
          </cell>
          <cell r="UF35">
            <v>7.4274369630120001</v>
          </cell>
          <cell r="UG35">
            <v>0</v>
          </cell>
          <cell r="UH35">
            <v>0.62368470453422198</v>
          </cell>
          <cell r="UI35">
            <v>8.3751316081797302</v>
          </cell>
          <cell r="UJ35">
            <v>30.578659635251899</v>
          </cell>
          <cell r="UK35">
            <v>6.9875331401448397</v>
          </cell>
          <cell r="UL35">
            <v>230641.22440295099</v>
          </cell>
          <cell r="UM35">
            <v>566.29846103775606</v>
          </cell>
          <cell r="UN35">
            <v>113060.608696601</v>
          </cell>
          <cell r="UO35">
            <v>35947.294833469299</v>
          </cell>
          <cell r="UP35">
            <v>54536.002118501397</v>
          </cell>
          <cell r="UQ35">
            <v>8462.3941375418399</v>
          </cell>
          <cell r="UR35">
            <v>134609.71759707399</v>
          </cell>
          <cell r="US35">
            <v>1.2678916039161401</v>
          </cell>
          <cell r="UT35">
            <v>0.51707726732750403</v>
          </cell>
          <cell r="UU35">
            <v>0.51707726732750403</v>
          </cell>
          <cell r="UV35">
            <v>0.195913472980009</v>
          </cell>
          <cell r="UW35">
            <v>14984.353526082101</v>
          </cell>
          <cell r="UX35">
            <v>111948.54746487799</v>
          </cell>
          <cell r="UY35">
            <v>83143.885559229602</v>
          </cell>
          <cell r="UZ35">
            <v>18588.707285032098</v>
          </cell>
          <cell r="VA35">
            <v>21191.6157186772</v>
          </cell>
          <cell r="VB35">
            <v>172271.057227571</v>
          </cell>
          <cell r="VC35">
            <v>9.6814435403919895E-3</v>
          </cell>
          <cell r="VD35">
            <v>1.65486663618238E-2</v>
          </cell>
          <cell r="VE35">
            <v>1.14447061235428</v>
          </cell>
          <cell r="VF35">
            <v>0</v>
          </cell>
          <cell r="VG35">
            <v>4.2212857055661697E-2</v>
          </cell>
          <cell r="VH35">
            <v>0.118747367023098</v>
          </cell>
          <cell r="VI35">
            <v>4.0307425737628596E-3</v>
          </cell>
          <cell r="VJ35">
            <v>0.35199999999999998</v>
          </cell>
          <cell r="VK35">
            <v>8.2101883726910199E-2</v>
          </cell>
          <cell r="VL35">
            <v>6.4924462982486594E-2</v>
          </cell>
          <cell r="VM35">
            <v>0.17849976538486401</v>
          </cell>
          <cell r="VN35">
            <v>3.4646670690870199E-2</v>
          </cell>
          <cell r="VO35">
            <v>31.148099984752601</v>
          </cell>
          <cell r="VP35">
            <v>18.045641662459801</v>
          </cell>
          <cell r="VQ35">
            <v>6.9417742663902304</v>
          </cell>
          <cell r="VR35">
            <v>0.19951947994631</v>
          </cell>
          <cell r="VS35">
            <v>3.9114564843792499</v>
          </cell>
          <cell r="VT35">
            <v>0</v>
          </cell>
          <cell r="VU35">
            <v>-8.1426491642203391</v>
          </cell>
          <cell r="VV35">
            <v>-8.1426491642203391</v>
          </cell>
          <cell r="VW35">
            <v>6.2259470118326998</v>
          </cell>
          <cell r="VX35">
            <v>9.7521775410303005E-2</v>
          </cell>
          <cell r="VY35">
            <v>3.4486889538777401</v>
          </cell>
          <cell r="VZ35">
            <v>0</v>
          </cell>
          <cell r="WA35">
            <v>-3.8410771720567398</v>
          </cell>
          <cell r="WB35">
            <v>-3.8410771720567398</v>
          </cell>
          <cell r="WC35">
            <v>2.4578860482934201E-2</v>
          </cell>
          <cell r="WD35">
            <v>4.5524972076920599E-2</v>
          </cell>
          <cell r="WE35">
            <v>4.7829539646000203</v>
          </cell>
          <cell r="WF35">
            <v>1.7663716893119099</v>
          </cell>
          <cell r="WG35">
            <v>1.86031089200309</v>
          </cell>
          <cell r="WH35">
            <v>1.9146180756772999</v>
          </cell>
          <cell r="WI35">
            <v>132534.96700529801</v>
          </cell>
          <cell r="WJ35">
            <v>1.00219240988604</v>
          </cell>
          <cell r="WK35">
            <v>110443.758017243</v>
          </cell>
          <cell r="WL35">
            <v>0</v>
          </cell>
        </row>
        <row r="36">
          <cell r="B36" t="str">
            <v>1977Q4</v>
          </cell>
          <cell r="C36">
            <v>4.8978368245002298E-2</v>
          </cell>
          <cell r="D36">
            <v>0.3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  <cell r="I36">
            <v>41.1444743023957</v>
          </cell>
          <cell r="J36">
            <v>41.054466085084499</v>
          </cell>
          <cell r="K36">
            <v>41.1444743023957</v>
          </cell>
          <cell r="L36">
            <v>-73.542798569356805</v>
          </cell>
          <cell r="M36">
            <v>5685.4849299999996</v>
          </cell>
          <cell r="N36">
            <v>-68.146479000000895</v>
          </cell>
          <cell r="O36">
            <v>-20.2077460554015</v>
          </cell>
          <cell r="P36">
            <v>1.06746916475611E-2</v>
          </cell>
          <cell r="Q36">
            <v>-33.96</v>
          </cell>
          <cell r="R36">
            <v>-2635.5671464535499</v>
          </cell>
          <cell r="S36">
            <v>-10542.268585814199</v>
          </cell>
          <cell r="T36">
            <v>-135.84</v>
          </cell>
          <cell r="U36">
            <v>-7.0092212756979105E-2</v>
          </cell>
          <cell r="V36">
            <v>-0.745</v>
          </cell>
          <cell r="W36">
            <v>66560.386393693101</v>
          </cell>
          <cell r="X36">
            <v>212232.13312139601</v>
          </cell>
          <cell r="Y36">
            <v>0</v>
          </cell>
          <cell r="Z36">
            <v>141.57461525943901</v>
          </cell>
          <cell r="AA36">
            <v>103.676591445409</v>
          </cell>
          <cell r="AB36">
            <v>727.68925113585203</v>
          </cell>
          <cell r="AC36">
            <v>1628.9288645812501</v>
          </cell>
          <cell r="AD36">
            <v>1.1178448879253001E-2</v>
          </cell>
          <cell r="AE36">
            <v>1.1178448879253001E-2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.28179432830905699</v>
          </cell>
          <cell r="AW36">
            <v>123561.401383302</v>
          </cell>
          <cell r="AX36">
            <v>116565.445457209</v>
          </cell>
          <cell r="AY36">
            <v>395024.013883696</v>
          </cell>
          <cell r="AZ36">
            <v>40222.205287687502</v>
          </cell>
          <cell r="BA36">
            <v>390567.23706552997</v>
          </cell>
          <cell r="BB36">
            <v>1345.6822667072599</v>
          </cell>
          <cell r="BC36">
            <v>1329.33204434865</v>
          </cell>
          <cell r="BD36">
            <v>3089.0850242492502</v>
          </cell>
          <cell r="BE36">
            <v>3071.2627464019401</v>
          </cell>
          <cell r="BF36">
            <v>5.4740780817385502E-3</v>
          </cell>
          <cell r="BG36">
            <v>8.7831217790870497E-3</v>
          </cell>
          <cell r="BH36">
            <v>8.0224679532665405E-3</v>
          </cell>
          <cell r="BI36">
            <v>6.1845645190980597E-3</v>
          </cell>
          <cell r="BJ36">
            <v>46817.628367665602</v>
          </cell>
          <cell r="BK36">
            <v>-19.023025416412001</v>
          </cell>
          <cell r="BL36">
            <v>0</v>
          </cell>
          <cell r="BM36">
            <v>3.4088756971803198E-2</v>
          </cell>
          <cell r="BN36">
            <v>132531.00933837899</v>
          </cell>
          <cell r="BO36">
            <v>5452918.7079934999</v>
          </cell>
          <cell r="BP36">
            <v>5793708.0652309703</v>
          </cell>
          <cell r="BQ36">
            <v>137009.26951056501</v>
          </cell>
          <cell r="BR36">
            <v>1.62134575050502E-2</v>
          </cell>
          <cell r="BS36">
            <v>1.0171799949982301</v>
          </cell>
          <cell r="BT36">
            <v>3.3632331873201499E-2</v>
          </cell>
          <cell r="BU36">
            <v>30202.391697186598</v>
          </cell>
          <cell r="BV36">
            <v>0</v>
          </cell>
          <cell r="BW36">
            <v>7685.3912996701902</v>
          </cell>
          <cell r="BX36">
            <v>0</v>
          </cell>
          <cell r="BY36">
            <v>6703.6840000000002</v>
          </cell>
          <cell r="BZ36">
            <v>3746.0883815205202</v>
          </cell>
          <cell r="CA36">
            <v>16872.0039220197</v>
          </cell>
          <cell r="CB36">
            <v>3086.32</v>
          </cell>
          <cell r="CC36">
            <v>15196.743</v>
          </cell>
          <cell r="CD36">
            <v>107143.332947395</v>
          </cell>
          <cell r="CE36">
            <v>39343.741300059701</v>
          </cell>
          <cell r="CF36">
            <v>145040.03317651601</v>
          </cell>
          <cell r="CG36">
            <v>29034.486710000001</v>
          </cell>
          <cell r="CH36">
            <v>131213</v>
          </cell>
          <cell r="CI36">
            <v>27987.136866219498</v>
          </cell>
          <cell r="CJ36">
            <v>104429.12813925301</v>
          </cell>
          <cell r="CK36">
            <v>23583.544000000002</v>
          </cell>
          <cell r="CL36">
            <v>93647.72</v>
          </cell>
          <cell r="CM36">
            <v>397.81753836327499</v>
          </cell>
          <cell r="CN36">
            <v>1034.9412576088901</v>
          </cell>
          <cell r="CO36">
            <v>4642.6585316992596</v>
          </cell>
          <cell r="CP36">
            <v>15445.9209852979</v>
          </cell>
          <cell r="CQ36">
            <v>3791.2473748860002</v>
          </cell>
          <cell r="CR36">
            <v>15664.852999999999</v>
          </cell>
          <cell r="CS36">
            <v>13237.202786217</v>
          </cell>
          <cell r="CT36">
            <v>52948.811144868101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9271</v>
          </cell>
          <cell r="CZ36">
            <v>37084</v>
          </cell>
          <cell r="DA36">
            <v>13265.3562298244</v>
          </cell>
          <cell r="DB36">
            <v>53061.424919297599</v>
          </cell>
          <cell r="DC36">
            <v>10477.033028661601</v>
          </cell>
          <cell r="DD36">
            <v>41908.132114646498</v>
          </cell>
          <cell r="DE36">
            <v>0</v>
          </cell>
          <cell r="DF36">
            <v>0</v>
          </cell>
          <cell r="DG36">
            <v>0</v>
          </cell>
          <cell r="DH36">
            <v>1</v>
          </cell>
          <cell r="DI36">
            <v>1</v>
          </cell>
          <cell r="DJ36">
            <v>1</v>
          </cell>
          <cell r="DK36">
            <v>1</v>
          </cell>
          <cell r="DL36">
            <v>199467</v>
          </cell>
          <cell r="DM36">
            <v>21727.912093810701</v>
          </cell>
          <cell r="DN36">
            <v>-6.3982357341788698E-2</v>
          </cell>
          <cell r="DO36">
            <v>-0.14523138693402801</v>
          </cell>
          <cell r="DP36">
            <v>82545.874396611805</v>
          </cell>
          <cell r="DQ36">
            <v>118936.57893939</v>
          </cell>
          <cell r="DR36">
            <v>393532.33557909302</v>
          </cell>
          <cell r="DS36">
            <v>1325.4745206518601</v>
          </cell>
          <cell r="DT36">
            <v>3081.2792785789602</v>
          </cell>
          <cell r="DU36">
            <v>181943.07666492101</v>
          </cell>
          <cell r="DV36">
            <v>127066.599515817</v>
          </cell>
          <cell r="DW36">
            <v>108947.019463791</v>
          </cell>
          <cell r="DX36">
            <v>40434.247694571</v>
          </cell>
          <cell r="DY36">
            <v>213.29439777951001</v>
          </cell>
          <cell r="DZ36">
            <v>485.68679861499498</v>
          </cell>
          <cell r="EA36">
            <v>111838.705776541</v>
          </cell>
          <cell r="EB36">
            <v>447354.82310616202</v>
          </cell>
          <cell r="EC36">
            <v>106861.221291586</v>
          </cell>
          <cell r="ED36">
            <v>427444.88516634301</v>
          </cell>
          <cell r="EE36">
            <v>-3.0499999999999999E-2</v>
          </cell>
          <cell r="EF36">
            <v>6607.3501266251096</v>
          </cell>
          <cell r="EG36">
            <v>28202.882955399</v>
          </cell>
          <cell r="EH36">
            <v>100731.897277214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4323.7888189934702</v>
          </cell>
          <cell r="EN36">
            <v>20833.244764154999</v>
          </cell>
          <cell r="EO36">
            <v>0</v>
          </cell>
          <cell r="EP36">
            <v>0</v>
          </cell>
          <cell r="EQ36">
            <v>9454.2289892496792</v>
          </cell>
          <cell r="ER36">
            <v>27506.657679553999</v>
          </cell>
          <cell r="ES36">
            <v>0</v>
          </cell>
          <cell r="ET36">
            <v>0</v>
          </cell>
          <cell r="EU36">
            <v>13778.017808243199</v>
          </cell>
          <cell r="EV36">
            <v>48339.902443708997</v>
          </cell>
          <cell r="EW36">
            <v>224.19722824955701</v>
          </cell>
          <cell r="EX36">
            <v>565.62078205602302</v>
          </cell>
          <cell r="EY36">
            <v>4909.5580733016504</v>
          </cell>
          <cell r="EZ36">
            <v>20640.399868950801</v>
          </cell>
          <cell r="FA36">
            <v>54.461748089421697</v>
          </cell>
          <cell r="FB36">
            <v>150.02654642439501</v>
          </cell>
          <cell r="FC36">
            <v>2115.59853438546</v>
          </cell>
          <cell r="FD36">
            <v>10194.489016067801</v>
          </cell>
          <cell r="FE36">
            <v>35523.4097661302</v>
          </cell>
          <cell r="FF36">
            <v>3.0499999999999999E-2</v>
          </cell>
          <cell r="FG36">
            <v>109.689419094307</v>
          </cell>
          <cell r="FH36">
            <v>258.82203257259198</v>
          </cell>
          <cell r="FI36">
            <v>174.350834605817</v>
          </cell>
          <cell r="FJ36">
            <v>697.40333842326697</v>
          </cell>
          <cell r="FK36">
            <v>16.3502223586135</v>
          </cell>
          <cell r="FL36">
            <v>-17.822277847309</v>
          </cell>
          <cell r="FM36">
            <v>36676.518650897102</v>
          </cell>
          <cell r="FN36">
            <v>0</v>
          </cell>
          <cell r="FO36">
            <v>3349.8166457111902</v>
          </cell>
          <cell r="FP36">
            <v>0</v>
          </cell>
          <cell r="FQ36">
            <v>3140.7572352934499</v>
          </cell>
          <cell r="FR36">
            <v>1152.3622205501099</v>
          </cell>
          <cell r="FS36">
            <v>6078.0852529346403</v>
          </cell>
          <cell r="FT36">
            <v>1086.1485822941299</v>
          </cell>
          <cell r="FU36">
            <v>6058.75663383754</v>
          </cell>
          <cell r="FV36">
            <v>115130.65053511001</v>
          </cell>
          <cell r="FW36">
            <v>34801.722243169803</v>
          </cell>
          <cell r="FX36">
            <v>141660.35219012</v>
          </cell>
          <cell r="FY36">
            <v>23349.001779999999</v>
          </cell>
          <cell r="FZ36">
            <v>130959</v>
          </cell>
          <cell r="GA36">
            <v>418.02528441867702</v>
          </cell>
          <cell r="GB36">
            <v>1024.92472543188</v>
          </cell>
          <cell r="GC36">
            <v>33194.206554870201</v>
          </cell>
          <cell r="GD36">
            <v>132610.10991488199</v>
          </cell>
          <cell r="GE36">
            <v>26857.2711749259</v>
          </cell>
          <cell r="GF36">
            <v>121759.486130869</v>
          </cell>
          <cell r="GG36">
            <v>13370.9915315403</v>
          </cell>
          <cell r="GH36">
            <v>58555.673381503999</v>
          </cell>
          <cell r="GI36">
            <v>9339.1464790000009</v>
          </cell>
          <cell r="GJ36">
            <v>56987.481</v>
          </cell>
          <cell r="GK36">
            <v>388.34839543328599</v>
          </cell>
          <cell r="GL36">
            <v>974.46936105300995</v>
          </cell>
          <cell r="GM36">
            <v>0.32550607287449401</v>
          </cell>
          <cell r="GN36">
            <v>5.1707726732750396E-3</v>
          </cell>
          <cell r="GO36">
            <v>0.10235690235690199</v>
          </cell>
          <cell r="GP36">
            <v>0</v>
          </cell>
          <cell r="GQ36">
            <v>0.32550607287449401</v>
          </cell>
          <cell r="GR36">
            <v>0.10235690235690199</v>
          </cell>
          <cell r="GS36">
            <v>36256</v>
          </cell>
          <cell r="GT36">
            <v>2.5000000000000001E-2</v>
          </cell>
          <cell r="GU36">
            <v>1463518.5382392399</v>
          </cell>
          <cell r="GV36">
            <v>552695.433841074</v>
          </cell>
          <cell r="GW36">
            <v>715924.08511532901</v>
          </cell>
          <cell r="GX36">
            <v>93351.406381571302</v>
          </cell>
          <cell r="GY36">
            <v>1055</v>
          </cell>
          <cell r="GZ36">
            <v>2.51944988556418E-2</v>
          </cell>
          <cell r="HA36">
            <v>-163211</v>
          </cell>
          <cell r="HB36">
            <v>-21663.271138971599</v>
          </cell>
          <cell r="HC36">
            <v>0.78980488695076001</v>
          </cell>
          <cell r="HD36">
            <v>0.78980488695076001</v>
          </cell>
          <cell r="HE36">
            <v>1.09327678302782E-2</v>
          </cell>
          <cell r="HF36">
            <v>0.95907976023006003</v>
          </cell>
          <cell r="HG36">
            <v>9.8166080964708895E-3</v>
          </cell>
          <cell r="HH36">
            <v>1.11443807487293E-2</v>
          </cell>
          <cell r="HI36">
            <v>6.7365847921277699E-3</v>
          </cell>
          <cell r="HJ36">
            <v>1.3769811974450701E-2</v>
          </cell>
          <cell r="HK36">
            <v>1.10930041515522E-2</v>
          </cell>
          <cell r="HL36">
            <v>1.07596779908658E-2</v>
          </cell>
          <cell r="HM36">
            <v>1.13976271411587E-2</v>
          </cell>
          <cell r="HN36">
            <v>0.84697976395073704</v>
          </cell>
          <cell r="HO36">
            <v>0.80909513925361198</v>
          </cell>
          <cell r="HP36">
            <v>0.80468464658246197</v>
          </cell>
          <cell r="HQ36">
            <v>0.23584471130890899</v>
          </cell>
          <cell r="HR36">
            <v>172271.057227571</v>
          </cell>
          <cell r="HS36">
            <v>0.02</v>
          </cell>
          <cell r="HT36">
            <v>5.0000000000000001E-3</v>
          </cell>
          <cell r="HU36">
            <v>2.86881895724975E-2</v>
          </cell>
          <cell r="HV36">
            <v>2.85640098396601E-2</v>
          </cell>
          <cell r="HW36">
            <v>3491.9492908807101</v>
          </cell>
          <cell r="HX36">
            <v>1.31717230327932E-2</v>
          </cell>
          <cell r="HY36">
            <v>0.74034771459854298</v>
          </cell>
          <cell r="HZ36">
            <v>0.79034977476057899</v>
          </cell>
          <cell r="IA36">
            <v>0.81661129049229597</v>
          </cell>
          <cell r="IB36">
            <v>0.79148391075270397</v>
          </cell>
          <cell r="IC36">
            <v>-0.25</v>
          </cell>
          <cell r="ID36">
            <v>-0.25</v>
          </cell>
          <cell r="IE36">
            <v>-0.25</v>
          </cell>
          <cell r="IF36">
            <v>0.75</v>
          </cell>
          <cell r="IG36">
            <v>6.6355007437053403E-3</v>
          </cell>
          <cell r="IH36">
            <v>1.61985354573718E-2</v>
          </cell>
          <cell r="II36">
            <v>9.6814435403919895E-3</v>
          </cell>
          <cell r="IJ36">
            <v>1.65486663618238E-2</v>
          </cell>
          <cell r="IK36">
            <v>1.14447061235428</v>
          </cell>
          <cell r="IL36">
            <v>1.02702841744243</v>
          </cell>
          <cell r="IM36">
            <v>1.0018674864896899</v>
          </cell>
          <cell r="IN36">
            <v>1.0555147482678999</v>
          </cell>
          <cell r="IO36">
            <v>0.78142522604703402</v>
          </cell>
          <cell r="IP36">
            <v>1.0227241331877699</v>
          </cell>
          <cell r="IQ36">
            <v>22.9233524515281</v>
          </cell>
          <cell r="IR36">
            <v>0.81715561820138505</v>
          </cell>
          <cell r="IS36">
            <v>0</v>
          </cell>
          <cell r="IT36">
            <v>98606.304018171606</v>
          </cell>
          <cell r="IU36">
            <v>4.2212857055661697E-2</v>
          </cell>
          <cell r="IV36">
            <v>1.0461440647542799</v>
          </cell>
          <cell r="IW36">
            <v>0.118747367023098</v>
          </cell>
          <cell r="IX36">
            <v>1.4999999999999999E-2</v>
          </cell>
          <cell r="IY36">
            <v>4.0307425737628596E-3</v>
          </cell>
          <cell r="IZ36">
            <v>0.35199999999999998</v>
          </cell>
          <cell r="JA36">
            <v>6.0066666666666699E-2</v>
          </cell>
          <cell r="JB36">
            <v>1.9267399267399302E-2</v>
          </cell>
          <cell r="JC36">
            <v>4.4999999999999998E-2</v>
          </cell>
          <cell r="JD36">
            <v>0.49</v>
          </cell>
          <cell r="JE36">
            <v>8.2101883726910199E-2</v>
          </cell>
          <cell r="JF36">
            <v>6.4924462982486594E-2</v>
          </cell>
          <cell r="JG36">
            <v>27.0278080488761</v>
          </cell>
          <cell r="JH36">
            <v>0.17849976538486401</v>
          </cell>
          <cell r="JI36">
            <v>3.4646670690870199E-2</v>
          </cell>
          <cell r="JJ36">
            <v>0</v>
          </cell>
          <cell r="JK36">
            <v>0</v>
          </cell>
          <cell r="JL36">
            <v>0</v>
          </cell>
          <cell r="JM36">
            <v>0</v>
          </cell>
          <cell r="JN36">
            <v>0</v>
          </cell>
          <cell r="JO36">
            <v>0</v>
          </cell>
          <cell r="JP36">
            <v>0</v>
          </cell>
          <cell r="JQ36">
            <v>0</v>
          </cell>
          <cell r="JR36">
            <v>0</v>
          </cell>
          <cell r="JS36">
            <v>0</v>
          </cell>
          <cell r="JT36">
            <v>0</v>
          </cell>
          <cell r="JU36">
            <v>0</v>
          </cell>
          <cell r="JV36">
            <v>0</v>
          </cell>
          <cell r="JW36">
            <v>0</v>
          </cell>
          <cell r="JX36">
            <v>0</v>
          </cell>
          <cell r="JY36">
            <v>0</v>
          </cell>
          <cell r="JZ36">
            <v>0</v>
          </cell>
          <cell r="KA36">
            <v>0</v>
          </cell>
          <cell r="KB36">
            <v>0</v>
          </cell>
          <cell r="KC36">
            <v>0</v>
          </cell>
          <cell r="KD36">
            <v>0</v>
          </cell>
          <cell r="KE36">
            <v>0</v>
          </cell>
          <cell r="KF36">
            <v>0</v>
          </cell>
          <cell r="KG36">
            <v>0</v>
          </cell>
          <cell r="KH36">
            <v>0</v>
          </cell>
          <cell r="KI36">
            <v>0</v>
          </cell>
          <cell r="KJ36">
            <v>0</v>
          </cell>
          <cell r="KK36">
            <v>0</v>
          </cell>
          <cell r="KL36">
            <v>0</v>
          </cell>
          <cell r="KM36">
            <v>0</v>
          </cell>
          <cell r="KN36">
            <v>0</v>
          </cell>
          <cell r="KO36">
            <v>0</v>
          </cell>
          <cell r="KP36">
            <v>0</v>
          </cell>
          <cell r="KQ36">
            <v>0</v>
          </cell>
          <cell r="KR36">
            <v>0</v>
          </cell>
          <cell r="KS36">
            <v>0</v>
          </cell>
          <cell r="KT36">
            <v>0</v>
          </cell>
          <cell r="KU36">
            <v>0</v>
          </cell>
          <cell r="KV36">
            <v>0</v>
          </cell>
          <cell r="KW36">
            <v>0</v>
          </cell>
          <cell r="KX36">
            <v>0</v>
          </cell>
          <cell r="KY36">
            <v>0</v>
          </cell>
          <cell r="KZ36">
            <v>0</v>
          </cell>
          <cell r="LA36">
            <v>0</v>
          </cell>
          <cell r="LB36">
            <v>0</v>
          </cell>
          <cell r="LC36">
            <v>0</v>
          </cell>
          <cell r="LD36">
            <v>0</v>
          </cell>
          <cell r="LE36">
            <v>0</v>
          </cell>
          <cell r="LF36">
            <v>0</v>
          </cell>
          <cell r="LG36">
            <v>0</v>
          </cell>
          <cell r="LH36">
            <v>0</v>
          </cell>
          <cell r="LI36">
            <v>0</v>
          </cell>
          <cell r="LJ36">
            <v>0</v>
          </cell>
          <cell r="LK36">
            <v>0</v>
          </cell>
          <cell r="LL36">
            <v>0</v>
          </cell>
          <cell r="LM36">
            <v>0</v>
          </cell>
          <cell r="LN36">
            <v>0</v>
          </cell>
          <cell r="LO36">
            <v>0</v>
          </cell>
          <cell r="LP36">
            <v>0</v>
          </cell>
          <cell r="LQ36">
            <v>0.46062512092758301</v>
          </cell>
          <cell r="LR36">
            <v>0</v>
          </cell>
          <cell r="LS36">
            <v>199.841769414585</v>
          </cell>
          <cell r="LT36">
            <v>31</v>
          </cell>
          <cell r="LU36">
            <v>27128.8659866075</v>
          </cell>
          <cell r="LV36">
            <v>3682.1339321596301</v>
          </cell>
          <cell r="LW36">
            <v>685.52501098456401</v>
          </cell>
          <cell r="LX36">
            <v>1439.07609292899</v>
          </cell>
          <cell r="LY36">
            <v>15317.789284348601</v>
          </cell>
          <cell r="LZ36">
            <v>5.0000000000000001E-3</v>
          </cell>
          <cell r="MA36">
            <v>0</v>
          </cell>
          <cell r="MB36">
            <v>0</v>
          </cell>
          <cell r="MC36">
            <v>2708.1464565152</v>
          </cell>
          <cell r="MD36">
            <v>4076.8936723982501</v>
          </cell>
          <cell r="ME36">
            <v>177.11517116245199</v>
          </cell>
          <cell r="MF36">
            <v>188.09397421833799</v>
          </cell>
          <cell r="MG36">
            <v>4.1260000000000003E-3</v>
          </cell>
          <cell r="MH36">
            <v>0.229362757935617</v>
          </cell>
          <cell r="MI36">
            <v>0</v>
          </cell>
          <cell r="MJ36">
            <v>3972.6357558259501</v>
          </cell>
          <cell r="MK36">
            <v>8637.00707200742</v>
          </cell>
          <cell r="ML36">
            <v>1557.53282824608</v>
          </cell>
          <cell r="MM36">
            <v>16.621442655432201</v>
          </cell>
          <cell r="MN36">
            <v>17.70139863747</v>
          </cell>
          <cell r="MO36">
            <v>3529.5135401305602</v>
          </cell>
          <cell r="MP36">
            <v>0</v>
          </cell>
          <cell r="MQ36">
            <v>363.15850088818001</v>
          </cell>
          <cell r="MR36">
            <v>2.5940761254328801E-2</v>
          </cell>
          <cell r="MS36">
            <v>3.3333333333333301E-3</v>
          </cell>
          <cell r="MT36">
            <v>0.33138730857457599</v>
          </cell>
          <cell r="MU36">
            <v>0.31067483328471801</v>
          </cell>
          <cell r="MV36">
            <v>192049.718320393</v>
          </cell>
          <cell r="MW36">
            <v>0.111557329918267</v>
          </cell>
          <cell r="MX36">
            <v>0.49793801404868598</v>
          </cell>
          <cell r="MY36">
            <v>9.6215396333949793E-2</v>
          </cell>
          <cell r="MZ36">
            <v>0.47285354998206103</v>
          </cell>
          <cell r="NA36">
            <v>7.0924509599716398E-2</v>
          </cell>
          <cell r="NB36">
            <v>0.35830194841387702</v>
          </cell>
          <cell r="NC36">
            <v>-1608.4879365514701</v>
          </cell>
          <cell r="ND36">
            <v>1645.0584245507</v>
          </cell>
          <cell r="NE36">
            <v>82.168745145786602</v>
          </cell>
          <cell r="NF36">
            <v>45.833504186707898</v>
          </cell>
          <cell r="NG36">
            <v>35711.264547000901</v>
          </cell>
          <cell r="NH36">
            <v>32.5506072874499</v>
          </cell>
          <cell r="NI36">
            <v>32.5506072874499</v>
          </cell>
          <cell r="NJ36">
            <v>0</v>
          </cell>
          <cell r="NK36">
            <v>0</v>
          </cell>
          <cell r="NL36">
            <v>0</v>
          </cell>
          <cell r="NM36">
            <v>0</v>
          </cell>
          <cell r="NN36">
            <v>0</v>
          </cell>
          <cell r="NO36">
            <v>33.446375582874502</v>
          </cell>
          <cell r="NP36">
            <v>-14.5231386934028</v>
          </cell>
          <cell r="NQ36">
            <v>12.1256293900696</v>
          </cell>
          <cell r="NR36">
            <v>3.7038421746102901</v>
          </cell>
          <cell r="NS36">
            <v>79.346264666666301</v>
          </cell>
          <cell r="NT36">
            <v>49</v>
          </cell>
          <cell r="NU36">
            <v>6.0066666666666704</v>
          </cell>
          <cell r="NV36">
            <v>1.9267399267399301</v>
          </cell>
          <cell r="NW36">
            <v>2.5940761254328799</v>
          </cell>
          <cell r="NX36">
            <v>0.33333333333333298</v>
          </cell>
          <cell r="NY36">
            <v>4.10137317188879</v>
          </cell>
          <cell r="NZ36">
            <v>0</v>
          </cell>
          <cell r="OA36">
            <v>0</v>
          </cell>
          <cell r="OB36">
            <v>0</v>
          </cell>
          <cell r="OC36">
            <v>0</v>
          </cell>
          <cell r="OD36">
            <v>0</v>
          </cell>
          <cell r="OE36">
            <v>0</v>
          </cell>
          <cell r="OF36">
            <v>0</v>
          </cell>
          <cell r="OG36">
            <v>0</v>
          </cell>
          <cell r="OH36">
            <v>0</v>
          </cell>
          <cell r="OI36">
            <v>0</v>
          </cell>
          <cell r="OJ36">
            <v>0</v>
          </cell>
          <cell r="OK36">
            <v>3194.5270958148599</v>
          </cell>
          <cell r="OL36">
            <v>78.980488695076005</v>
          </cell>
          <cell r="OM36">
            <v>76.931674694086794</v>
          </cell>
          <cell r="ON36">
            <v>0</v>
          </cell>
          <cell r="OO36">
            <v>37.185472013812301</v>
          </cell>
          <cell r="OP36">
            <v>6.8799741788625504</v>
          </cell>
          <cell r="OQ36">
            <v>22.600208338895001</v>
          </cell>
          <cell r="OR36">
            <v>0</v>
          </cell>
          <cell r="OS36">
            <v>0</v>
          </cell>
          <cell r="OT36">
            <v>2.78787704773436</v>
          </cell>
          <cell r="OU36">
            <v>7.8402610540463602</v>
          </cell>
          <cell r="OV36">
            <v>0</v>
          </cell>
          <cell r="OW36">
            <v>-11.6117784871005</v>
          </cell>
          <cell r="OX36">
            <v>2.8083498010053498</v>
          </cell>
          <cell r="OY36">
            <v>9.6215396333947805</v>
          </cell>
          <cell r="OZ36">
            <v>7.0924509599716403</v>
          </cell>
          <cell r="PA36">
            <v>-14.5185462671782</v>
          </cell>
          <cell r="PB36">
            <v>8.0134867438749602</v>
          </cell>
          <cell r="PC36">
            <v>29.728672363054599</v>
          </cell>
          <cell r="PD36">
            <v>13.6625177724381</v>
          </cell>
          <cell r="PE36">
            <v>12.923792924227801</v>
          </cell>
          <cell r="PF36">
            <v>0</v>
          </cell>
          <cell r="PG36">
            <v>0</v>
          </cell>
          <cell r="PH36">
            <v>-263.448994037501</v>
          </cell>
          <cell r="PI36">
            <v>24.983944546869299</v>
          </cell>
          <cell r="PJ36">
            <v>288.43293858436999</v>
          </cell>
          <cell r="PK36">
            <v>26.432086912115501</v>
          </cell>
          <cell r="PL36">
            <v>15.5902224324544</v>
          </cell>
          <cell r="PM36">
            <v>5.66276725366495</v>
          </cell>
          <cell r="PN36">
            <v>8.0134867438749602</v>
          </cell>
          <cell r="PO36">
            <v>11.6003589562706</v>
          </cell>
          <cell r="PP36">
            <v>3.5687996793959198</v>
          </cell>
          <cell r="PQ36">
            <v>-2.4007491378386501</v>
          </cell>
          <cell r="PR36">
            <v>-1.0502300644187099</v>
          </cell>
          <cell r="PS36">
            <v>15.8043237839552</v>
          </cell>
          <cell r="PT36">
            <v>11.8066917869204</v>
          </cell>
          <cell r="PU36">
            <v>13.6625177724381</v>
          </cell>
          <cell r="PV36">
            <v>0</v>
          </cell>
          <cell r="PW36">
            <v>0</v>
          </cell>
          <cell r="PX36">
            <v>0</v>
          </cell>
          <cell r="PY36">
            <v>0</v>
          </cell>
          <cell r="PZ36">
            <v>12.923792924227801</v>
          </cell>
          <cell r="QA36">
            <v>0</v>
          </cell>
          <cell r="QB36">
            <v>0</v>
          </cell>
          <cell r="QC36">
            <v>0</v>
          </cell>
          <cell r="QD36">
            <v>12.9880545475517</v>
          </cell>
          <cell r="QE36">
            <v>0</v>
          </cell>
          <cell r="QF36">
            <v>0</v>
          </cell>
          <cell r="QG36">
            <v>1.1534531583041401E-2</v>
          </cell>
          <cell r="QH36">
            <v>-135.84</v>
          </cell>
          <cell r="QI36">
            <v>2345.9741147302302</v>
          </cell>
          <cell r="QJ36">
            <v>706.51254064511704</v>
          </cell>
          <cell r="QK36">
            <v>1362.54650975557</v>
          </cell>
          <cell r="QL36">
            <v>802.96509834018696</v>
          </cell>
          <cell r="QM36">
            <v>355.539906782385</v>
          </cell>
          <cell r="QN36">
            <v>204.041504632998</v>
          </cell>
          <cell r="QO36">
            <v>66.082603254067607</v>
          </cell>
          <cell r="QP36">
            <v>1424.7474095875</v>
          </cell>
          <cell r="QQ36">
            <v>37084</v>
          </cell>
          <cell r="QR36">
            <v>1460.01246083302</v>
          </cell>
          <cell r="QS36">
            <v>0</v>
          </cell>
          <cell r="QT36">
            <v>37356.585916000004</v>
          </cell>
          <cell r="QU36">
            <v>4445.8507171394704</v>
          </cell>
          <cell r="QV36">
            <v>-2.98</v>
          </cell>
          <cell r="QW36">
            <v>-294.17119427742699</v>
          </cell>
          <cell r="QX36">
            <v>-35.265051245511501</v>
          </cell>
          <cell r="QY36">
            <v>31.900452488687801</v>
          </cell>
          <cell r="QZ36">
            <v>31.900452488687801</v>
          </cell>
          <cell r="RA36">
            <v>0</v>
          </cell>
          <cell r="RB36">
            <v>0</v>
          </cell>
          <cell r="RC36">
            <v>0</v>
          </cell>
          <cell r="RD36">
            <v>0</v>
          </cell>
          <cell r="RE36">
            <v>0</v>
          </cell>
          <cell r="RF36">
            <v>28.146347111265602</v>
          </cell>
          <cell r="RG36">
            <v>-6.3982357341788703</v>
          </cell>
          <cell r="RH36">
            <v>-14.5231386934028</v>
          </cell>
          <cell r="RI36">
            <v>-16.186311685857401</v>
          </cell>
          <cell r="RJ36">
            <v>3.9983890871972099</v>
          </cell>
          <cell r="RK36">
            <v>8.6898098007506004</v>
          </cell>
          <cell r="RL36">
            <v>0</v>
          </cell>
          <cell r="RM36">
            <v>3.4703899256339401</v>
          </cell>
          <cell r="RN36">
            <v>79.346264666666301</v>
          </cell>
          <cell r="RO36">
            <v>49</v>
          </cell>
          <cell r="RP36">
            <v>6.0066666666666704</v>
          </cell>
          <cell r="RQ36">
            <v>1.9267399267399301</v>
          </cell>
          <cell r="RR36">
            <v>2.5940761254328799</v>
          </cell>
          <cell r="RS36">
            <v>0.3</v>
          </cell>
          <cell r="RT36">
            <v>0</v>
          </cell>
          <cell r="RU36">
            <v>0</v>
          </cell>
          <cell r="RV36">
            <v>0</v>
          </cell>
          <cell r="RW36">
            <v>0</v>
          </cell>
          <cell r="RX36">
            <v>0</v>
          </cell>
          <cell r="RY36">
            <v>8.8165552920885997</v>
          </cell>
          <cell r="RZ36">
            <v>0</v>
          </cell>
          <cell r="SA36">
            <v>0</v>
          </cell>
          <cell r="SB36">
            <v>-8.1022187004752606</v>
          </cell>
          <cell r="SC36">
            <v>0</v>
          </cell>
          <cell r="SD36">
            <v>0</v>
          </cell>
          <cell r="SE36">
            <v>42342.642710345797</v>
          </cell>
          <cell r="SF36">
            <v>3809.63243296569</v>
          </cell>
          <cell r="SG36">
            <v>78.980488695076005</v>
          </cell>
          <cell r="SH36">
            <v>76.931674694086794</v>
          </cell>
          <cell r="SI36">
            <v>30.496522003215599</v>
          </cell>
          <cell r="SJ36">
            <v>8.2944223504110006</v>
          </cell>
          <cell r="SK36">
            <v>0</v>
          </cell>
          <cell r="SL36">
            <v>0</v>
          </cell>
          <cell r="SM36">
            <v>6.9809574085367299</v>
          </cell>
          <cell r="SN36">
            <v>10.1961108237346</v>
          </cell>
          <cell r="SO36">
            <v>0</v>
          </cell>
          <cell r="SP36">
            <v>-10.9189692818516</v>
          </cell>
          <cell r="SQ36">
            <v>2.9881377494822599</v>
          </cell>
          <cell r="SR36">
            <v>10.1390012307186</v>
          </cell>
          <cell r="SS36">
            <v>7.2229913674771096</v>
          </cell>
          <cell r="ST36">
            <v>-14.2988230249381</v>
          </cell>
          <cell r="SU36">
            <v>11.489795918367699</v>
          </cell>
          <cell r="SV36">
            <v>38.562198367575597</v>
          </cell>
          <cell r="SW36">
            <v>0</v>
          </cell>
          <cell r="SX36">
            <v>0</v>
          </cell>
          <cell r="SY36">
            <v>8.9111269954727597</v>
          </cell>
          <cell r="SZ36">
            <v>20.564971751413001</v>
          </cell>
          <cell r="TA36">
            <v>0</v>
          </cell>
          <cell r="TB36">
            <v>0</v>
          </cell>
          <cell r="TC36">
            <v>-314.17602731631803</v>
          </cell>
          <cell r="TD36">
            <v>-3671.0859267225301</v>
          </cell>
          <cell r="TE36">
            <v>25.517229230362901</v>
          </cell>
          <cell r="TF36">
            <v>339.69325654668103</v>
          </cell>
          <cell r="TG36">
            <v>33.558039953899602</v>
          </cell>
          <cell r="TH36">
            <v>0.75237589687335205</v>
          </cell>
          <cell r="TI36">
            <v>61.271157137394397</v>
          </cell>
          <cell r="TJ36">
            <v>12.903992395437699</v>
          </cell>
          <cell r="TK36">
            <v>2.1351419241395302</v>
          </cell>
          <cell r="TL36">
            <v>11.489795918367699</v>
          </cell>
          <cell r="TM36">
            <v>15.7804685443542</v>
          </cell>
          <cell r="TN36">
            <v>5.4809127745789201</v>
          </cell>
          <cell r="TO36">
            <v>2.0854751064768302</v>
          </cell>
          <cell r="TP36">
            <v>1.72949935283323E-15</v>
          </cell>
          <cell r="TQ36">
            <v>15.048201269691999</v>
          </cell>
          <cell r="TR36">
            <v>10.764724749611601</v>
          </cell>
          <cell r="TS36">
            <v>8.9111269954727597</v>
          </cell>
          <cell r="TT36">
            <v>0</v>
          </cell>
          <cell r="TU36">
            <v>0</v>
          </cell>
          <cell r="TV36">
            <v>20.564971751413001</v>
          </cell>
          <cell r="TW36">
            <v>0</v>
          </cell>
          <cell r="TX36">
            <v>0</v>
          </cell>
          <cell r="TY36">
            <v>0</v>
          </cell>
          <cell r="TZ36">
            <v>8.8165552920885997</v>
          </cell>
          <cell r="UA36">
            <v>0</v>
          </cell>
          <cell r="UB36">
            <v>0</v>
          </cell>
          <cell r="UC36">
            <v>0</v>
          </cell>
          <cell r="UD36">
            <v>0.68450169990537102</v>
          </cell>
          <cell r="UE36">
            <v>-2.0714066779381599</v>
          </cell>
          <cell r="UF36">
            <v>6.1980325386284703</v>
          </cell>
          <cell r="UG36">
            <v>0</v>
          </cell>
          <cell r="UH36">
            <v>-1.65660055956047</v>
          </cell>
          <cell r="UI36">
            <v>7.7014005678044404</v>
          </cell>
          <cell r="UJ36">
            <v>27.190280849140098</v>
          </cell>
          <cell r="UK36">
            <v>4.26708747820628</v>
          </cell>
          <cell r="UL36">
            <v>239618.55144005499</v>
          </cell>
          <cell r="UM36">
            <v>566.29846103775606</v>
          </cell>
          <cell r="UN36">
            <v>116691.01141352</v>
          </cell>
          <cell r="UO36">
            <v>38113.829578233497</v>
          </cell>
          <cell r="UP36">
            <v>55968.1655432099</v>
          </cell>
          <cell r="UQ36">
            <v>8462.3941375418399</v>
          </cell>
          <cell r="UR36">
            <v>138807.236294873</v>
          </cell>
          <cell r="US36">
            <v>1.27676654672666</v>
          </cell>
          <cell r="UT36">
            <v>0.51707726732750403</v>
          </cell>
          <cell r="UU36">
            <v>0.51707726732750403</v>
          </cell>
          <cell r="UV36">
            <v>0.195913472980009</v>
          </cell>
          <cell r="UW36">
            <v>14984.353526082101</v>
          </cell>
          <cell r="UX36">
            <v>111948.54746487799</v>
          </cell>
          <cell r="UY36">
            <v>84308.345967501504</v>
          </cell>
          <cell r="UZ36">
            <v>17854.335964976301</v>
          </cell>
          <cell r="VA36">
            <v>21070.850270095099</v>
          </cell>
          <cell r="VB36">
            <v>172271.057227571</v>
          </cell>
          <cell r="VC36">
            <v>9.6814435403919895E-3</v>
          </cell>
          <cell r="VD36">
            <v>1.65486663618238E-2</v>
          </cell>
          <cell r="VE36">
            <v>1.14447061235428</v>
          </cell>
          <cell r="VF36">
            <v>0</v>
          </cell>
          <cell r="VG36">
            <v>4.2212857055661697E-2</v>
          </cell>
          <cell r="VH36">
            <v>0.118747367023098</v>
          </cell>
          <cell r="VI36">
            <v>4.0307425737628596E-3</v>
          </cell>
          <cell r="VJ36">
            <v>0.35199999999999998</v>
          </cell>
          <cell r="VK36">
            <v>8.2101883726910199E-2</v>
          </cell>
          <cell r="VL36">
            <v>6.4924462982486594E-2</v>
          </cell>
          <cell r="VM36">
            <v>0.17849976538486401</v>
          </cell>
          <cell r="VN36">
            <v>3.4646670690870199E-2</v>
          </cell>
          <cell r="VO36">
            <v>29.298820111781499</v>
          </cell>
          <cell r="VP36">
            <v>16.9144879630955</v>
          </cell>
          <cell r="VQ36">
            <v>8.6550005816753099</v>
          </cell>
          <cell r="VR36">
            <v>0.88091728768144295</v>
          </cell>
          <cell r="VS36">
            <v>2.5044223644291801</v>
          </cell>
          <cell r="VT36">
            <v>0</v>
          </cell>
          <cell r="VU36">
            <v>-0.12730953159658601</v>
          </cell>
          <cell r="VV36">
            <v>-0.12730953159658601</v>
          </cell>
          <cell r="VW36">
            <v>6.8217398622040601</v>
          </cell>
          <cell r="VX36">
            <v>0.33655185134735399</v>
          </cell>
          <cell r="VY36">
            <v>3.6337031067060099</v>
          </cell>
          <cell r="VZ36">
            <v>0</v>
          </cell>
          <cell r="WA36">
            <v>-3.8474458089016998</v>
          </cell>
          <cell r="WB36">
            <v>-3.8474458089016998</v>
          </cell>
          <cell r="WC36">
            <v>2.4578745453712501E-2</v>
          </cell>
          <cell r="WD36">
            <v>4.5579118387571602E-2</v>
          </cell>
          <cell r="WE36">
            <v>6.5503487578641302</v>
          </cell>
          <cell r="WF36">
            <v>1.83252537036109</v>
          </cell>
          <cell r="WG36">
            <v>10.634972639953499</v>
          </cell>
          <cell r="WH36">
            <v>1.9333647151734901</v>
          </cell>
          <cell r="WI36">
            <v>132535.388516148</v>
          </cell>
          <cell r="WJ36">
            <v>1.00219240988604</v>
          </cell>
          <cell r="WK36">
            <v>116491.18144290301</v>
          </cell>
          <cell r="WL36">
            <v>0</v>
          </cell>
        </row>
        <row r="37">
          <cell r="B37" t="str">
            <v>1978Q1</v>
          </cell>
          <cell r="C37">
            <v>4.8978368245002298E-2</v>
          </cell>
          <cell r="D37">
            <v>0.3</v>
          </cell>
          <cell r="E37">
            <v>1</v>
          </cell>
          <cell r="F37">
            <v>0</v>
          </cell>
          <cell r="G37">
            <v>0</v>
          </cell>
          <cell r="H37">
            <v>0</v>
          </cell>
          <cell r="I37">
            <v>41.1444743023957</v>
          </cell>
          <cell r="J37">
            <v>41.054466085084499</v>
          </cell>
          <cell r="K37">
            <v>41.1444743023957</v>
          </cell>
          <cell r="L37">
            <v>-73.542798569356805</v>
          </cell>
          <cell r="M37">
            <v>5685.4849299999996</v>
          </cell>
          <cell r="N37">
            <v>-68.146479000000895</v>
          </cell>
          <cell r="O37">
            <v>-38.837798569356799</v>
          </cell>
          <cell r="P37">
            <v>1.18343944885604E-2</v>
          </cell>
          <cell r="Q37">
            <v>-33.96</v>
          </cell>
          <cell r="R37">
            <v>-2635.5671464535499</v>
          </cell>
          <cell r="S37">
            <v>-10542.268585814199</v>
          </cell>
          <cell r="T37">
            <v>-135.84</v>
          </cell>
          <cell r="U37">
            <v>-6.6112676595281694E-2</v>
          </cell>
          <cell r="V37">
            <v>-0.745</v>
          </cell>
          <cell r="W37">
            <v>59508.350726984099</v>
          </cell>
          <cell r="X37">
            <v>239618.55144005499</v>
          </cell>
          <cell r="Y37">
            <v>0</v>
          </cell>
          <cell r="Z37">
            <v>141.57461525943901</v>
          </cell>
          <cell r="AA37">
            <v>103.676591445409</v>
          </cell>
          <cell r="AB37">
            <v>713.33215621466502</v>
          </cell>
          <cell r="AC37">
            <v>2345.9741147302302</v>
          </cell>
          <cell r="AD37">
            <v>1.24212574901412E-2</v>
          </cell>
          <cell r="AE37">
            <v>1.24212574901412E-2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.32597230421532603</v>
          </cell>
          <cell r="AW37">
            <v>106302.40114105299</v>
          </cell>
          <cell r="AX37">
            <v>108212.4835115</v>
          </cell>
          <cell r="AY37">
            <v>437547.26167314401</v>
          </cell>
          <cell r="AZ37">
            <v>37059.4134227584</v>
          </cell>
          <cell r="BA37">
            <v>449340.58099262603</v>
          </cell>
          <cell r="BB37">
            <v>1372.3533205205299</v>
          </cell>
          <cell r="BC37">
            <v>1368.5737756215599</v>
          </cell>
          <cell r="BD37">
            <v>4415.0331651309198</v>
          </cell>
          <cell r="BE37">
            <v>4481.1157683849797</v>
          </cell>
          <cell r="BF37">
            <v>5.8169916357527999E-3</v>
          </cell>
          <cell r="BG37">
            <v>9.3419373489775897E-3</v>
          </cell>
          <cell r="BH37">
            <v>8.12896965445363E-3</v>
          </cell>
          <cell r="BI37">
            <v>6.1853302046986896E-3</v>
          </cell>
          <cell r="BJ37">
            <v>46817.628367665602</v>
          </cell>
          <cell r="BK37">
            <v>-19.023025416412001</v>
          </cell>
          <cell r="BL37">
            <v>0</v>
          </cell>
          <cell r="BM37">
            <v>4.0011311241567302E-2</v>
          </cell>
          <cell r="BN37">
            <v>132531.00933837899</v>
          </cell>
          <cell r="BO37">
            <v>5452918.7079934999</v>
          </cell>
          <cell r="BP37">
            <v>5793708.0652309703</v>
          </cell>
          <cell r="BQ37">
            <v>137009.26951056501</v>
          </cell>
          <cell r="BR37">
            <v>1.62134575050502E-2</v>
          </cell>
          <cell r="BS37">
            <v>1.0171799949982301</v>
          </cell>
          <cell r="BT37">
            <v>3.8032540695193302E-2</v>
          </cell>
          <cell r="BU37">
            <v>26421.565270111601</v>
          </cell>
          <cell r="BV37">
            <v>0</v>
          </cell>
          <cell r="BW37">
            <v>7685.3912996701902</v>
          </cell>
          <cell r="BX37">
            <v>0</v>
          </cell>
          <cell r="BY37">
            <v>6703.6840000000002</v>
          </cell>
          <cell r="BZ37">
            <v>3746.0883815205202</v>
          </cell>
          <cell r="CA37">
            <v>16872.0039220197</v>
          </cell>
          <cell r="CB37">
            <v>3086.32</v>
          </cell>
          <cell r="CC37">
            <v>15196.743</v>
          </cell>
          <cell r="CD37">
            <v>116691.01141352</v>
          </cell>
          <cell r="CE37">
            <v>39343.741300059701</v>
          </cell>
          <cell r="CF37">
            <v>145040.03317651601</v>
          </cell>
          <cell r="CG37">
            <v>29034.486710000001</v>
          </cell>
          <cell r="CH37">
            <v>131213</v>
          </cell>
          <cell r="CI37">
            <v>27987.136866219498</v>
          </cell>
          <cell r="CJ37">
            <v>104429.12813925301</v>
          </cell>
          <cell r="CK37">
            <v>23583.544000000002</v>
          </cell>
          <cell r="CL37">
            <v>93647.72</v>
          </cell>
          <cell r="CM37">
            <v>401.36435505919297</v>
          </cell>
          <cell r="CN37">
            <v>1424.7474095875</v>
          </cell>
          <cell r="CO37">
            <v>4642.6585316992596</v>
          </cell>
          <cell r="CP37">
            <v>15445.9209852979</v>
          </cell>
          <cell r="CQ37">
            <v>3791.2473748860002</v>
          </cell>
          <cell r="CR37">
            <v>15664.852999999999</v>
          </cell>
          <cell r="CS37">
            <v>13237.202786217</v>
          </cell>
          <cell r="CT37">
            <v>52948.811144868101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9271</v>
          </cell>
          <cell r="CZ37">
            <v>37084</v>
          </cell>
          <cell r="DA37">
            <v>13265.3562298244</v>
          </cell>
          <cell r="DB37">
            <v>53061.424919297599</v>
          </cell>
          <cell r="DC37">
            <v>10477.033028661601</v>
          </cell>
          <cell r="DD37">
            <v>41908.132114646498</v>
          </cell>
          <cell r="DE37">
            <v>1</v>
          </cell>
          <cell r="DF37">
            <v>1</v>
          </cell>
          <cell r="DG37">
            <v>1</v>
          </cell>
          <cell r="DH37">
            <v>1</v>
          </cell>
          <cell r="DI37">
            <v>0</v>
          </cell>
          <cell r="DJ37">
            <v>0</v>
          </cell>
          <cell r="DK37">
            <v>0</v>
          </cell>
          <cell r="DL37">
            <v>199467</v>
          </cell>
          <cell r="DM37">
            <v>22090.792909384199</v>
          </cell>
          <cell r="DN37">
            <v>-0.218223570143388</v>
          </cell>
          <cell r="DO37">
            <v>-0.146075950998451</v>
          </cell>
          <cell r="DP37">
            <v>84308.345967501504</v>
          </cell>
          <cell r="DQ37">
            <v>100284.340737202</v>
          </cell>
          <cell r="DR37">
            <v>428228.33153767203</v>
          </cell>
          <cell r="DS37">
            <v>1333.5155219511701</v>
          </cell>
          <cell r="DT37">
            <v>4445.8507171394704</v>
          </cell>
          <cell r="DU37">
            <v>181943.07666492101</v>
          </cell>
          <cell r="DV37">
            <v>128277.518875307</v>
          </cell>
          <cell r="DW37">
            <v>110433.247659325</v>
          </cell>
          <cell r="DX37">
            <v>40434.247694571</v>
          </cell>
          <cell r="DY37">
            <v>241.123198607501</v>
          </cell>
          <cell r="DZ37">
            <v>706.51254064511602</v>
          </cell>
          <cell r="EA37">
            <v>111838.705776541</v>
          </cell>
          <cell r="EB37">
            <v>447354.82310616202</v>
          </cell>
          <cell r="EC37">
            <v>106861.221291586</v>
          </cell>
          <cell r="ED37">
            <v>427444.88516634301</v>
          </cell>
          <cell r="EE37">
            <v>-3.0499999999999999E-2</v>
          </cell>
          <cell r="EF37">
            <v>7329.1086481995599</v>
          </cell>
          <cell r="EG37">
            <v>26719.375180187999</v>
          </cell>
          <cell r="EH37">
            <v>112305.78669906501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4411.38413452021</v>
          </cell>
          <cell r="EN37">
            <v>17854.335964976301</v>
          </cell>
          <cell r="EO37">
            <v>0</v>
          </cell>
          <cell r="EP37">
            <v>0</v>
          </cell>
          <cell r="EQ37">
            <v>9175.0978092841306</v>
          </cell>
          <cell r="ER37">
            <v>38113.829578233497</v>
          </cell>
          <cell r="ES37">
            <v>0</v>
          </cell>
          <cell r="ET37">
            <v>0</v>
          </cell>
          <cell r="EU37">
            <v>13586.4819438043</v>
          </cell>
          <cell r="EV37">
            <v>55968.165543209798</v>
          </cell>
          <cell r="EW37">
            <v>255.63803084308501</v>
          </cell>
          <cell r="EX37">
            <v>802.96509834018605</v>
          </cell>
          <cell r="EY37">
            <v>4337.2250662793904</v>
          </cell>
          <cell r="EZ37">
            <v>21070.850270095099</v>
          </cell>
          <cell r="FA37">
            <v>52.351650927137797</v>
          </cell>
          <cell r="FB37">
            <v>204.041504632998</v>
          </cell>
          <cell r="FC37">
            <v>2115.59853438546</v>
          </cell>
          <cell r="FD37">
            <v>8916.9772860257708</v>
          </cell>
          <cell r="FE37">
            <v>37470.416869968001</v>
          </cell>
          <cell r="FF37">
            <v>3.0499999999999999E-2</v>
          </cell>
          <cell r="FG37">
            <v>106.128739029173</v>
          </cell>
          <cell r="FH37">
            <v>355.539906782385</v>
          </cell>
          <cell r="FI37">
            <v>174.350834605817</v>
          </cell>
          <cell r="FJ37">
            <v>697.40333842326697</v>
          </cell>
          <cell r="FK37">
            <v>3.7795448989640499</v>
          </cell>
          <cell r="FL37">
            <v>66.082603254067493</v>
          </cell>
          <cell r="FM37">
            <v>33795.785800076199</v>
          </cell>
          <cell r="FN37">
            <v>0</v>
          </cell>
          <cell r="FO37">
            <v>3349.8166457111902</v>
          </cell>
          <cell r="FP37">
            <v>0</v>
          </cell>
          <cell r="FQ37">
            <v>3140.7572352934499</v>
          </cell>
          <cell r="FR37">
            <v>1152.3622205501099</v>
          </cell>
          <cell r="FS37">
            <v>6078.0852529346403</v>
          </cell>
          <cell r="FT37">
            <v>1086.1485822941299</v>
          </cell>
          <cell r="FU37">
            <v>6058.75663383754</v>
          </cell>
          <cell r="FV37">
            <v>138807.236294873</v>
          </cell>
          <cell r="FW37">
            <v>34801.722243169803</v>
          </cell>
          <cell r="FX37">
            <v>141660.35219012</v>
          </cell>
          <cell r="FY37">
            <v>23349.001779999999</v>
          </cell>
          <cell r="FZ37">
            <v>130959</v>
          </cell>
          <cell r="GA37">
            <v>440.20215362854998</v>
          </cell>
          <cell r="GB37">
            <v>1460.01246083302</v>
          </cell>
          <cell r="GC37">
            <v>33194.206554870201</v>
          </cell>
          <cell r="GD37">
            <v>132610.10991488199</v>
          </cell>
          <cell r="GE37">
            <v>26857.2711749259</v>
          </cell>
          <cell r="GF37">
            <v>121759.486130869</v>
          </cell>
          <cell r="GG37">
            <v>13370.9915315403</v>
          </cell>
          <cell r="GH37">
            <v>58555.673381503999</v>
          </cell>
          <cell r="GI37">
            <v>9339.1464790000009</v>
          </cell>
          <cell r="GJ37">
            <v>56987.481</v>
          </cell>
          <cell r="GK37">
            <v>414.11842079939601</v>
          </cell>
          <cell r="GL37">
            <v>1362.54650975557</v>
          </cell>
          <cell r="GM37">
            <v>0.38537699923838498</v>
          </cell>
          <cell r="GN37">
            <v>5.1707726732750396E-3</v>
          </cell>
          <cell r="GO37">
            <v>0.11117898594990799</v>
          </cell>
          <cell r="GP37">
            <v>0</v>
          </cell>
          <cell r="GQ37">
            <v>0.38537699923838498</v>
          </cell>
          <cell r="GR37">
            <v>0.11117898594990799</v>
          </cell>
          <cell r="GS37">
            <v>36256</v>
          </cell>
          <cell r="GT37">
            <v>2.5000000000000001E-2</v>
          </cell>
          <cell r="GU37">
            <v>1479892.6582685299</v>
          </cell>
          <cell r="GV37">
            <v>559717.53725976904</v>
          </cell>
          <cell r="GW37">
            <v>722252.55114668503</v>
          </cell>
          <cell r="GX37">
            <v>93351.406381571302</v>
          </cell>
          <cell r="GY37">
            <v>1148.3333333333301</v>
          </cell>
          <cell r="GZ37">
            <v>2.51944988556418E-2</v>
          </cell>
          <cell r="HA37">
            <v>-163211</v>
          </cell>
          <cell r="HB37">
            <v>-21663.271138971599</v>
          </cell>
          <cell r="HC37">
            <v>0.78980488695076001</v>
          </cell>
          <cell r="HD37">
            <v>0.78980488695076001</v>
          </cell>
          <cell r="HE37">
            <v>1.1987093365893001E-2</v>
          </cell>
          <cell r="HF37">
            <v>0.95907976023006003</v>
          </cell>
          <cell r="HG37">
            <v>1.0915099317466001E-2</v>
          </cell>
          <cell r="HH37">
            <v>1.32973454494325E-2</v>
          </cell>
          <cell r="HI37">
            <v>7.4069857327025302E-3</v>
          </cell>
          <cell r="HJ37">
            <v>1.5498806315892399E-2</v>
          </cell>
          <cell r="HK37">
            <v>1.2070309962504799E-2</v>
          </cell>
          <cell r="HL37">
            <v>1.1901873877764899E-2</v>
          </cell>
          <cell r="HM37">
            <v>1.3025356363442099E-2</v>
          </cell>
          <cell r="HN37">
            <v>0.84697976395073704</v>
          </cell>
          <cell r="HO37">
            <v>0.80909513925361198</v>
          </cell>
          <cell r="HP37">
            <v>0.80468464658246197</v>
          </cell>
          <cell r="HQ37">
            <v>0.23590843640633599</v>
          </cell>
          <cell r="HR37">
            <v>172271.057227571</v>
          </cell>
          <cell r="HS37">
            <v>0.02</v>
          </cell>
          <cell r="HT37">
            <v>5.0000000000000001E-3</v>
          </cell>
          <cell r="HU37">
            <v>2.86881895724975E-2</v>
          </cell>
          <cell r="HV37">
            <v>2.85640098396601E-2</v>
          </cell>
          <cell r="HW37">
            <v>3491.9492908807101</v>
          </cell>
          <cell r="HX37">
            <v>1.5190786426011601E-2</v>
          </cell>
          <cell r="HY37">
            <v>0.74034771459854298</v>
          </cell>
          <cell r="HZ37">
            <v>0.79034977476057899</v>
          </cell>
          <cell r="IA37">
            <v>0.81661129049229597</v>
          </cell>
          <cell r="IB37">
            <v>0.79148391075270397</v>
          </cell>
          <cell r="IC37">
            <v>0.75</v>
          </cell>
          <cell r="ID37">
            <v>-0.25</v>
          </cell>
          <cell r="IE37">
            <v>-0.25</v>
          </cell>
          <cell r="IF37">
            <v>-0.25</v>
          </cell>
          <cell r="IG37">
            <v>6.6355007437053403E-3</v>
          </cell>
          <cell r="IH37">
            <v>1.61985354573718E-2</v>
          </cell>
          <cell r="II37">
            <v>9.6814435403919895E-3</v>
          </cell>
          <cell r="IJ37">
            <v>1.65486663618238E-2</v>
          </cell>
          <cell r="IK37">
            <v>1.14447061235428</v>
          </cell>
          <cell r="IL37">
            <v>1.02702841744243</v>
          </cell>
          <cell r="IM37">
            <v>1.0018674864896899</v>
          </cell>
          <cell r="IN37">
            <v>0.98171315690122796</v>
          </cell>
          <cell r="IO37">
            <v>0.78142522604703402</v>
          </cell>
          <cell r="IP37">
            <v>0.97954561028554699</v>
          </cell>
          <cell r="IQ37">
            <v>22.9233524515281</v>
          </cell>
          <cell r="IR37">
            <v>0.79228053874353899</v>
          </cell>
          <cell r="IS37">
            <v>0</v>
          </cell>
          <cell r="IT37">
            <v>98606.304018171606</v>
          </cell>
          <cell r="IU37">
            <v>4.2212857055661697E-2</v>
          </cell>
          <cell r="IV37">
            <v>1.0461440647542799</v>
          </cell>
          <cell r="IW37">
            <v>0.118747367023098</v>
          </cell>
          <cell r="IX37">
            <v>1.4999999999999999E-2</v>
          </cell>
          <cell r="IY37">
            <v>4.0307425737628596E-3</v>
          </cell>
          <cell r="IZ37">
            <v>0.35199999999999998</v>
          </cell>
          <cell r="JA37">
            <v>6.0066666666666699E-2</v>
          </cell>
          <cell r="JB37">
            <v>1.9267399267399302E-2</v>
          </cell>
          <cell r="JC37">
            <v>4.4999999999999998E-2</v>
          </cell>
          <cell r="JD37">
            <v>0.49</v>
          </cell>
          <cell r="JE37">
            <v>8.2101883726910199E-2</v>
          </cell>
          <cell r="JF37">
            <v>6.4924462982486594E-2</v>
          </cell>
          <cell r="JG37">
            <v>27.0278080488761</v>
          </cell>
          <cell r="JH37">
            <v>0.17849976538486401</v>
          </cell>
          <cell r="JI37">
            <v>3.4646670690870199E-2</v>
          </cell>
          <cell r="JJ37">
            <v>0</v>
          </cell>
          <cell r="JK37">
            <v>0</v>
          </cell>
          <cell r="JL37">
            <v>0</v>
          </cell>
          <cell r="JM37">
            <v>0</v>
          </cell>
          <cell r="JN37">
            <v>0</v>
          </cell>
          <cell r="JO37">
            <v>0</v>
          </cell>
          <cell r="JP37">
            <v>0</v>
          </cell>
          <cell r="JQ37">
            <v>0</v>
          </cell>
          <cell r="JR37">
            <v>0</v>
          </cell>
          <cell r="JS37">
            <v>0</v>
          </cell>
          <cell r="JT37">
            <v>0</v>
          </cell>
          <cell r="JU37">
            <v>0</v>
          </cell>
          <cell r="JV37">
            <v>0</v>
          </cell>
          <cell r="JW37">
            <v>0</v>
          </cell>
          <cell r="JX37">
            <v>0</v>
          </cell>
          <cell r="JY37">
            <v>0</v>
          </cell>
          <cell r="JZ37">
            <v>0</v>
          </cell>
          <cell r="KA37">
            <v>0</v>
          </cell>
          <cell r="KB37">
            <v>0</v>
          </cell>
          <cell r="KC37">
            <v>0</v>
          </cell>
          <cell r="KD37">
            <v>0</v>
          </cell>
          <cell r="KE37">
            <v>0</v>
          </cell>
          <cell r="KF37">
            <v>0</v>
          </cell>
          <cell r="KG37">
            <v>0</v>
          </cell>
          <cell r="KH37">
            <v>0</v>
          </cell>
          <cell r="KI37">
            <v>0</v>
          </cell>
          <cell r="KJ37">
            <v>0</v>
          </cell>
          <cell r="KK37">
            <v>0</v>
          </cell>
          <cell r="KL37">
            <v>0</v>
          </cell>
          <cell r="KM37">
            <v>0</v>
          </cell>
          <cell r="KN37">
            <v>0</v>
          </cell>
          <cell r="KO37">
            <v>0</v>
          </cell>
          <cell r="KP37">
            <v>0</v>
          </cell>
          <cell r="KQ37">
            <v>0</v>
          </cell>
          <cell r="KR37">
            <v>0</v>
          </cell>
          <cell r="KS37">
            <v>0</v>
          </cell>
          <cell r="KT37">
            <v>0</v>
          </cell>
          <cell r="KU37">
            <v>0</v>
          </cell>
          <cell r="KV37">
            <v>0</v>
          </cell>
          <cell r="KW37">
            <v>0</v>
          </cell>
          <cell r="KX37">
            <v>0</v>
          </cell>
          <cell r="KY37">
            <v>0</v>
          </cell>
          <cell r="KZ37">
            <v>0</v>
          </cell>
          <cell r="LA37">
            <v>0</v>
          </cell>
          <cell r="LB37">
            <v>0</v>
          </cell>
          <cell r="LC37">
            <v>0</v>
          </cell>
          <cell r="LD37">
            <v>0</v>
          </cell>
          <cell r="LE37">
            <v>0</v>
          </cell>
          <cell r="LF37">
            <v>0</v>
          </cell>
          <cell r="LG37">
            <v>0</v>
          </cell>
          <cell r="LH37">
            <v>0</v>
          </cell>
          <cell r="LI37">
            <v>0</v>
          </cell>
          <cell r="LJ37">
            <v>0</v>
          </cell>
          <cell r="LK37">
            <v>0</v>
          </cell>
          <cell r="LL37">
            <v>0</v>
          </cell>
          <cell r="LM37">
            <v>0</v>
          </cell>
          <cell r="LN37">
            <v>0</v>
          </cell>
          <cell r="LO37">
            <v>0</v>
          </cell>
          <cell r="LP37">
            <v>0</v>
          </cell>
          <cell r="LQ37">
            <v>0.46488921406293598</v>
          </cell>
          <cell r="LR37">
            <v>0</v>
          </cell>
          <cell r="LS37">
            <v>199.841769414585</v>
          </cell>
          <cell r="LT37">
            <v>32</v>
          </cell>
          <cell r="LU37">
            <v>27128.8659866075</v>
          </cell>
          <cell r="LV37">
            <v>3682.1339321596301</v>
          </cell>
          <cell r="LW37">
            <v>685.52501098456401</v>
          </cell>
          <cell r="LX37">
            <v>1439.07609292899</v>
          </cell>
          <cell r="LY37">
            <v>15317.789284348601</v>
          </cell>
          <cell r="LZ37">
            <v>5.0000000000000001E-3</v>
          </cell>
          <cell r="MA37">
            <v>0</v>
          </cell>
          <cell r="MB37">
            <v>0</v>
          </cell>
          <cell r="MC37">
            <v>2708.1464565152</v>
          </cell>
          <cell r="MD37">
            <v>4076.8936723982501</v>
          </cell>
          <cell r="ME37">
            <v>177.11517116245199</v>
          </cell>
          <cell r="MF37">
            <v>188.09397421833799</v>
          </cell>
          <cell r="MG37">
            <v>4.1260000000000003E-3</v>
          </cell>
          <cell r="MH37">
            <v>0.232612516523865</v>
          </cell>
          <cell r="MI37">
            <v>0</v>
          </cell>
          <cell r="MJ37">
            <v>3972.6357558259501</v>
          </cell>
          <cell r="MK37">
            <v>8637.00707200742</v>
          </cell>
          <cell r="ML37">
            <v>1557.53282824608</v>
          </cell>
          <cell r="MM37">
            <v>16.621442655432201</v>
          </cell>
          <cell r="MN37">
            <v>17.70139863747</v>
          </cell>
          <cell r="MO37">
            <v>3529.5135401305602</v>
          </cell>
          <cell r="MP37">
            <v>0</v>
          </cell>
          <cell r="MQ37">
            <v>363.15850088818001</v>
          </cell>
          <cell r="MR37">
            <v>2.5940761254328801E-2</v>
          </cell>
          <cell r="MS37">
            <v>5.3333333333333297E-3</v>
          </cell>
          <cell r="MT37">
            <v>0.33138730857457599</v>
          </cell>
          <cell r="MU37">
            <v>0.31622643283663499</v>
          </cell>
          <cell r="MV37">
            <v>192049.718320393</v>
          </cell>
          <cell r="MW37">
            <v>0.108355142113275</v>
          </cell>
          <cell r="MX37">
            <v>0.500361181733879</v>
          </cell>
          <cell r="MY37">
            <v>8.5328462799429697E-2</v>
          </cell>
          <cell r="MZ37">
            <v>0.47920184932579701</v>
          </cell>
          <cell r="NA37">
            <v>6.6944973438019001E-2</v>
          </cell>
          <cell r="NB37">
            <v>0.36686741728004701</v>
          </cell>
          <cell r="NC37">
            <v>-1608.4879365514701</v>
          </cell>
          <cell r="ND37">
            <v>1645.0584245507</v>
          </cell>
          <cell r="NE37">
            <v>82.168745145786602</v>
          </cell>
          <cell r="NF37">
            <v>45.833504186707898</v>
          </cell>
          <cell r="NG37">
            <v>35711.264547000901</v>
          </cell>
          <cell r="NH37">
            <v>38.537699923838701</v>
          </cell>
          <cell r="NI37">
            <v>38.537699923838701</v>
          </cell>
          <cell r="NJ37">
            <v>0</v>
          </cell>
          <cell r="NK37">
            <v>0</v>
          </cell>
          <cell r="NL37">
            <v>0</v>
          </cell>
          <cell r="NM37">
            <v>0</v>
          </cell>
          <cell r="NN37">
            <v>0</v>
          </cell>
          <cell r="NO37">
            <v>39.043824701195298</v>
          </cell>
          <cell r="NP37">
            <v>-14.607595099845099</v>
          </cell>
          <cell r="NQ37">
            <v>29.984452126695999</v>
          </cell>
          <cell r="NR37">
            <v>4.3473448492286497</v>
          </cell>
          <cell r="NS37">
            <v>79.346264666666301</v>
          </cell>
          <cell r="NT37">
            <v>49</v>
          </cell>
          <cell r="NU37">
            <v>6.0066666666666704</v>
          </cell>
          <cell r="NV37">
            <v>1.9267399267399301</v>
          </cell>
          <cell r="NW37">
            <v>2.5940761254328799</v>
          </cell>
          <cell r="NX37">
            <v>0.53333333333333299</v>
          </cell>
          <cell r="NY37">
            <v>4.0628290502270596</v>
          </cell>
          <cell r="NZ37">
            <v>0</v>
          </cell>
          <cell r="OA37">
            <v>0</v>
          </cell>
          <cell r="OB37">
            <v>0</v>
          </cell>
          <cell r="OC37">
            <v>0</v>
          </cell>
          <cell r="OD37">
            <v>0</v>
          </cell>
          <cell r="OE37">
            <v>0</v>
          </cell>
          <cell r="OF37">
            <v>0</v>
          </cell>
          <cell r="OG37">
            <v>0</v>
          </cell>
          <cell r="OH37">
            <v>0</v>
          </cell>
          <cell r="OI37">
            <v>0</v>
          </cell>
          <cell r="OJ37">
            <v>0</v>
          </cell>
          <cell r="OK37">
            <v>3175.2643305112001</v>
          </cell>
          <cell r="OL37">
            <v>78.980488695076005</v>
          </cell>
          <cell r="OM37">
            <v>76.931674694086794</v>
          </cell>
          <cell r="ON37">
            <v>0</v>
          </cell>
          <cell r="OO37">
            <v>41.682408020019402</v>
          </cell>
          <cell r="OP37">
            <v>1.0979919678717001</v>
          </cell>
          <cell r="OQ37">
            <v>34.3958592845486</v>
          </cell>
          <cell r="OR37">
            <v>0</v>
          </cell>
          <cell r="OS37">
            <v>0</v>
          </cell>
          <cell r="OT37">
            <v>0.40755235926262001</v>
          </cell>
          <cell r="OU37">
            <v>-1.7991216281026501</v>
          </cell>
          <cell r="OV37">
            <v>0</v>
          </cell>
          <cell r="OW37">
            <v>-3.5241993605216</v>
          </cell>
          <cell r="OX37">
            <v>2.65409097477536</v>
          </cell>
          <cell r="OY37">
            <v>8.5328462799430191</v>
          </cell>
          <cell r="OZ37">
            <v>6.6944973438019</v>
          </cell>
          <cell r="PA37">
            <v>-6.37690090352209</v>
          </cell>
          <cell r="PB37">
            <v>-2.5613166811977499E-2</v>
          </cell>
          <cell r="PC37">
            <v>3.7318816763376002</v>
          </cell>
          <cell r="PD37">
            <v>7.2536554341886301</v>
          </cell>
          <cell r="PE37">
            <v>15.350500732507999</v>
          </cell>
          <cell r="PF37">
            <v>0</v>
          </cell>
          <cell r="PG37">
            <v>0</v>
          </cell>
          <cell r="PH37">
            <v>-261.86041582563399</v>
          </cell>
          <cell r="PI37">
            <v>25.823109027268799</v>
          </cell>
          <cell r="PJ37">
            <v>287.68352485290302</v>
          </cell>
          <cell r="PK37">
            <v>35.145508904991203</v>
          </cell>
          <cell r="PL37">
            <v>10.5173496688131</v>
          </cell>
          <cell r="PM37">
            <v>3.96035411644338</v>
          </cell>
          <cell r="PN37">
            <v>-2.5613166811977499E-2</v>
          </cell>
          <cell r="PO37">
            <v>0.218450993428321</v>
          </cell>
          <cell r="PP37">
            <v>0.150463220493191</v>
          </cell>
          <cell r="PQ37">
            <v>-6.3478096435995797</v>
          </cell>
          <cell r="PR37">
            <v>4.4147893053079097E-2</v>
          </cell>
          <cell r="PS37">
            <v>6.2660092987513396</v>
          </cell>
          <cell r="PT37">
            <v>6.1960121615888504</v>
          </cell>
          <cell r="PU37">
            <v>7.2536554341886301</v>
          </cell>
          <cell r="PV37">
            <v>0</v>
          </cell>
          <cell r="PW37">
            <v>0</v>
          </cell>
          <cell r="PX37">
            <v>0</v>
          </cell>
          <cell r="PY37">
            <v>0</v>
          </cell>
          <cell r="PZ37">
            <v>15.350500732507999</v>
          </cell>
          <cell r="QA37">
            <v>0</v>
          </cell>
          <cell r="QB37">
            <v>0</v>
          </cell>
          <cell r="QC37">
            <v>0</v>
          </cell>
          <cell r="QD37">
            <v>3.6150817341260102</v>
          </cell>
          <cell r="QE37">
            <v>0</v>
          </cell>
          <cell r="QF37">
            <v>0</v>
          </cell>
          <cell r="QG37">
            <v>1.2649248977679901E-2</v>
          </cell>
          <cell r="QH37">
            <v>-135.84</v>
          </cell>
          <cell r="QI37">
            <v>2586.09964805658</v>
          </cell>
          <cell r="QJ37">
            <v>797.673149041957</v>
          </cell>
          <cell r="QK37">
            <v>1481.6523917417001</v>
          </cell>
          <cell r="QL37">
            <v>879.25858145915799</v>
          </cell>
          <cell r="QM37">
            <v>385.87388839712298</v>
          </cell>
          <cell r="QN37">
            <v>216.51992188541499</v>
          </cell>
          <cell r="QO37">
            <v>53.751025684711202</v>
          </cell>
          <cell r="QP37">
            <v>1547.66587633057</v>
          </cell>
          <cell r="QQ37">
            <v>37084</v>
          </cell>
          <cell r="QR37">
            <v>1615.1041413052601</v>
          </cell>
          <cell r="QS37">
            <v>0</v>
          </cell>
          <cell r="QT37">
            <v>37356.585916000004</v>
          </cell>
          <cell r="QU37">
            <v>4851.7379495502501</v>
          </cell>
          <cell r="QV37">
            <v>-2.98</v>
          </cell>
          <cell r="QW37">
            <v>-294.17119427742699</v>
          </cell>
          <cell r="QX37">
            <v>-67.438264974696907</v>
          </cell>
          <cell r="QY37">
            <v>33.3333333333334</v>
          </cell>
          <cell r="QZ37">
            <v>33.3333333333334</v>
          </cell>
          <cell r="RA37">
            <v>0</v>
          </cell>
          <cell r="RB37">
            <v>0</v>
          </cell>
          <cell r="RC37">
            <v>0</v>
          </cell>
          <cell r="RD37">
            <v>0</v>
          </cell>
          <cell r="RE37">
            <v>0</v>
          </cell>
          <cell r="RF37">
            <v>31.6865231172807</v>
          </cell>
          <cell r="RG37">
            <v>-21.822357014338799</v>
          </cell>
          <cell r="RH37">
            <v>-14.607595099845099</v>
          </cell>
          <cell r="RI37">
            <v>-15.4617263604052</v>
          </cell>
          <cell r="RJ37">
            <v>4.0493774117482504</v>
          </cell>
          <cell r="RK37">
            <v>14.2217168376524</v>
          </cell>
          <cell r="RL37">
            <v>0</v>
          </cell>
          <cell r="RM37">
            <v>3.7210982822435401</v>
          </cell>
          <cell r="RN37">
            <v>79.346264666666301</v>
          </cell>
          <cell r="RO37">
            <v>49</v>
          </cell>
          <cell r="RP37">
            <v>6.0066666666666704</v>
          </cell>
          <cell r="RQ37">
            <v>1.9267399267399301</v>
          </cell>
          <cell r="RR37">
            <v>2.5940761254328799</v>
          </cell>
          <cell r="RS37">
            <v>0.3</v>
          </cell>
          <cell r="RT37">
            <v>0</v>
          </cell>
          <cell r="RU37">
            <v>0</v>
          </cell>
          <cell r="RV37">
            <v>0</v>
          </cell>
          <cell r="RW37">
            <v>0</v>
          </cell>
          <cell r="RX37">
            <v>0</v>
          </cell>
          <cell r="RY37">
            <v>7.6945274713764702</v>
          </cell>
          <cell r="RZ37">
            <v>0</v>
          </cell>
          <cell r="SA37">
            <v>0</v>
          </cell>
          <cell r="SB37">
            <v>-7.1447710965829003</v>
          </cell>
          <cell r="SC37">
            <v>0</v>
          </cell>
          <cell r="SD37">
            <v>0</v>
          </cell>
          <cell r="SE37">
            <v>42342.642710345797</v>
          </cell>
          <cell r="SF37">
            <v>3490.9257796390998</v>
          </cell>
          <cell r="SG37">
            <v>78.980488695076005</v>
          </cell>
          <cell r="SH37">
            <v>76.931674694086794</v>
          </cell>
          <cell r="SI37">
            <v>34.245618318396197</v>
          </cell>
          <cell r="SJ37">
            <v>6.5159625270075896</v>
          </cell>
          <cell r="SK37">
            <v>0</v>
          </cell>
          <cell r="SL37">
            <v>0</v>
          </cell>
          <cell r="SM37">
            <v>0.26572591215658897</v>
          </cell>
          <cell r="SN37">
            <v>6.57055931090862</v>
          </cell>
          <cell r="SO37">
            <v>0</v>
          </cell>
          <cell r="SP37">
            <v>-8.3368243969818607</v>
          </cell>
          <cell r="SQ37">
            <v>2.8444599320755399</v>
          </cell>
          <cell r="SR37">
            <v>9.7925969107590696</v>
          </cell>
          <cell r="SS37">
            <v>6.9227484060767397</v>
          </cell>
          <cell r="ST37">
            <v>-13.6738716200661</v>
          </cell>
          <cell r="SU37">
            <v>8.5897349979438609</v>
          </cell>
          <cell r="SV37">
            <v>29.5566620047417</v>
          </cell>
          <cell r="SW37">
            <v>0</v>
          </cell>
          <cell r="SX37">
            <v>0</v>
          </cell>
          <cell r="SY37">
            <v>5.1202355076769699</v>
          </cell>
          <cell r="SZ37">
            <v>20.377204744170999</v>
          </cell>
          <cell r="TA37">
            <v>0</v>
          </cell>
          <cell r="TB37">
            <v>0</v>
          </cell>
          <cell r="TC37">
            <v>-287.89265431818399</v>
          </cell>
          <cell r="TD37">
            <v>-3363.9698124077299</v>
          </cell>
          <cell r="TE37">
            <v>25.583249467627201</v>
          </cell>
          <cell r="TF37">
            <v>313.475903785811</v>
          </cell>
          <cell r="TG37">
            <v>32.3026315692426</v>
          </cell>
          <cell r="TH37">
            <v>0.75237589687335205</v>
          </cell>
          <cell r="TI37">
            <v>61.271157137394397</v>
          </cell>
          <cell r="TJ37">
            <v>12.965049204737101</v>
          </cell>
          <cell r="TK37">
            <v>2.8636336896130898</v>
          </cell>
          <cell r="TL37">
            <v>8.5897349979438609</v>
          </cell>
          <cell r="TM37">
            <v>11.978098690634599</v>
          </cell>
          <cell r="TN37">
            <v>3.9994529865533099</v>
          </cell>
          <cell r="TO37">
            <v>-0.71226367216349296</v>
          </cell>
          <cell r="TP37">
            <v>2.0144911036961402</v>
          </cell>
          <cell r="TQ37">
            <v>14.3987665527407</v>
          </cell>
          <cell r="TR37">
            <v>10.056659548835301</v>
          </cell>
          <cell r="TS37">
            <v>5.1202355076769699</v>
          </cell>
          <cell r="TT37">
            <v>0</v>
          </cell>
          <cell r="TU37">
            <v>0</v>
          </cell>
          <cell r="TV37">
            <v>20.377204744170999</v>
          </cell>
          <cell r="TW37">
            <v>0</v>
          </cell>
          <cell r="TX37">
            <v>0</v>
          </cell>
          <cell r="TY37">
            <v>0</v>
          </cell>
          <cell r="TZ37">
            <v>7.6945274713764702</v>
          </cell>
          <cell r="UA37">
            <v>0</v>
          </cell>
          <cell r="UB37">
            <v>0</v>
          </cell>
          <cell r="UC37">
            <v>0</v>
          </cell>
          <cell r="UD37">
            <v>1.1397330128327401</v>
          </cell>
          <cell r="UE37">
            <v>-6.5692225513527198</v>
          </cell>
          <cell r="UF37">
            <v>5.5083644249432897</v>
          </cell>
          <cell r="UG37">
            <v>0</v>
          </cell>
          <cell r="UH37">
            <v>-3.3026067080937098</v>
          </cell>
          <cell r="UI37">
            <v>6.8731230898059001</v>
          </cell>
          <cell r="UJ37">
            <v>27.1966770973515</v>
          </cell>
          <cell r="UK37">
            <v>2.4011904448552301</v>
          </cell>
          <cell r="UL37">
            <v>245281.64537675999</v>
          </cell>
          <cell r="UM37">
            <v>566.29846103775606</v>
          </cell>
          <cell r="UN37">
            <v>118477.924220598</v>
          </cell>
          <cell r="UO37">
            <v>38443.914975699998</v>
          </cell>
          <cell r="UP37">
            <v>55997.780653485497</v>
          </cell>
          <cell r="UQ37">
            <v>8462.3941375418399</v>
          </cell>
          <cell r="UR37">
            <v>143304.678710687</v>
          </cell>
          <cell r="US37">
            <v>1.3237133726724899</v>
          </cell>
          <cell r="UT37">
            <v>0.51707726732750403</v>
          </cell>
          <cell r="UU37">
            <v>0.51707726732750403</v>
          </cell>
          <cell r="UV37">
            <v>0.195913472980009</v>
          </cell>
          <cell r="UW37">
            <v>14984.353526082101</v>
          </cell>
          <cell r="UX37">
            <v>111948.54746487799</v>
          </cell>
          <cell r="UY37">
            <v>85149.891414106896</v>
          </cell>
          <cell r="UZ37">
            <v>17553.865677785499</v>
          </cell>
          <cell r="VA37">
            <v>20776.870182737599</v>
          </cell>
          <cell r="VB37">
            <v>172271.057227571</v>
          </cell>
          <cell r="VC37">
            <v>9.6814435403919895E-3</v>
          </cell>
          <cell r="VD37">
            <v>1.65486663618238E-2</v>
          </cell>
          <cell r="VE37">
            <v>1.14447061235428</v>
          </cell>
          <cell r="VF37">
            <v>0</v>
          </cell>
          <cell r="VG37">
            <v>4.2212857055661697E-2</v>
          </cell>
          <cell r="VH37">
            <v>0.118747367023098</v>
          </cell>
          <cell r="VI37">
            <v>4.0307425737628596E-3</v>
          </cell>
          <cell r="VJ37">
            <v>0.35199999999999998</v>
          </cell>
          <cell r="VK37">
            <v>8.2101883726910199E-2</v>
          </cell>
          <cell r="VL37">
            <v>6.4924462982486594E-2</v>
          </cell>
          <cell r="VM37">
            <v>0.17849976538486401</v>
          </cell>
          <cell r="VN37">
            <v>3.4646670690870199E-2</v>
          </cell>
          <cell r="VO37">
            <v>31.0546382087452</v>
          </cell>
          <cell r="VP37">
            <v>19.170232864559502</v>
          </cell>
          <cell r="VQ37">
            <v>5.36516574001904</v>
          </cell>
          <cell r="VR37">
            <v>0.64024024293994097</v>
          </cell>
          <cell r="VS37">
            <v>-8.1457254521561592E-3</v>
          </cell>
          <cell r="VT37">
            <v>0</v>
          </cell>
          <cell r="VU37">
            <v>-2.5407137995839801</v>
          </cell>
          <cell r="VV37">
            <v>-2.5407137995839801</v>
          </cell>
          <cell r="VW37">
            <v>6.7562267559226497</v>
          </cell>
          <cell r="VX37">
            <v>0.44301218436853501</v>
          </cell>
          <cell r="VY37">
            <v>2.6594146532788199</v>
          </cell>
          <cell r="VZ37">
            <v>0</v>
          </cell>
          <cell r="WA37">
            <v>-4.88320009782091</v>
          </cell>
          <cell r="WB37">
            <v>-4.88320009782091</v>
          </cell>
          <cell r="WC37">
            <v>2.4578655783920499E-2</v>
          </cell>
          <cell r="WD37">
            <v>4.5137788756963698E-2</v>
          </cell>
          <cell r="WE37">
            <v>5.5217497899651802</v>
          </cell>
          <cell r="WF37">
            <v>1.95014200663377</v>
          </cell>
          <cell r="WG37">
            <v>1.5246084079920501</v>
          </cell>
          <cell r="WH37">
            <v>1.9633222532364101</v>
          </cell>
          <cell r="WI37">
            <v>132535.79344768301</v>
          </cell>
          <cell r="WJ37">
            <v>1.00219240988604</v>
          </cell>
          <cell r="WK37">
            <v>108318.518816556</v>
          </cell>
          <cell r="WL37">
            <v>0</v>
          </cell>
        </row>
        <row r="38">
          <cell r="B38" t="str">
            <v>1978Q2</v>
          </cell>
          <cell r="C38">
            <v>4.8978368245002298E-2</v>
          </cell>
          <cell r="D38">
            <v>0.3</v>
          </cell>
          <cell r="E38">
            <v>0</v>
          </cell>
          <cell r="F38">
            <v>1</v>
          </cell>
          <cell r="G38">
            <v>0</v>
          </cell>
          <cell r="H38">
            <v>0</v>
          </cell>
          <cell r="I38">
            <v>41.1444743023957</v>
          </cell>
          <cell r="J38">
            <v>41.054466085084499</v>
          </cell>
          <cell r="K38">
            <v>41.1444743023957</v>
          </cell>
          <cell r="L38">
            <v>-21.350552179336901</v>
          </cell>
          <cell r="M38">
            <v>5685.4849299999996</v>
          </cell>
          <cell r="N38">
            <v>-68.146479000000895</v>
          </cell>
          <cell r="O38">
            <v>13.6634478206631</v>
          </cell>
          <cell r="P38">
            <v>1.2960187889764401E-2</v>
          </cell>
          <cell r="Q38">
            <v>-35.380000000000003</v>
          </cell>
          <cell r="R38">
            <v>-2629.4940409713199</v>
          </cell>
          <cell r="S38">
            <v>-10542.268585814199</v>
          </cell>
          <cell r="T38">
            <v>-135.84</v>
          </cell>
          <cell r="U38">
            <v>-7.3477198967386498E-2</v>
          </cell>
          <cell r="V38">
            <v>0.36599999999999999</v>
          </cell>
          <cell r="W38">
            <v>64128.878814891897</v>
          </cell>
          <cell r="X38">
            <v>239618.55144005499</v>
          </cell>
          <cell r="Y38">
            <v>0</v>
          </cell>
          <cell r="Z38">
            <v>141.57461525943901</v>
          </cell>
          <cell r="AA38">
            <v>103.676591445409</v>
          </cell>
          <cell r="AB38">
            <v>858.92400619713703</v>
          </cell>
          <cell r="AC38">
            <v>2345.9741147302302</v>
          </cell>
          <cell r="AD38">
            <v>1.38279529508169E-2</v>
          </cell>
          <cell r="AE38">
            <v>1.38279529508169E-2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.37267528528517302</v>
          </cell>
          <cell r="AW38">
            <v>116160.41090695601</v>
          </cell>
          <cell r="AX38">
            <v>112704.066970621</v>
          </cell>
          <cell r="AY38">
            <v>437547.26167314401</v>
          </cell>
          <cell r="AZ38">
            <v>38633.109862188197</v>
          </cell>
          <cell r="BA38">
            <v>449340.58099262603</v>
          </cell>
          <cell r="BB38">
            <v>1566.1263133309201</v>
          </cell>
          <cell r="BC38">
            <v>1581.4607792868101</v>
          </cell>
          <cell r="BD38">
            <v>4415.0331651309198</v>
          </cell>
          <cell r="BE38">
            <v>4481.1157683849797</v>
          </cell>
          <cell r="BF38">
            <v>6.1139306949096299E-3</v>
          </cell>
          <cell r="BG38">
            <v>9.7071535176800998E-3</v>
          </cell>
          <cell r="BH38">
            <v>8.1727798573963499E-3</v>
          </cell>
          <cell r="BI38">
            <v>6.18637247292202E-3</v>
          </cell>
          <cell r="BJ38">
            <v>46817.628367665602</v>
          </cell>
          <cell r="BK38">
            <v>-19.023025416412001</v>
          </cell>
          <cell r="BL38">
            <v>0</v>
          </cell>
          <cell r="BM38">
            <v>4.2932610722846203E-2</v>
          </cell>
          <cell r="BN38">
            <v>132531.00933837899</v>
          </cell>
          <cell r="BO38">
            <v>5452918.7079934999</v>
          </cell>
          <cell r="BP38">
            <v>5793708.0652309703</v>
          </cell>
          <cell r="BQ38">
            <v>137009.26951056501</v>
          </cell>
          <cell r="BR38">
            <v>1.62134575050502E-2</v>
          </cell>
          <cell r="BS38">
            <v>1.0171799949982301</v>
          </cell>
          <cell r="BT38">
            <v>4.1072337003535603E-2</v>
          </cell>
          <cell r="BU38">
            <v>33332.775986804001</v>
          </cell>
          <cell r="BV38">
            <v>0</v>
          </cell>
          <cell r="BW38">
            <v>7685.3912996701902</v>
          </cell>
          <cell r="BX38">
            <v>0</v>
          </cell>
          <cell r="BY38">
            <v>6703.6840000000002</v>
          </cell>
          <cell r="BZ38">
            <v>3746.0883815205202</v>
          </cell>
          <cell r="CA38">
            <v>16872.0039220197</v>
          </cell>
          <cell r="CB38">
            <v>3086.32</v>
          </cell>
          <cell r="CC38">
            <v>15196.743</v>
          </cell>
          <cell r="CD38">
            <v>116691.01141352</v>
          </cell>
          <cell r="CE38">
            <v>39343.741300059701</v>
          </cell>
          <cell r="CF38">
            <v>145040.03317651601</v>
          </cell>
          <cell r="CG38">
            <v>29034.486710000001</v>
          </cell>
          <cell r="CH38">
            <v>131213</v>
          </cell>
          <cell r="CI38">
            <v>27987.136866219498</v>
          </cell>
          <cell r="CJ38">
            <v>104429.12813925301</v>
          </cell>
          <cell r="CK38">
            <v>23583.544000000002</v>
          </cell>
          <cell r="CL38">
            <v>93647.72</v>
          </cell>
          <cell r="CM38">
            <v>549.081875441036</v>
          </cell>
          <cell r="CN38">
            <v>1424.7474095875</v>
          </cell>
          <cell r="CO38">
            <v>4642.6585316992596</v>
          </cell>
          <cell r="CP38">
            <v>15445.9209852979</v>
          </cell>
          <cell r="CQ38">
            <v>3791.2473748860002</v>
          </cell>
          <cell r="CR38">
            <v>15664.852999999999</v>
          </cell>
          <cell r="CS38">
            <v>13237.202786217</v>
          </cell>
          <cell r="CT38">
            <v>52948.811144868101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9271</v>
          </cell>
          <cell r="CZ38">
            <v>37084</v>
          </cell>
          <cell r="DA38">
            <v>13265.3562298244</v>
          </cell>
          <cell r="DB38">
            <v>53061.424919297599</v>
          </cell>
          <cell r="DC38">
            <v>10477.033028661601</v>
          </cell>
          <cell r="DD38">
            <v>41908.132114646498</v>
          </cell>
          <cell r="DE38">
            <v>0</v>
          </cell>
          <cell r="DF38">
            <v>1</v>
          </cell>
          <cell r="DG38">
            <v>1</v>
          </cell>
          <cell r="DH38">
            <v>1</v>
          </cell>
          <cell r="DI38">
            <v>1</v>
          </cell>
          <cell r="DJ38">
            <v>0</v>
          </cell>
          <cell r="DK38">
            <v>0</v>
          </cell>
          <cell r="DL38">
            <v>199467</v>
          </cell>
          <cell r="DM38">
            <v>22308.969983802999</v>
          </cell>
          <cell r="DN38">
            <v>-0.13803137035549401</v>
          </cell>
          <cell r="DO38">
            <v>-0.14750370814550501</v>
          </cell>
          <cell r="DP38">
            <v>84308.345967501504</v>
          </cell>
          <cell r="DQ38">
            <v>111599.623873281</v>
          </cell>
          <cell r="DR38">
            <v>428228.33153767203</v>
          </cell>
          <cell r="DS38">
            <v>1579.78976115158</v>
          </cell>
          <cell r="DT38">
            <v>4445.8507171394704</v>
          </cell>
          <cell r="DU38">
            <v>181943.07666492101</v>
          </cell>
          <cell r="DV38">
            <v>129470.63272976301</v>
          </cell>
          <cell r="DW38">
            <v>111903.515096203</v>
          </cell>
          <cell r="DX38">
            <v>40434.247694571</v>
          </cell>
          <cell r="DY38">
            <v>269.93079274913703</v>
          </cell>
          <cell r="DZ38">
            <v>706.51254064511602</v>
          </cell>
          <cell r="EA38">
            <v>111838.705776541</v>
          </cell>
          <cell r="EB38">
            <v>447354.82310616202</v>
          </cell>
          <cell r="EC38">
            <v>106861.221291586</v>
          </cell>
          <cell r="ED38">
            <v>427444.88516634301</v>
          </cell>
          <cell r="EE38">
            <v>-3.0499999999999999E-2</v>
          </cell>
          <cell r="EF38">
            <v>8265.1965954015905</v>
          </cell>
          <cell r="EG38">
            <v>26575.672358163301</v>
          </cell>
          <cell r="EH38">
            <v>112305.78669906501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4472.8791614578704</v>
          </cell>
          <cell r="EN38">
            <v>17854.335964976301</v>
          </cell>
          <cell r="EO38">
            <v>0</v>
          </cell>
          <cell r="EP38">
            <v>0</v>
          </cell>
          <cell r="EQ38">
            <v>8878.0344832319697</v>
          </cell>
          <cell r="ER38">
            <v>38113.829578233497</v>
          </cell>
          <cell r="ES38">
            <v>0</v>
          </cell>
          <cell r="ET38">
            <v>0</v>
          </cell>
          <cell r="EU38">
            <v>13350.913644689799</v>
          </cell>
          <cell r="EV38">
            <v>55968.165543209798</v>
          </cell>
          <cell r="EW38">
            <v>275.62383667122702</v>
          </cell>
          <cell r="EX38">
            <v>802.96509834018605</v>
          </cell>
          <cell r="EY38">
            <v>4741.2276920169697</v>
          </cell>
          <cell r="EZ38">
            <v>21070.850270095099</v>
          </cell>
          <cell r="FA38">
            <v>63.773136971430802</v>
          </cell>
          <cell r="FB38">
            <v>204.041504632998</v>
          </cell>
          <cell r="FC38">
            <v>2115.59853438546</v>
          </cell>
          <cell r="FD38">
            <v>8729.1914414560906</v>
          </cell>
          <cell r="FE38">
            <v>37470.416869968001</v>
          </cell>
          <cell r="FF38">
            <v>3.0499999999999999E-2</v>
          </cell>
          <cell r="FG38">
            <v>113.20900669787299</v>
          </cell>
          <cell r="FH38">
            <v>355.539906782385</v>
          </cell>
          <cell r="FI38">
            <v>174.350834605817</v>
          </cell>
          <cell r="FJ38">
            <v>697.40333842326697</v>
          </cell>
          <cell r="FK38">
            <v>-15.334465955884101</v>
          </cell>
          <cell r="FL38">
            <v>66.082603254067493</v>
          </cell>
          <cell r="FM38">
            <v>36852.045329465604</v>
          </cell>
          <cell r="FN38">
            <v>0</v>
          </cell>
          <cell r="FO38">
            <v>3349.8166457111902</v>
          </cell>
          <cell r="FP38">
            <v>0</v>
          </cell>
          <cell r="FQ38">
            <v>3140.7572352934499</v>
          </cell>
          <cell r="FR38">
            <v>1152.3622205501099</v>
          </cell>
          <cell r="FS38">
            <v>6078.0852529346403</v>
          </cell>
          <cell r="FT38">
            <v>1086.1485822941299</v>
          </cell>
          <cell r="FU38">
            <v>6058.75663383754</v>
          </cell>
          <cell r="FV38">
            <v>138807.236294873</v>
          </cell>
          <cell r="FW38">
            <v>34801.722243169803</v>
          </cell>
          <cell r="FX38">
            <v>141660.35219012</v>
          </cell>
          <cell r="FY38">
            <v>23349.001779999999</v>
          </cell>
          <cell r="FZ38">
            <v>130959</v>
          </cell>
          <cell r="GA38">
            <v>535.418427620373</v>
          </cell>
          <cell r="GB38">
            <v>1460.01246083302</v>
          </cell>
          <cell r="GC38">
            <v>33194.206554870201</v>
          </cell>
          <cell r="GD38">
            <v>132610.10991488199</v>
          </cell>
          <cell r="GE38">
            <v>26857.2711749259</v>
          </cell>
          <cell r="GF38">
            <v>121759.486130869</v>
          </cell>
          <cell r="GG38">
            <v>13370.9915315403</v>
          </cell>
          <cell r="GH38">
            <v>58555.673381503999</v>
          </cell>
          <cell r="GI38">
            <v>9339.1464790000009</v>
          </cell>
          <cell r="GJ38">
            <v>56987.481</v>
          </cell>
          <cell r="GK38">
            <v>452.605980340531</v>
          </cell>
          <cell r="GL38">
            <v>1362.54650975557</v>
          </cell>
          <cell r="GM38">
            <v>0.45161290322580699</v>
          </cell>
          <cell r="GN38">
            <v>5.1707726732750396E-3</v>
          </cell>
          <cell r="GO38">
            <v>0.11324903793292999</v>
          </cell>
          <cell r="GP38">
            <v>0</v>
          </cell>
          <cell r="GQ38">
            <v>0.45161290322580699</v>
          </cell>
          <cell r="GR38">
            <v>0.11324903793292999</v>
          </cell>
          <cell r="GS38">
            <v>36256</v>
          </cell>
          <cell r="GT38">
            <v>2.5000000000000001E-2</v>
          </cell>
          <cell r="GU38">
            <v>1495540.8326469399</v>
          </cell>
          <cell r="GV38">
            <v>566260.19610953098</v>
          </cell>
          <cell r="GW38">
            <v>728288.100081768</v>
          </cell>
          <cell r="GX38">
            <v>93351.406381571302</v>
          </cell>
          <cell r="GY38">
            <v>1302.6666666666699</v>
          </cell>
          <cell r="GZ38">
            <v>2.51944988556418E-2</v>
          </cell>
          <cell r="HA38">
            <v>-163211</v>
          </cell>
          <cell r="HB38">
            <v>-21663.271138971599</v>
          </cell>
          <cell r="HC38">
            <v>0.78980488695076001</v>
          </cell>
          <cell r="HD38">
            <v>0.78980488695076001</v>
          </cell>
          <cell r="HE38">
            <v>1.339371624875E-2</v>
          </cell>
          <cell r="HF38">
            <v>0.95907976023006003</v>
          </cell>
          <cell r="HG38">
            <v>1.20996528725941E-2</v>
          </cell>
          <cell r="HH38">
            <v>1.4155869942226699E-2</v>
          </cell>
          <cell r="HI38">
            <v>8.2837962269934704E-3</v>
          </cell>
          <cell r="HJ38">
            <v>1.7030838363775402E-2</v>
          </cell>
          <cell r="HK38">
            <v>1.3450764467357001E-2</v>
          </cell>
          <cell r="HL38">
            <v>1.29690140784665E-2</v>
          </cell>
          <cell r="HM38">
            <v>1.45288659783632E-2</v>
          </cell>
          <cell r="HN38">
            <v>0.84697976395073704</v>
          </cell>
          <cell r="HO38">
            <v>0.80909513925361198</v>
          </cell>
          <cell r="HP38">
            <v>0.80468464658246197</v>
          </cell>
          <cell r="HQ38">
            <v>0.234907577523221</v>
          </cell>
          <cell r="HR38">
            <v>172271.057227571</v>
          </cell>
          <cell r="HS38">
            <v>0.02</v>
          </cell>
          <cell r="HT38">
            <v>5.0000000000000001E-3</v>
          </cell>
          <cell r="HU38">
            <v>2.86881895724975E-2</v>
          </cell>
          <cell r="HV38">
            <v>2.85640098396601E-2</v>
          </cell>
          <cell r="HW38">
            <v>3491.9492908807101</v>
          </cell>
          <cell r="HX38">
            <v>1.6472731693826199E-2</v>
          </cell>
          <cell r="HY38">
            <v>0.74034771459854298</v>
          </cell>
          <cell r="HZ38">
            <v>0.79034977476057899</v>
          </cell>
          <cell r="IA38">
            <v>0.81661129049229597</v>
          </cell>
          <cell r="IB38">
            <v>0.79148391075270397</v>
          </cell>
          <cell r="IC38">
            <v>-0.25</v>
          </cell>
          <cell r="ID38">
            <v>0.75</v>
          </cell>
          <cell r="IE38">
            <v>-0.25</v>
          </cell>
          <cell r="IF38">
            <v>-0.25</v>
          </cell>
          <cell r="IG38">
            <v>6.6355007437053403E-3</v>
          </cell>
          <cell r="IH38">
            <v>1.61985354573718E-2</v>
          </cell>
          <cell r="II38">
            <v>9.6814435403919895E-3</v>
          </cell>
          <cell r="IJ38">
            <v>1.65486663618238E-2</v>
          </cell>
          <cell r="IK38">
            <v>1.14447061235428</v>
          </cell>
          <cell r="IL38">
            <v>1.02702841744243</v>
          </cell>
          <cell r="IM38">
            <v>1.0018674864896899</v>
          </cell>
          <cell r="IN38">
            <v>0.99602517109075295</v>
          </cell>
          <cell r="IO38">
            <v>0.78142522604703402</v>
          </cell>
          <cell r="IP38">
            <v>1.0263492132704499</v>
          </cell>
          <cell r="IQ38">
            <v>22.9233524515281</v>
          </cell>
          <cell r="IR38">
            <v>0.79051113304131704</v>
          </cell>
          <cell r="IS38">
            <v>0</v>
          </cell>
          <cell r="IT38">
            <v>98606.304018171606</v>
          </cell>
          <cell r="IU38">
            <v>4.2212857055661697E-2</v>
          </cell>
          <cell r="IV38">
            <v>1.0461440647542799</v>
          </cell>
          <cell r="IW38">
            <v>0.118747367023098</v>
          </cell>
          <cell r="IX38">
            <v>1.4999999999999999E-2</v>
          </cell>
          <cell r="IY38">
            <v>4.0307425737628596E-3</v>
          </cell>
          <cell r="IZ38">
            <v>0.35199999999999998</v>
          </cell>
          <cell r="JA38">
            <v>6.0066666666666699E-2</v>
          </cell>
          <cell r="JB38">
            <v>1.9267399267399302E-2</v>
          </cell>
          <cell r="JC38">
            <v>4.4999999999999998E-2</v>
          </cell>
          <cell r="JD38">
            <v>0.49</v>
          </cell>
          <cell r="JE38">
            <v>8.2101883726910199E-2</v>
          </cell>
          <cell r="JF38">
            <v>6.4924462982486594E-2</v>
          </cell>
          <cell r="JG38">
            <v>27.0278080488761</v>
          </cell>
          <cell r="JH38">
            <v>0.17849976538486401</v>
          </cell>
          <cell r="JI38">
            <v>3.4646670690870199E-2</v>
          </cell>
          <cell r="JJ38">
            <v>0</v>
          </cell>
          <cell r="JK38">
            <v>0</v>
          </cell>
          <cell r="JL38">
            <v>0</v>
          </cell>
          <cell r="JM38">
            <v>0</v>
          </cell>
          <cell r="JN38">
            <v>0</v>
          </cell>
          <cell r="JO38">
            <v>0</v>
          </cell>
          <cell r="JP38">
            <v>0</v>
          </cell>
          <cell r="JQ38">
            <v>0</v>
          </cell>
          <cell r="JR38">
            <v>0</v>
          </cell>
          <cell r="JS38">
            <v>0</v>
          </cell>
          <cell r="JT38">
            <v>0</v>
          </cell>
          <cell r="JU38">
            <v>0</v>
          </cell>
          <cell r="JV38">
            <v>0</v>
          </cell>
          <cell r="JW38">
            <v>0</v>
          </cell>
          <cell r="JX38">
            <v>0</v>
          </cell>
          <cell r="JY38">
            <v>0</v>
          </cell>
          <cell r="JZ38">
            <v>0</v>
          </cell>
          <cell r="KA38">
            <v>0</v>
          </cell>
          <cell r="KB38">
            <v>0</v>
          </cell>
          <cell r="KC38">
            <v>0</v>
          </cell>
          <cell r="KD38">
            <v>0</v>
          </cell>
          <cell r="KE38">
            <v>0</v>
          </cell>
          <cell r="KF38">
            <v>0</v>
          </cell>
          <cell r="KG38">
            <v>0</v>
          </cell>
          <cell r="KH38">
            <v>0</v>
          </cell>
          <cell r="KI38">
            <v>0</v>
          </cell>
          <cell r="KJ38">
            <v>0</v>
          </cell>
          <cell r="KK38">
            <v>0</v>
          </cell>
          <cell r="KL38">
            <v>0</v>
          </cell>
          <cell r="KM38">
            <v>0</v>
          </cell>
          <cell r="KN38">
            <v>0</v>
          </cell>
          <cell r="KO38">
            <v>0</v>
          </cell>
          <cell r="KP38">
            <v>0</v>
          </cell>
          <cell r="KQ38">
            <v>0</v>
          </cell>
          <cell r="KR38">
            <v>0</v>
          </cell>
          <cell r="KS38">
            <v>0</v>
          </cell>
          <cell r="KT38">
            <v>0</v>
          </cell>
          <cell r="KU38">
            <v>0</v>
          </cell>
          <cell r="KV38">
            <v>0</v>
          </cell>
          <cell r="KW38">
            <v>0</v>
          </cell>
          <cell r="KX38">
            <v>0</v>
          </cell>
          <cell r="KY38">
            <v>0</v>
          </cell>
          <cell r="KZ38">
            <v>0</v>
          </cell>
          <cell r="LA38">
            <v>0</v>
          </cell>
          <cell r="LB38">
            <v>0</v>
          </cell>
          <cell r="LC38">
            <v>0</v>
          </cell>
          <cell r="LD38">
            <v>0</v>
          </cell>
          <cell r="LE38">
            <v>0</v>
          </cell>
          <cell r="LF38">
            <v>0</v>
          </cell>
          <cell r="LG38">
            <v>0</v>
          </cell>
          <cell r="LH38">
            <v>0</v>
          </cell>
          <cell r="LI38">
            <v>0</v>
          </cell>
          <cell r="LJ38">
            <v>0</v>
          </cell>
          <cell r="LK38">
            <v>0</v>
          </cell>
          <cell r="LL38">
            <v>0</v>
          </cell>
          <cell r="LM38">
            <v>0</v>
          </cell>
          <cell r="LN38">
            <v>0</v>
          </cell>
          <cell r="LO38">
            <v>0</v>
          </cell>
          <cell r="LP38">
            <v>0</v>
          </cell>
          <cell r="LQ38">
            <v>0.463302206375027</v>
          </cell>
          <cell r="LR38">
            <v>0</v>
          </cell>
          <cell r="LS38">
            <v>199.841769414585</v>
          </cell>
          <cell r="LT38">
            <v>33</v>
          </cell>
          <cell r="LU38">
            <v>27128.8659866075</v>
          </cell>
          <cell r="LV38">
            <v>3682.1339321596301</v>
          </cell>
          <cell r="LW38">
            <v>685.52501098456401</v>
          </cell>
          <cell r="LX38">
            <v>1439.07609292899</v>
          </cell>
          <cell r="LY38">
            <v>15317.789284348601</v>
          </cell>
          <cell r="LZ38">
            <v>5.0000000000000001E-3</v>
          </cell>
          <cell r="MA38">
            <v>0</v>
          </cell>
          <cell r="MB38">
            <v>0</v>
          </cell>
          <cell r="MC38">
            <v>2708.1464565152</v>
          </cell>
          <cell r="MD38">
            <v>4076.8936723982501</v>
          </cell>
          <cell r="ME38">
            <v>177.11517116245199</v>
          </cell>
          <cell r="MF38">
            <v>188.09397421833799</v>
          </cell>
          <cell r="MG38">
            <v>4.1260000000000003E-3</v>
          </cell>
          <cell r="MH38">
            <v>0.23546584516086999</v>
          </cell>
          <cell r="MI38">
            <v>0</v>
          </cell>
          <cell r="MJ38">
            <v>3972.6357558259501</v>
          </cell>
          <cell r="MK38">
            <v>8637.00707200742</v>
          </cell>
          <cell r="ML38">
            <v>1557.53282824608</v>
          </cell>
          <cell r="MM38">
            <v>16.621442655432201</v>
          </cell>
          <cell r="MN38">
            <v>17.70139863747</v>
          </cell>
          <cell r="MO38">
            <v>3529.5135401305602</v>
          </cell>
          <cell r="MP38">
            <v>0</v>
          </cell>
          <cell r="MQ38">
            <v>363.15850088818001</v>
          </cell>
          <cell r="MR38">
            <v>2.5940761254328801E-2</v>
          </cell>
          <cell r="MS38">
            <v>2.3333333333333301E-3</v>
          </cell>
          <cell r="MT38">
            <v>0.33138730857457599</v>
          </cell>
          <cell r="MU38">
            <v>0.32337041255022198</v>
          </cell>
          <cell r="MV38">
            <v>192049.718320393</v>
          </cell>
          <cell r="MW38">
            <v>0.11480119234471001</v>
          </cell>
          <cell r="MX38">
            <v>0.50823380920890404</v>
          </cell>
          <cell r="MY38">
            <v>7.64568021970531E-2</v>
          </cell>
          <cell r="MZ38">
            <v>0.48536710065748101</v>
          </cell>
          <cell r="NA38">
            <v>7.4344297385998001E-2</v>
          </cell>
          <cell r="NB38">
            <v>0.37136549145963998</v>
          </cell>
          <cell r="NC38">
            <v>-1608.4879365514701</v>
          </cell>
          <cell r="ND38">
            <v>1645.0584245507</v>
          </cell>
          <cell r="NE38">
            <v>82.168745145786602</v>
          </cell>
          <cell r="NF38">
            <v>45.833504186707898</v>
          </cell>
          <cell r="NG38">
            <v>35711.264547000901</v>
          </cell>
          <cell r="NH38">
            <v>45.161290322580903</v>
          </cell>
          <cell r="NI38">
            <v>45.161290322580903</v>
          </cell>
          <cell r="NJ38">
            <v>0</v>
          </cell>
          <cell r="NK38">
            <v>0</v>
          </cell>
          <cell r="NL38">
            <v>0</v>
          </cell>
          <cell r="NM38">
            <v>0</v>
          </cell>
          <cell r="NN38">
            <v>0</v>
          </cell>
          <cell r="NO38">
            <v>42.9854096520761</v>
          </cell>
          <cell r="NP38">
            <v>-14.7503708145505</v>
          </cell>
          <cell r="NQ38">
            <v>38.970550353283301</v>
          </cell>
          <cell r="NR38">
            <v>4.6647524986885003</v>
          </cell>
          <cell r="NS38">
            <v>79.346264666666301</v>
          </cell>
          <cell r="NT38">
            <v>49</v>
          </cell>
          <cell r="NU38">
            <v>6.0066666666666704</v>
          </cell>
          <cell r="NV38">
            <v>1.9267399267399301</v>
          </cell>
          <cell r="NW38">
            <v>2.5940761254328799</v>
          </cell>
          <cell r="NX38">
            <v>0.233333333333333</v>
          </cell>
          <cell r="NY38">
            <v>3.9697241056521499</v>
          </cell>
          <cell r="NZ38">
            <v>0</v>
          </cell>
          <cell r="OA38">
            <v>0</v>
          </cell>
          <cell r="OB38">
            <v>0</v>
          </cell>
          <cell r="OC38">
            <v>0</v>
          </cell>
          <cell r="OD38">
            <v>0</v>
          </cell>
          <cell r="OE38">
            <v>0</v>
          </cell>
          <cell r="OF38">
            <v>0</v>
          </cell>
          <cell r="OG38">
            <v>0</v>
          </cell>
          <cell r="OH38">
            <v>0</v>
          </cell>
          <cell r="OI38">
            <v>0</v>
          </cell>
          <cell r="OJ38">
            <v>0</v>
          </cell>
          <cell r="OK38">
            <v>2680.2707392837101</v>
          </cell>
          <cell r="OL38">
            <v>78.980488695076005</v>
          </cell>
          <cell r="OM38">
            <v>76.931674694086794</v>
          </cell>
          <cell r="ON38">
            <v>0</v>
          </cell>
          <cell r="OO38">
            <v>52.754094808414301</v>
          </cell>
          <cell r="OP38">
            <v>0.66907630522092798</v>
          </cell>
          <cell r="OQ38">
            <v>39.888879775617099</v>
          </cell>
          <cell r="OR38">
            <v>0</v>
          </cell>
          <cell r="OS38">
            <v>0</v>
          </cell>
          <cell r="OT38">
            <v>-2.7478056362565102</v>
          </cell>
          <cell r="OU38">
            <v>-2.9643239190106301</v>
          </cell>
          <cell r="OV38">
            <v>0</v>
          </cell>
          <cell r="OW38">
            <v>-2.06803196759761</v>
          </cell>
          <cell r="OX38">
            <v>3.7124805182957399</v>
          </cell>
          <cell r="OY38">
            <v>7.6456802197051301</v>
          </cell>
          <cell r="OZ38">
            <v>7.4344297385997997</v>
          </cell>
          <cell r="PA38">
            <v>-2.5587729090015301E-2</v>
          </cell>
          <cell r="PB38">
            <v>-5.1633751050607497</v>
          </cell>
          <cell r="PC38">
            <v>-8.9122668571544192</v>
          </cell>
          <cell r="PD38">
            <v>12.4277005479153</v>
          </cell>
          <cell r="PE38">
            <v>6.5081888561406398</v>
          </cell>
          <cell r="PF38">
            <v>0</v>
          </cell>
          <cell r="PG38">
            <v>0</v>
          </cell>
          <cell r="PH38">
            <v>-221.03886078710099</v>
          </cell>
          <cell r="PI38">
            <v>26.3276147518595</v>
          </cell>
          <cell r="PJ38">
            <v>247.36647553896</v>
          </cell>
          <cell r="PK38">
            <v>29.230525574720598</v>
          </cell>
          <cell r="PL38">
            <v>9.5290177493611203</v>
          </cell>
          <cell r="PM38">
            <v>6.7171476362919904</v>
          </cell>
          <cell r="PN38">
            <v>-5.1633751050607497</v>
          </cell>
          <cell r="PO38">
            <v>-6.11639955639333</v>
          </cell>
          <cell r="PP38">
            <v>-2.3911370332673898</v>
          </cell>
          <cell r="PQ38">
            <v>-9.4229758777252695</v>
          </cell>
          <cell r="PR38">
            <v>6.5888885791245494E-2</v>
          </cell>
          <cell r="PS38">
            <v>1.8902818916630499</v>
          </cell>
          <cell r="PT38">
            <v>4.4904451777067402</v>
          </cell>
          <cell r="PU38">
            <v>12.4277005479153</v>
          </cell>
          <cell r="PV38">
            <v>0</v>
          </cell>
          <cell r="PW38">
            <v>0</v>
          </cell>
          <cell r="PX38">
            <v>0</v>
          </cell>
          <cell r="PY38">
            <v>0</v>
          </cell>
          <cell r="PZ38">
            <v>6.5081888561406398</v>
          </cell>
          <cell r="QA38">
            <v>0</v>
          </cell>
          <cell r="QB38">
            <v>0</v>
          </cell>
          <cell r="QC38">
            <v>0</v>
          </cell>
          <cell r="QD38">
            <v>3.2854000454507002</v>
          </cell>
          <cell r="QE38">
            <v>0</v>
          </cell>
          <cell r="QF38">
            <v>0</v>
          </cell>
          <cell r="QG38">
            <v>1.38365205191686E-2</v>
          </cell>
          <cell r="QH38">
            <v>-137.26</v>
          </cell>
          <cell r="QI38">
            <v>2899.58400300208</v>
          </cell>
          <cell r="QJ38">
            <v>907.70927425470904</v>
          </cell>
          <cell r="QK38">
            <v>1613.70812898283</v>
          </cell>
          <cell r="QL38">
            <v>963.23435972311995</v>
          </cell>
          <cell r="QM38">
            <v>417.237902203484</v>
          </cell>
          <cell r="QN38">
            <v>233.23586705622699</v>
          </cell>
          <cell r="QO38">
            <v>22.5820496788124</v>
          </cell>
          <cell r="QP38">
            <v>1747.62304193609</v>
          </cell>
          <cell r="QQ38">
            <v>37084</v>
          </cell>
          <cell r="QR38">
            <v>1801.03918543911</v>
          </cell>
          <cell r="QS38">
            <v>0</v>
          </cell>
          <cell r="QT38">
            <v>37356.585916000004</v>
          </cell>
          <cell r="QU38">
            <v>5390.1673124154104</v>
          </cell>
          <cell r="QV38">
            <v>-1.869</v>
          </cell>
          <cell r="QW38">
            <v>-241.978947887407</v>
          </cell>
          <cell r="QX38">
            <v>-53.416143503021303</v>
          </cell>
          <cell r="QY38">
            <v>37.722419928825801</v>
          </cell>
          <cell r="QZ38">
            <v>37.722419928825801</v>
          </cell>
          <cell r="RA38">
            <v>0</v>
          </cell>
          <cell r="RB38">
            <v>0</v>
          </cell>
          <cell r="RC38">
            <v>0</v>
          </cell>
          <cell r="RD38">
            <v>0</v>
          </cell>
          <cell r="RE38">
            <v>0</v>
          </cell>
          <cell r="RF38">
            <v>35.534558899044903</v>
          </cell>
          <cell r="RG38">
            <v>-13.803137035549399</v>
          </cell>
          <cell r="RH38">
            <v>-14.7503708145505</v>
          </cell>
          <cell r="RI38">
            <v>-15.061180845598701</v>
          </cell>
          <cell r="RJ38">
            <v>4.0484237501880296</v>
          </cell>
          <cell r="RK38">
            <v>22.3816593699047</v>
          </cell>
          <cell r="RL38">
            <v>0</v>
          </cell>
          <cell r="RM38">
            <v>4.0481243530074797</v>
          </cell>
          <cell r="RN38">
            <v>79.346264666666301</v>
          </cell>
          <cell r="RO38">
            <v>49</v>
          </cell>
          <cell r="RP38">
            <v>6.0066666666666704</v>
          </cell>
          <cell r="RQ38">
            <v>1.9267399267399301</v>
          </cell>
          <cell r="RR38">
            <v>2.5940761254328799</v>
          </cell>
          <cell r="RS38">
            <v>0.30833333333333302</v>
          </cell>
          <cell r="RT38">
            <v>0</v>
          </cell>
          <cell r="RU38">
            <v>0</v>
          </cell>
          <cell r="RV38">
            <v>0</v>
          </cell>
          <cell r="RW38">
            <v>0</v>
          </cell>
          <cell r="RX38">
            <v>0</v>
          </cell>
          <cell r="RY38">
            <v>6.0272405675829699</v>
          </cell>
          <cell r="RZ38">
            <v>0</v>
          </cell>
          <cell r="SA38">
            <v>0</v>
          </cell>
          <cell r="SB38">
            <v>-5.6846151378816199</v>
          </cell>
          <cell r="SC38">
            <v>0</v>
          </cell>
          <cell r="SD38">
            <v>0</v>
          </cell>
          <cell r="SE38">
            <v>42342.642710345797</v>
          </cell>
          <cell r="SF38">
            <v>3142.2136090518802</v>
          </cell>
          <cell r="SG38">
            <v>78.980488695076005</v>
          </cell>
          <cell r="SH38">
            <v>76.931674694086794</v>
          </cell>
          <cell r="SI38">
            <v>41.0206244452555</v>
          </cell>
          <cell r="SJ38">
            <v>4.4970960325610996</v>
          </cell>
          <cell r="SK38">
            <v>0</v>
          </cell>
          <cell r="SL38">
            <v>0</v>
          </cell>
          <cell r="SM38">
            <v>0.26572591215658897</v>
          </cell>
          <cell r="SN38">
            <v>3.5076386901112802</v>
          </cell>
          <cell r="SO38">
            <v>0</v>
          </cell>
          <cell r="SP38">
            <v>-7.4700067166474797</v>
          </cell>
          <cell r="SQ38">
            <v>3.0137297841708901</v>
          </cell>
          <cell r="SR38">
            <v>9.0532995624487107</v>
          </cell>
          <cell r="SS38">
            <v>7.0478535165835998</v>
          </cell>
          <cell r="ST38">
            <v>-9.9896535246475704</v>
          </cell>
          <cell r="SU38">
            <v>3.7329625020525699</v>
          </cell>
          <cell r="SV38">
            <v>14.6651087781492</v>
          </cell>
          <cell r="SW38">
            <v>0</v>
          </cell>
          <cell r="SX38">
            <v>0</v>
          </cell>
          <cell r="SY38">
            <v>9.5041506393346307</v>
          </cell>
          <cell r="SZ38">
            <v>15.9756825108744</v>
          </cell>
          <cell r="TA38">
            <v>0</v>
          </cell>
          <cell r="TB38">
            <v>0</v>
          </cell>
          <cell r="TC38">
            <v>-259.134760647414</v>
          </cell>
          <cell r="TD38">
            <v>-3027.9394041084602</v>
          </cell>
          <cell r="TE38">
            <v>25.867679980223599</v>
          </cell>
          <cell r="TF38">
            <v>285.00244062763801</v>
          </cell>
          <cell r="TG38">
            <v>30.719983254264601</v>
          </cell>
          <cell r="TH38">
            <v>0.75237589687335205</v>
          </cell>
          <cell r="TI38">
            <v>61.271157137394397</v>
          </cell>
          <cell r="TJ38">
            <v>12.326726407149399</v>
          </cell>
          <cell r="TK38">
            <v>4.4468299242488696</v>
          </cell>
          <cell r="TL38">
            <v>3.7329625020525699</v>
          </cell>
          <cell r="TM38">
            <v>5.4670240835105899</v>
          </cell>
          <cell r="TN38">
            <v>1.8223558130906301</v>
          </cell>
          <cell r="TO38">
            <v>-4.0017030543458203</v>
          </cell>
          <cell r="TP38">
            <v>0.97279703163836795</v>
          </cell>
          <cell r="TQ38">
            <v>10.1838221106216</v>
          </cell>
          <cell r="TR38">
            <v>8.4550374998448401</v>
          </cell>
          <cell r="TS38">
            <v>9.5041506393346307</v>
          </cell>
          <cell r="TT38">
            <v>0</v>
          </cell>
          <cell r="TU38">
            <v>0</v>
          </cell>
          <cell r="TV38">
            <v>15.9756825108744</v>
          </cell>
          <cell r="TW38">
            <v>0</v>
          </cell>
          <cell r="TX38">
            <v>0</v>
          </cell>
          <cell r="TY38">
            <v>0</v>
          </cell>
          <cell r="TZ38">
            <v>6.0272405675829699</v>
          </cell>
          <cell r="UA38">
            <v>0</v>
          </cell>
          <cell r="UB38">
            <v>0</v>
          </cell>
          <cell r="UC38">
            <v>0</v>
          </cell>
          <cell r="UD38">
            <v>1.43145409046048</v>
          </cell>
          <cell r="UE38">
            <v>0.39696220486407102</v>
          </cell>
          <cell r="UF38">
            <v>4.7800901891451799</v>
          </cell>
          <cell r="UG38">
            <v>0</v>
          </cell>
          <cell r="UH38">
            <v>-2.7078902698377498</v>
          </cell>
          <cell r="UI38">
            <v>5.9560312347065798</v>
          </cell>
          <cell r="UJ38">
            <v>30.5366073480361</v>
          </cell>
          <cell r="UK38">
            <v>1.3224484910705701</v>
          </cell>
          <cell r="UL38">
            <v>250860.85385530299</v>
          </cell>
          <cell r="UM38">
            <v>566.29846103775606</v>
          </cell>
          <cell r="UN38">
            <v>122162.512239173</v>
          </cell>
          <cell r="UO38">
            <v>37575.264392887701</v>
          </cell>
          <cell r="UP38">
            <v>55127.985269542201</v>
          </cell>
          <cell r="UQ38">
            <v>8462.3941375418399</v>
          </cell>
          <cell r="UR38">
            <v>145556.52500828099</v>
          </cell>
          <cell r="US38">
            <v>1.4943345403611099</v>
          </cell>
          <cell r="UT38">
            <v>0.51707726732750403</v>
          </cell>
          <cell r="UU38">
            <v>0.51707726732750403</v>
          </cell>
          <cell r="UV38">
            <v>0.195913472980009</v>
          </cell>
          <cell r="UW38">
            <v>14984.353526082101</v>
          </cell>
          <cell r="UX38">
            <v>111948.54746487799</v>
          </cell>
          <cell r="UY38">
            <v>86554.095408628302</v>
          </cell>
          <cell r="UZ38">
            <v>17552.720876654599</v>
          </cell>
          <cell r="VA38">
            <v>20283.627281399102</v>
          </cell>
          <cell r="VB38">
            <v>172271.057227571</v>
          </cell>
          <cell r="VC38">
            <v>9.6814435403919895E-3</v>
          </cell>
          <cell r="VD38">
            <v>1.65486663618238E-2</v>
          </cell>
          <cell r="VE38">
            <v>1.14447061235428</v>
          </cell>
          <cell r="VF38">
            <v>0</v>
          </cell>
          <cell r="VG38">
            <v>4.2212857055661697E-2</v>
          </cell>
          <cell r="VH38">
            <v>0.118747367023098</v>
          </cell>
          <cell r="VI38">
            <v>4.0307425737628596E-3</v>
          </cell>
          <cell r="VJ38">
            <v>0.35199999999999998</v>
          </cell>
          <cell r="VK38">
            <v>8.2101883726910199E-2</v>
          </cell>
          <cell r="VL38">
            <v>6.4924462982486594E-2</v>
          </cell>
          <cell r="VM38">
            <v>0.17849976538486401</v>
          </cell>
          <cell r="VN38">
            <v>3.4646670690870199E-2</v>
          </cell>
          <cell r="VO38">
            <v>28.649760333337401</v>
          </cell>
          <cell r="VP38">
            <v>17.446868149741199</v>
          </cell>
          <cell r="VQ38">
            <v>4.9910714163269603</v>
          </cell>
          <cell r="VR38">
            <v>1.03137788787155</v>
          </cell>
          <cell r="VS38">
            <v>-1.58938360615991</v>
          </cell>
          <cell r="VT38">
            <v>0</v>
          </cell>
          <cell r="VU38">
            <v>1.9823237846350801</v>
          </cell>
          <cell r="VV38">
            <v>1.9823237846350801</v>
          </cell>
          <cell r="VW38">
            <v>6.4576494309929204</v>
          </cell>
          <cell r="VX38">
            <v>0.68670986300118897</v>
          </cell>
          <cell r="VY38">
            <v>1.1592627714208401</v>
          </cell>
          <cell r="VZ38">
            <v>0</v>
          </cell>
          <cell r="WA38">
            <v>-2.1056575138712499</v>
          </cell>
          <cell r="WB38">
            <v>-2.1056575138712499</v>
          </cell>
          <cell r="WC38">
            <v>2.4578600357043401E-2</v>
          </cell>
          <cell r="WD38">
            <v>4.4580961959348797E-2</v>
          </cell>
          <cell r="WE38">
            <v>4.0132483267804702</v>
          </cell>
          <cell r="WF38">
            <v>2.0720192245318598</v>
          </cell>
          <cell r="WG38">
            <v>1.3234891896539001</v>
          </cell>
          <cell r="WH38">
            <v>1.9948144833114001</v>
          </cell>
          <cell r="WI38">
            <v>132536.16631701999</v>
          </cell>
          <cell r="WJ38">
            <v>1.00219240988604</v>
          </cell>
          <cell r="WK38">
            <v>113013.521156858</v>
          </cell>
          <cell r="WL38">
            <v>0</v>
          </cell>
        </row>
        <row r="39">
          <cell r="B39" t="str">
            <v>1978Q3</v>
          </cell>
          <cell r="C39">
            <v>4.8978368245002298E-2</v>
          </cell>
          <cell r="D39">
            <v>0.3</v>
          </cell>
          <cell r="E39">
            <v>0</v>
          </cell>
          <cell r="F39">
            <v>0</v>
          </cell>
          <cell r="G39">
            <v>1</v>
          </cell>
          <cell r="H39">
            <v>0</v>
          </cell>
          <cell r="I39">
            <v>41.1444743023957</v>
          </cell>
          <cell r="J39">
            <v>41.054466085084499</v>
          </cell>
          <cell r="K39">
            <v>41.1444743023957</v>
          </cell>
          <cell r="L39">
            <v>80.585307818853593</v>
          </cell>
          <cell r="M39">
            <v>5685.4849299999996</v>
          </cell>
          <cell r="N39">
            <v>-68.146479000000895</v>
          </cell>
          <cell r="O39">
            <v>113.927307818854</v>
          </cell>
          <cell r="P39">
            <v>1.4642096103611399E-2</v>
          </cell>
          <cell r="Q39">
            <v>-33.69</v>
          </cell>
          <cell r="R39">
            <v>-2217.9009615026198</v>
          </cell>
          <cell r="S39">
            <v>-10542.268585814199</v>
          </cell>
          <cell r="T39">
            <v>-135.84</v>
          </cell>
          <cell r="U39">
            <v>-7.9483188284461506E-2</v>
          </cell>
          <cell r="V39">
            <v>0.34799999999999998</v>
          </cell>
          <cell r="W39">
            <v>65853.337027017493</v>
          </cell>
          <cell r="X39">
            <v>239618.55144005499</v>
          </cell>
          <cell r="Y39">
            <v>0</v>
          </cell>
          <cell r="Z39">
            <v>141.57461525943901</v>
          </cell>
          <cell r="AA39">
            <v>103.676591445409</v>
          </cell>
          <cell r="AB39">
            <v>964.42887586479401</v>
          </cell>
          <cell r="AC39">
            <v>2345.9741147302302</v>
          </cell>
          <cell r="AD39">
            <v>1.50571043242228E-2</v>
          </cell>
          <cell r="AE39">
            <v>1.50571043242228E-2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.39531273664414601</v>
          </cell>
          <cell r="AW39">
            <v>114775.19962105399</v>
          </cell>
          <cell r="AX39">
            <v>114937.165115499</v>
          </cell>
          <cell r="AY39">
            <v>437547.26167314401</v>
          </cell>
          <cell r="AZ39">
            <v>39461.828212468601</v>
          </cell>
          <cell r="BA39">
            <v>449340.58099262603</v>
          </cell>
          <cell r="BB39">
            <v>1747.03278145389</v>
          </cell>
          <cell r="BC39">
            <v>1764.13379400642</v>
          </cell>
          <cell r="BD39">
            <v>4415.0331651309198</v>
          </cell>
          <cell r="BE39">
            <v>4481.1157683849797</v>
          </cell>
          <cell r="BF39">
            <v>6.3791053162770804E-3</v>
          </cell>
          <cell r="BG39">
            <v>9.8962625762175297E-3</v>
          </cell>
          <cell r="BH39">
            <v>8.1665315521863794E-3</v>
          </cell>
          <cell r="BI39">
            <v>6.1876771483335398E-3</v>
          </cell>
          <cell r="BJ39">
            <v>46817.628367665602</v>
          </cell>
          <cell r="BK39">
            <v>-19.023025416412001</v>
          </cell>
          <cell r="BL39">
            <v>0</v>
          </cell>
          <cell r="BM39">
            <v>4.7544158398036898E-2</v>
          </cell>
          <cell r="BN39">
            <v>132531.00933837899</v>
          </cell>
          <cell r="BO39">
            <v>5452918.7079934999</v>
          </cell>
          <cell r="BP39">
            <v>5793708.0652309703</v>
          </cell>
          <cell r="BQ39">
            <v>137009.26951056501</v>
          </cell>
          <cell r="BR39">
            <v>1.62134575050502E-2</v>
          </cell>
          <cell r="BS39">
            <v>1.0171799949982301</v>
          </cell>
          <cell r="BT39">
            <v>4.3928724825278001E-2</v>
          </cell>
          <cell r="BU39">
            <v>37736.621876904501</v>
          </cell>
          <cell r="BV39">
            <v>0</v>
          </cell>
          <cell r="BW39">
            <v>7685.3912996701902</v>
          </cell>
          <cell r="BX39">
            <v>0</v>
          </cell>
          <cell r="BY39">
            <v>6703.6840000000002</v>
          </cell>
          <cell r="BZ39">
            <v>3746.0883815205202</v>
          </cell>
          <cell r="CA39">
            <v>16872.0039220197</v>
          </cell>
          <cell r="CB39">
            <v>3086.32</v>
          </cell>
          <cell r="CC39">
            <v>15196.743</v>
          </cell>
          <cell r="CD39">
            <v>116691.01141352</v>
          </cell>
          <cell r="CE39">
            <v>39343.741300059701</v>
          </cell>
          <cell r="CF39">
            <v>145040.03317651601</v>
          </cell>
          <cell r="CG39">
            <v>29034.486710000001</v>
          </cell>
          <cell r="CH39">
            <v>131213</v>
          </cell>
          <cell r="CI39">
            <v>27987.136866219498</v>
          </cell>
          <cell r="CJ39">
            <v>104429.12813925301</v>
          </cell>
          <cell r="CK39">
            <v>23583.544000000002</v>
          </cell>
          <cell r="CL39">
            <v>93647.72</v>
          </cell>
          <cell r="CM39">
            <v>696.339488331859</v>
          </cell>
          <cell r="CN39">
            <v>1424.7474095875</v>
          </cell>
          <cell r="CO39">
            <v>4642.6585316992596</v>
          </cell>
          <cell r="CP39">
            <v>15445.9209852979</v>
          </cell>
          <cell r="CQ39">
            <v>3791.2473748860002</v>
          </cell>
          <cell r="CR39">
            <v>15664.852999999999</v>
          </cell>
          <cell r="CS39">
            <v>13237.202786217</v>
          </cell>
          <cell r="CT39">
            <v>52948.811144868101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9271</v>
          </cell>
          <cell r="CZ39">
            <v>37084</v>
          </cell>
          <cell r="DA39">
            <v>13265.3562298244</v>
          </cell>
          <cell r="DB39">
            <v>53061.424919297599</v>
          </cell>
          <cell r="DC39">
            <v>10477.033028661601</v>
          </cell>
          <cell r="DD39">
            <v>41908.132114646498</v>
          </cell>
          <cell r="DE39">
            <v>0</v>
          </cell>
          <cell r="DF39">
            <v>0</v>
          </cell>
          <cell r="DG39">
            <v>1</v>
          </cell>
          <cell r="DH39">
            <v>1</v>
          </cell>
          <cell r="DI39">
            <v>1</v>
          </cell>
          <cell r="DJ39">
            <v>1</v>
          </cell>
          <cell r="DK39">
            <v>0</v>
          </cell>
          <cell r="DL39">
            <v>199467</v>
          </cell>
          <cell r="DM39">
            <v>22344.604597812999</v>
          </cell>
          <cell r="DN39">
            <v>-9.8737299748069704E-2</v>
          </cell>
          <cell r="DO39">
            <v>-0.129743649397185</v>
          </cell>
          <cell r="DP39">
            <v>84308.345967501504</v>
          </cell>
          <cell r="DQ39">
            <v>117748.219243699</v>
          </cell>
          <cell r="DR39">
            <v>428228.33153767203</v>
          </cell>
          <cell r="DS39">
            <v>1860.9600892727401</v>
          </cell>
          <cell r="DT39">
            <v>4445.8507171394704</v>
          </cell>
          <cell r="DU39">
            <v>181943.07666492101</v>
          </cell>
          <cell r="DV39">
            <v>130648.055456844</v>
          </cell>
          <cell r="DW39">
            <v>113360.150559749</v>
          </cell>
          <cell r="DX39">
            <v>40434.247694571</v>
          </cell>
          <cell r="DY39">
            <v>303.01206054520401</v>
          </cell>
          <cell r="DZ39">
            <v>706.51254064511602</v>
          </cell>
          <cell r="EA39">
            <v>111838.705776541</v>
          </cell>
          <cell r="EB39">
            <v>447354.82310616202</v>
          </cell>
          <cell r="EC39">
            <v>106861.221291586</v>
          </cell>
          <cell r="ED39">
            <v>427444.88516634301</v>
          </cell>
          <cell r="EE39">
            <v>-3.0499999999999999E-2</v>
          </cell>
          <cell r="EF39">
            <v>9274.6378506261299</v>
          </cell>
          <cell r="EG39">
            <v>27016.723310593501</v>
          </cell>
          <cell r="EH39">
            <v>112305.78669906501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4508.2738998064297</v>
          </cell>
          <cell r="EN39">
            <v>17854.335964976301</v>
          </cell>
          <cell r="EO39">
            <v>0</v>
          </cell>
          <cell r="EP39">
            <v>0</v>
          </cell>
          <cell r="EQ39">
            <v>8589.5247408634004</v>
          </cell>
          <cell r="ER39">
            <v>38113.829578233497</v>
          </cell>
          <cell r="ES39">
            <v>0</v>
          </cell>
          <cell r="ET39">
            <v>0</v>
          </cell>
          <cell r="EU39">
            <v>13097.7986406698</v>
          </cell>
          <cell r="EV39">
            <v>55968.165543209798</v>
          </cell>
          <cell r="EW39">
            <v>281.01444980164302</v>
          </cell>
          <cell r="EX39">
            <v>802.96509834018605</v>
          </cell>
          <cell r="EY39">
            <v>5560.9295257947497</v>
          </cell>
          <cell r="EZ39">
            <v>21070.850270095099</v>
          </cell>
          <cell r="FA39">
            <v>83.297187957999</v>
          </cell>
          <cell r="FB39">
            <v>204.041504632998</v>
          </cell>
          <cell r="FC39">
            <v>2115.59853438546</v>
          </cell>
          <cell r="FD39">
            <v>9038.4031211770398</v>
          </cell>
          <cell r="FE39">
            <v>37470.416869968001</v>
          </cell>
          <cell r="FF39">
            <v>3.0499999999999999E-2</v>
          </cell>
          <cell r="FG39">
            <v>132.38121983678101</v>
          </cell>
          <cell r="FH39">
            <v>355.539906782385</v>
          </cell>
          <cell r="FI39">
            <v>174.350834605817</v>
          </cell>
          <cell r="FJ39">
            <v>697.40333842326697</v>
          </cell>
          <cell r="FK39">
            <v>-17.1010125525343</v>
          </cell>
          <cell r="FL39">
            <v>66.082603254067493</v>
          </cell>
          <cell r="FM39">
            <v>36124.232483117798</v>
          </cell>
          <cell r="FN39">
            <v>0</v>
          </cell>
          <cell r="FO39">
            <v>3349.8166457111902</v>
          </cell>
          <cell r="FP39">
            <v>0</v>
          </cell>
          <cell r="FQ39">
            <v>3140.7572352934499</v>
          </cell>
          <cell r="FR39">
            <v>1152.3622205501099</v>
          </cell>
          <cell r="FS39">
            <v>6078.0852529346403</v>
          </cell>
          <cell r="FT39">
            <v>1086.1485822941299</v>
          </cell>
          <cell r="FU39">
            <v>6058.75663383754</v>
          </cell>
          <cell r="FV39">
            <v>138807.236294873</v>
          </cell>
          <cell r="FW39">
            <v>34801.722243169803</v>
          </cell>
          <cell r="FX39">
            <v>141660.35219012</v>
          </cell>
          <cell r="FY39">
            <v>23349.001779999999</v>
          </cell>
          <cell r="FZ39">
            <v>130959</v>
          </cell>
          <cell r="GA39">
            <v>582.41218051300598</v>
          </cell>
          <cell r="GB39">
            <v>1460.01246083302</v>
          </cell>
          <cell r="GC39">
            <v>33194.206554870201</v>
          </cell>
          <cell r="GD39">
            <v>132610.10991488199</v>
          </cell>
          <cell r="GE39">
            <v>26857.2711749259</v>
          </cell>
          <cell r="GF39">
            <v>121759.486130869</v>
          </cell>
          <cell r="GG39">
            <v>13370.9915315403</v>
          </cell>
          <cell r="GH39">
            <v>58555.673381503999</v>
          </cell>
          <cell r="GI39">
            <v>9339.1464790000009</v>
          </cell>
          <cell r="GJ39">
            <v>56987.481</v>
          </cell>
          <cell r="GK39">
            <v>496.69285759642298</v>
          </cell>
          <cell r="GL39">
            <v>1362.54650975557</v>
          </cell>
          <cell r="GM39">
            <v>0.48484848484848497</v>
          </cell>
          <cell r="GN39">
            <v>5.1707726732750396E-3</v>
          </cell>
          <cell r="GO39">
            <v>8.8888888888888601E-2</v>
          </cell>
          <cell r="GP39">
            <v>0</v>
          </cell>
          <cell r="GQ39">
            <v>0.48484848484848497</v>
          </cell>
          <cell r="GR39">
            <v>8.8888888888888601E-2</v>
          </cell>
          <cell r="GS39">
            <v>36256</v>
          </cell>
          <cell r="GT39">
            <v>2.5000000000000001E-2</v>
          </cell>
          <cell r="GU39">
            <v>1510843.29445923</v>
          </cell>
          <cell r="GV39">
            <v>572397.76269564196</v>
          </cell>
          <cell r="GW39">
            <v>734721.29372037202</v>
          </cell>
          <cell r="GX39">
            <v>93351.406381571302</v>
          </cell>
          <cell r="GY39">
            <v>1403</v>
          </cell>
          <cell r="GZ39">
            <v>2.51944988556418E-2</v>
          </cell>
          <cell r="HA39">
            <v>-163211</v>
          </cell>
          <cell r="HB39">
            <v>-21663.271138971599</v>
          </cell>
          <cell r="HC39">
            <v>0.78980488695076001</v>
          </cell>
          <cell r="HD39">
            <v>0.78980488695076001</v>
          </cell>
          <cell r="HE39">
            <v>1.46451025780079E-2</v>
          </cell>
          <cell r="HF39">
            <v>0.95907976023006003</v>
          </cell>
          <cell r="HG39">
            <v>1.3560860261311701E-2</v>
          </cell>
          <cell r="HH39">
            <v>1.5804570983966901E-2</v>
          </cell>
          <cell r="HI39">
            <v>9.2141179355400508E-3</v>
          </cell>
          <cell r="HJ39">
            <v>1.8384644647179201E-2</v>
          </cell>
          <cell r="HK39">
            <v>1.4979004422123901E-2</v>
          </cell>
          <cell r="HL39">
            <v>1.46465274962798E-2</v>
          </cell>
          <cell r="HM39">
            <v>1.61224790252689E-2</v>
          </cell>
          <cell r="HN39">
            <v>0.84697976395073704</v>
          </cell>
          <cell r="HO39">
            <v>0.80909513925361198</v>
          </cell>
          <cell r="HP39">
            <v>0.80468464658246197</v>
          </cell>
          <cell r="HQ39">
            <v>0.236719994264741</v>
          </cell>
          <cell r="HR39">
            <v>172271.057227571</v>
          </cell>
          <cell r="HS39">
            <v>0.02</v>
          </cell>
          <cell r="HT39">
            <v>5.0000000000000001E-3</v>
          </cell>
          <cell r="HU39">
            <v>2.86881895724975E-2</v>
          </cell>
          <cell r="HV39">
            <v>2.85640098396601E-2</v>
          </cell>
          <cell r="HW39">
            <v>3491.9492908807101</v>
          </cell>
          <cell r="HX39">
            <v>1.8452618536001799E-2</v>
          </cell>
          <cell r="HY39">
            <v>0.74034771459854298</v>
          </cell>
          <cell r="HZ39">
            <v>0.79034977476057899</v>
          </cell>
          <cell r="IA39">
            <v>0.81661129049229597</v>
          </cell>
          <cell r="IB39">
            <v>0.79148391075270397</v>
          </cell>
          <cell r="IC39">
            <v>-0.25</v>
          </cell>
          <cell r="ID39">
            <v>-0.25</v>
          </cell>
          <cell r="IE39">
            <v>0.75</v>
          </cell>
          <cell r="IF39">
            <v>-0.25</v>
          </cell>
          <cell r="IG39">
            <v>6.6355007437053403E-3</v>
          </cell>
          <cell r="IH39">
            <v>1.61985354573718E-2</v>
          </cell>
          <cell r="II39">
            <v>9.6814435403919895E-3</v>
          </cell>
          <cell r="IJ39">
            <v>1.65486663618238E-2</v>
          </cell>
          <cell r="IK39">
            <v>1.14447061235428</v>
          </cell>
          <cell r="IL39">
            <v>1.02702841744243</v>
          </cell>
          <cell r="IM39">
            <v>1.0018674864896899</v>
          </cell>
          <cell r="IN39">
            <v>0.96358288657476998</v>
          </cell>
          <cell r="IO39">
            <v>0.78142522604703402</v>
          </cell>
          <cell r="IP39">
            <v>1.0201149427988001</v>
          </cell>
          <cell r="IQ39">
            <v>22.9233524515281</v>
          </cell>
          <cell r="IR39">
            <v>0.78724352509970197</v>
          </cell>
          <cell r="IS39">
            <v>0</v>
          </cell>
          <cell r="IT39">
            <v>98606.304018171606</v>
          </cell>
          <cell r="IU39">
            <v>4.2212857055661697E-2</v>
          </cell>
          <cell r="IV39">
            <v>1.0461440647542799</v>
          </cell>
          <cell r="IW39">
            <v>0.118747367023098</v>
          </cell>
          <cell r="IX39">
            <v>1.4999999999999999E-2</v>
          </cell>
          <cell r="IY39">
            <v>4.0307425737628596E-3</v>
          </cell>
          <cell r="IZ39">
            <v>0.35199999999999998</v>
          </cell>
          <cell r="JA39">
            <v>6.0066666666666699E-2</v>
          </cell>
          <cell r="JB39">
            <v>1.9267399267399302E-2</v>
          </cell>
          <cell r="JC39">
            <v>4.4999999999999998E-2</v>
          </cell>
          <cell r="JD39">
            <v>0.49</v>
          </cell>
          <cell r="JE39">
            <v>8.2101883726910199E-2</v>
          </cell>
          <cell r="JF39">
            <v>6.4924462982486594E-2</v>
          </cell>
          <cell r="JG39">
            <v>27.0278080488761</v>
          </cell>
          <cell r="JH39">
            <v>0.17849976538486401</v>
          </cell>
          <cell r="JI39">
            <v>3.4646670690870199E-2</v>
          </cell>
          <cell r="JJ39">
            <v>0</v>
          </cell>
          <cell r="JK39">
            <v>0</v>
          </cell>
          <cell r="JL39">
            <v>0</v>
          </cell>
          <cell r="JM39">
            <v>0</v>
          </cell>
          <cell r="JN39">
            <v>0</v>
          </cell>
          <cell r="JO39">
            <v>0</v>
          </cell>
          <cell r="JP39">
            <v>0</v>
          </cell>
          <cell r="JQ39">
            <v>0</v>
          </cell>
          <cell r="JR39">
            <v>0</v>
          </cell>
          <cell r="JS39">
            <v>0</v>
          </cell>
          <cell r="JT39">
            <v>0</v>
          </cell>
          <cell r="JU39">
            <v>0</v>
          </cell>
          <cell r="JV39">
            <v>0</v>
          </cell>
          <cell r="JW39">
            <v>0</v>
          </cell>
          <cell r="JX39">
            <v>0</v>
          </cell>
          <cell r="JY39">
            <v>0</v>
          </cell>
          <cell r="JZ39">
            <v>0</v>
          </cell>
          <cell r="KA39">
            <v>0</v>
          </cell>
          <cell r="KB39">
            <v>0</v>
          </cell>
          <cell r="KC39">
            <v>0</v>
          </cell>
          <cell r="KD39">
            <v>0</v>
          </cell>
          <cell r="KE39">
            <v>0</v>
          </cell>
          <cell r="KF39">
            <v>0</v>
          </cell>
          <cell r="KG39">
            <v>0</v>
          </cell>
          <cell r="KH39">
            <v>0</v>
          </cell>
          <cell r="KI39">
            <v>0</v>
          </cell>
          <cell r="KJ39">
            <v>0</v>
          </cell>
          <cell r="KK39">
            <v>0</v>
          </cell>
          <cell r="KL39">
            <v>0</v>
          </cell>
          <cell r="KM39">
            <v>0</v>
          </cell>
          <cell r="KN39">
            <v>0</v>
          </cell>
          <cell r="KO39">
            <v>0</v>
          </cell>
          <cell r="KP39">
            <v>0</v>
          </cell>
          <cell r="KQ39">
            <v>0</v>
          </cell>
          <cell r="KR39">
            <v>0</v>
          </cell>
          <cell r="KS39">
            <v>0</v>
          </cell>
          <cell r="KT39">
            <v>0</v>
          </cell>
          <cell r="KU39">
            <v>0</v>
          </cell>
          <cell r="KV39">
            <v>0</v>
          </cell>
          <cell r="KW39">
            <v>0</v>
          </cell>
          <cell r="KX39">
            <v>0</v>
          </cell>
          <cell r="KY39">
            <v>0</v>
          </cell>
          <cell r="KZ39">
            <v>0</v>
          </cell>
          <cell r="LA39">
            <v>0</v>
          </cell>
          <cell r="LB39">
            <v>0</v>
          </cell>
          <cell r="LC39">
            <v>0</v>
          </cell>
          <cell r="LD39">
            <v>0</v>
          </cell>
          <cell r="LE39">
            <v>0</v>
          </cell>
          <cell r="LF39">
            <v>0</v>
          </cell>
          <cell r="LG39">
            <v>0</v>
          </cell>
          <cell r="LH39">
            <v>0</v>
          </cell>
          <cell r="LI39">
            <v>0</v>
          </cell>
          <cell r="LJ39">
            <v>0</v>
          </cell>
          <cell r="LK39">
            <v>0</v>
          </cell>
          <cell r="LL39">
            <v>0</v>
          </cell>
          <cell r="LM39">
            <v>0</v>
          </cell>
          <cell r="LN39">
            <v>0</v>
          </cell>
          <cell r="LO39">
            <v>0</v>
          </cell>
          <cell r="LP39">
            <v>0</v>
          </cell>
          <cell r="LQ39">
            <v>0.46185427070498702</v>
          </cell>
          <cell r="LR39">
            <v>0</v>
          </cell>
          <cell r="LS39">
            <v>199.841769414585</v>
          </cell>
          <cell r="LT39">
            <v>34</v>
          </cell>
          <cell r="LU39">
            <v>27128.8659866075</v>
          </cell>
          <cell r="LV39">
            <v>3682.1339321596301</v>
          </cell>
          <cell r="LW39">
            <v>685.52501098456401</v>
          </cell>
          <cell r="LX39">
            <v>1439.07609292899</v>
          </cell>
          <cell r="LY39">
            <v>15317.789284348601</v>
          </cell>
          <cell r="LZ39">
            <v>5.0000000000000001E-3</v>
          </cell>
          <cell r="MA39">
            <v>0</v>
          </cell>
          <cell r="MB39">
            <v>0</v>
          </cell>
          <cell r="MC39">
            <v>2708.1464565152</v>
          </cell>
          <cell r="MD39">
            <v>4076.8936723982501</v>
          </cell>
          <cell r="ME39">
            <v>177.11517116245199</v>
          </cell>
          <cell r="MF39">
            <v>188.09397421833799</v>
          </cell>
          <cell r="MG39">
            <v>4.1260000000000003E-3</v>
          </cell>
          <cell r="MH39">
            <v>0.23717271969210699</v>
          </cell>
          <cell r="MI39">
            <v>0</v>
          </cell>
          <cell r="MJ39">
            <v>3972.6357558259501</v>
          </cell>
          <cell r="MK39">
            <v>8637.00707200742</v>
          </cell>
          <cell r="ML39">
            <v>1557.53282824608</v>
          </cell>
          <cell r="MM39">
            <v>16.621442655432201</v>
          </cell>
          <cell r="MN39">
            <v>17.70139863747</v>
          </cell>
          <cell r="MO39">
            <v>3529.5135401305602</v>
          </cell>
          <cell r="MP39">
            <v>0</v>
          </cell>
          <cell r="MQ39">
            <v>363.15850088818001</v>
          </cell>
          <cell r="MR39">
            <v>2.5940761254328801E-2</v>
          </cell>
          <cell r="MS39">
            <v>2E-3</v>
          </cell>
          <cell r="MT39">
            <v>0.33138730857457599</v>
          </cell>
          <cell r="MU39">
            <v>0.328666331295345</v>
          </cell>
          <cell r="MV39">
            <v>192049.718320393</v>
          </cell>
          <cell r="MW39">
            <v>0.121005079235282</v>
          </cell>
          <cell r="MX39">
            <v>0.51352284635168599</v>
          </cell>
          <cell r="MY39">
            <v>7.5781066942636602E-2</v>
          </cell>
          <cell r="MZ39">
            <v>0.49300547504153103</v>
          </cell>
          <cell r="NA39">
            <v>8.03088679261523E-2</v>
          </cell>
          <cell r="NB39">
            <v>0.37784589869343499</v>
          </cell>
          <cell r="NC39">
            <v>-1608.4879365514701</v>
          </cell>
          <cell r="ND39">
            <v>1645.0584245507</v>
          </cell>
          <cell r="NE39">
            <v>82.168745145786602</v>
          </cell>
          <cell r="NF39">
            <v>45.833504186707898</v>
          </cell>
          <cell r="NG39">
            <v>35711.264547000901</v>
          </cell>
          <cell r="NH39">
            <v>48.484848484848897</v>
          </cell>
          <cell r="NI39">
            <v>48.484848484848897</v>
          </cell>
          <cell r="NJ39">
            <v>0</v>
          </cell>
          <cell r="NK39">
            <v>0</v>
          </cell>
          <cell r="NL39">
            <v>0</v>
          </cell>
          <cell r="NM39">
            <v>0</v>
          </cell>
          <cell r="NN39">
            <v>0</v>
          </cell>
          <cell r="NO39">
            <v>57.763975155279397</v>
          </cell>
          <cell r="NP39">
            <v>-12.9743649397185</v>
          </cell>
          <cell r="NQ39">
            <v>48.589802729863898</v>
          </cell>
          <cell r="NR39">
            <v>5.1658105098012399</v>
          </cell>
          <cell r="NS39">
            <v>79.346264666666301</v>
          </cell>
          <cell r="NT39">
            <v>49</v>
          </cell>
          <cell r="NU39">
            <v>6.0066666666666704</v>
          </cell>
          <cell r="NV39">
            <v>1.9267399267399301</v>
          </cell>
          <cell r="NW39">
            <v>2.5940761254328799</v>
          </cell>
          <cell r="NX39">
            <v>0.2</v>
          </cell>
          <cell r="NY39">
            <v>3.8393217205559198</v>
          </cell>
          <cell r="NZ39">
            <v>0</v>
          </cell>
          <cell r="OA39">
            <v>0</v>
          </cell>
          <cell r="OB39">
            <v>0</v>
          </cell>
          <cell r="OC39">
            <v>0</v>
          </cell>
          <cell r="OD39">
            <v>0</v>
          </cell>
          <cell r="OE39">
            <v>0</v>
          </cell>
          <cell r="OF39">
            <v>0</v>
          </cell>
          <cell r="OG39">
            <v>0</v>
          </cell>
          <cell r="OH39">
            <v>0</v>
          </cell>
          <cell r="OI39">
            <v>0</v>
          </cell>
          <cell r="OJ39">
            <v>0</v>
          </cell>
          <cell r="OK39">
            <v>2275.3117035891501</v>
          </cell>
          <cell r="OL39">
            <v>78.980488695076005</v>
          </cell>
          <cell r="OM39">
            <v>76.931674694086794</v>
          </cell>
          <cell r="ON39">
            <v>0</v>
          </cell>
          <cell r="OO39">
            <v>53.4550928356132</v>
          </cell>
          <cell r="OP39">
            <v>0.50371219174494297</v>
          </cell>
          <cell r="OQ39">
            <v>48.808604149793801</v>
          </cell>
          <cell r="OR39">
            <v>0</v>
          </cell>
          <cell r="OS39">
            <v>0</v>
          </cell>
          <cell r="OT39">
            <v>-1.64847060316001</v>
          </cell>
          <cell r="OU39">
            <v>-7.1099413014329196</v>
          </cell>
          <cell r="OV39">
            <v>0</v>
          </cell>
          <cell r="OW39">
            <v>5.5237311909401603</v>
          </cell>
          <cell r="OX39">
            <v>4.0024866539357902</v>
          </cell>
          <cell r="OY39">
            <v>7.5781066942634396</v>
          </cell>
          <cell r="OZ39">
            <v>8.0308867926152292</v>
          </cell>
          <cell r="PA39">
            <v>3.7656527366664498</v>
          </cell>
          <cell r="PB39">
            <v>-7.9626913824436203</v>
          </cell>
          <cell r="PC39">
            <v>-14.6840742698979</v>
          </cell>
          <cell r="PD39">
            <v>17.173447482445098</v>
          </cell>
          <cell r="PE39">
            <v>-5.5135307686850998</v>
          </cell>
          <cell r="PF39">
            <v>0</v>
          </cell>
          <cell r="PG39">
            <v>0</v>
          </cell>
          <cell r="PH39">
            <v>-187.64235251522001</v>
          </cell>
          <cell r="PI39">
            <v>30.101513519382301</v>
          </cell>
          <cell r="PJ39">
            <v>217.74386603460201</v>
          </cell>
          <cell r="PK39">
            <v>25.775435168360701</v>
          </cell>
          <cell r="PL39">
            <v>8.5555919618915706</v>
          </cell>
          <cell r="PM39">
            <v>9.3907015355042507</v>
          </cell>
          <cell r="PN39">
            <v>-7.9626913824436203</v>
          </cell>
          <cell r="PO39">
            <v>-9.1224053814846702</v>
          </cell>
          <cell r="PP39">
            <v>-4.1457142381862599</v>
          </cell>
          <cell r="PQ39">
            <v>-11.6698170840691</v>
          </cell>
          <cell r="PR39">
            <v>-0.109962767016174</v>
          </cell>
          <cell r="PS39">
            <v>2.71672278609865</v>
          </cell>
          <cell r="PT39">
            <v>3.3399878134793899</v>
          </cell>
          <cell r="PU39">
            <v>17.173447482445098</v>
          </cell>
          <cell r="PV39">
            <v>0</v>
          </cell>
          <cell r="PW39">
            <v>0</v>
          </cell>
          <cell r="PX39">
            <v>0</v>
          </cell>
          <cell r="PY39">
            <v>0</v>
          </cell>
          <cell r="PZ39">
            <v>-5.5135307686850998</v>
          </cell>
          <cell r="QA39">
            <v>0</v>
          </cell>
          <cell r="QB39">
            <v>0</v>
          </cell>
          <cell r="QC39">
            <v>0</v>
          </cell>
          <cell r="QD39">
            <v>12.7246146694439</v>
          </cell>
          <cell r="QE39">
            <v>0</v>
          </cell>
          <cell r="QF39">
            <v>0</v>
          </cell>
          <cell r="QG39">
            <v>1.5140373369123101E-2</v>
          </cell>
          <cell r="QH39">
            <v>-136.99</v>
          </cell>
          <cell r="QI39">
            <v>3264.3742894124498</v>
          </cell>
          <cell r="QJ39">
            <v>1027.36044968135</v>
          </cell>
          <cell r="QK39">
            <v>1751.7656541696399</v>
          </cell>
          <cell r="QL39">
            <v>1036.47354556551</v>
          </cell>
          <cell r="QM39">
            <v>461.40838465813403</v>
          </cell>
          <cell r="QN39">
            <v>253.883723945989</v>
          </cell>
          <cell r="QO39">
            <v>-12.305711250840799</v>
          </cell>
          <cell r="QP39">
            <v>2044.6032571953599</v>
          </cell>
          <cell r="QQ39">
            <v>37084</v>
          </cell>
          <cell r="QR39">
            <v>1976.0580461806101</v>
          </cell>
          <cell r="QS39">
            <v>0</v>
          </cell>
          <cell r="QT39">
            <v>37356.585916000004</v>
          </cell>
          <cell r="QU39">
            <v>6099.7398930273503</v>
          </cell>
          <cell r="QV39">
            <v>-0.77600000000000002</v>
          </cell>
          <cell r="QW39">
            <v>-87.850841499196903</v>
          </cell>
          <cell r="QX39">
            <v>68.545211014758806</v>
          </cell>
          <cell r="QY39">
            <v>41.599115696389397</v>
          </cell>
          <cell r="QZ39">
            <v>41.599115696389397</v>
          </cell>
          <cell r="RA39">
            <v>0</v>
          </cell>
          <cell r="RB39">
            <v>0</v>
          </cell>
          <cell r="RC39">
            <v>0</v>
          </cell>
          <cell r="RD39">
            <v>0</v>
          </cell>
          <cell r="RE39">
            <v>0</v>
          </cell>
          <cell r="RF39">
            <v>43.7688491098356</v>
          </cell>
          <cell r="RG39">
            <v>-9.8737299748069702</v>
          </cell>
          <cell r="RH39">
            <v>-12.9743649397185</v>
          </cell>
          <cell r="RI39">
            <v>-14.213867386879199</v>
          </cell>
          <cell r="RJ39">
            <v>3.9921969593003501</v>
          </cell>
          <cell r="RK39">
            <v>32.643952289993699</v>
          </cell>
          <cell r="RL39">
            <v>0</v>
          </cell>
          <cell r="RM39">
            <v>4.4704375080821697</v>
          </cell>
          <cell r="RN39">
            <v>79.346264666666301</v>
          </cell>
          <cell r="RO39">
            <v>49</v>
          </cell>
          <cell r="RP39">
            <v>6.0066666666666704</v>
          </cell>
          <cell r="RQ39">
            <v>1.9267399267399301</v>
          </cell>
          <cell r="RR39">
            <v>2.5940761254328799</v>
          </cell>
          <cell r="RS39">
            <v>0.32500000000000001</v>
          </cell>
          <cell r="RT39">
            <v>0</v>
          </cell>
          <cell r="RU39">
            <v>0</v>
          </cell>
          <cell r="RV39">
            <v>0</v>
          </cell>
          <cell r="RW39">
            <v>0</v>
          </cell>
          <cell r="RX39">
            <v>0</v>
          </cell>
          <cell r="RY39">
            <v>8.2044965138561494</v>
          </cell>
          <cell r="RZ39">
            <v>0</v>
          </cell>
          <cell r="SA39">
            <v>0</v>
          </cell>
          <cell r="SB39">
            <v>-7.5823988634386597</v>
          </cell>
          <cell r="SC39">
            <v>0</v>
          </cell>
          <cell r="SD39">
            <v>0</v>
          </cell>
          <cell r="SE39">
            <v>42342.642710345797</v>
          </cell>
          <cell r="SF39">
            <v>2776.6851343119001</v>
          </cell>
          <cell r="SG39">
            <v>78.980488695076005</v>
          </cell>
          <cell r="SH39">
            <v>76.931674694086794</v>
          </cell>
          <cell r="SI39">
            <v>46.720336510381102</v>
          </cell>
          <cell r="SJ39">
            <v>2.2203493095045901</v>
          </cell>
          <cell r="SK39">
            <v>0</v>
          </cell>
          <cell r="SL39">
            <v>0</v>
          </cell>
          <cell r="SM39">
            <v>0.26572591215658897</v>
          </cell>
          <cell r="SN39">
            <v>-1.1238408558264401</v>
          </cell>
          <cell r="SO39">
            <v>0</v>
          </cell>
          <cell r="SP39">
            <v>-3.3057009424016299</v>
          </cell>
          <cell r="SQ39">
            <v>3.2979732137445898</v>
          </cell>
          <cell r="SR39">
            <v>8.3214014688016498</v>
          </cell>
          <cell r="SS39">
            <v>7.3130662087471396</v>
          </cell>
          <cell r="ST39">
            <v>-4.6930712118780997</v>
          </cell>
          <cell r="SU39">
            <v>-1.5413456793398901</v>
          </cell>
          <cell r="SV39">
            <v>0.41614032391836803</v>
          </cell>
          <cell r="SW39">
            <v>0</v>
          </cell>
          <cell r="SX39">
            <v>0</v>
          </cell>
          <cell r="SY39">
            <v>12.9423910795254</v>
          </cell>
          <cell r="SZ39">
            <v>6.5662901789450796</v>
          </cell>
          <cell r="TA39">
            <v>0</v>
          </cell>
          <cell r="TB39">
            <v>0</v>
          </cell>
          <cell r="TC39">
            <v>-228.99004561636301</v>
          </cell>
          <cell r="TD39">
            <v>-2675.7042572678802</v>
          </cell>
          <cell r="TE39">
            <v>27.076713603928599</v>
          </cell>
          <cell r="TF39">
            <v>256.066759220292</v>
          </cell>
          <cell r="TG39">
            <v>28.861440588731199</v>
          </cell>
          <cell r="TH39">
            <v>0.75237589687335205</v>
          </cell>
          <cell r="TI39">
            <v>61.271157137394397</v>
          </cell>
          <cell r="TJ39">
            <v>11.0169934387976</v>
          </cell>
          <cell r="TK39">
            <v>6.4086420663916499</v>
          </cell>
          <cell r="TL39">
            <v>-1.5413456793398901</v>
          </cell>
          <cell r="TM39">
            <v>-1.32534482363367</v>
          </cell>
          <cell r="TN39">
            <v>-0.64676011688634705</v>
          </cell>
          <cell r="TO39">
            <v>-7.7515343005991202</v>
          </cell>
          <cell r="TP39">
            <v>0.29264927960063097</v>
          </cell>
          <cell r="TQ39">
            <v>6.5487316018881403</v>
          </cell>
          <cell r="TR39">
            <v>6.3919754001589002</v>
          </cell>
          <cell r="TS39">
            <v>12.9423910795254</v>
          </cell>
          <cell r="TT39">
            <v>0</v>
          </cell>
          <cell r="TU39">
            <v>0</v>
          </cell>
          <cell r="TV39">
            <v>6.5662901789450796</v>
          </cell>
          <cell r="TW39">
            <v>0</v>
          </cell>
          <cell r="TX39">
            <v>0</v>
          </cell>
          <cell r="TY39">
            <v>0</v>
          </cell>
          <cell r="TZ39">
            <v>8.2044965138561494</v>
          </cell>
          <cell r="UA39">
            <v>0</v>
          </cell>
          <cell r="UB39">
            <v>0</v>
          </cell>
          <cell r="UC39">
            <v>0</v>
          </cell>
          <cell r="UD39">
            <v>3.4605388872404701</v>
          </cell>
          <cell r="UE39">
            <v>5.5821998584791199</v>
          </cell>
          <cell r="UF39">
            <v>5.4602455980925901</v>
          </cell>
          <cell r="UG39">
            <v>0</v>
          </cell>
          <cell r="UH39">
            <v>-0.68143267783905603</v>
          </cell>
          <cell r="UI39">
            <v>5.4795306711031397</v>
          </cell>
          <cell r="UJ39">
            <v>36.9201022035124</v>
          </cell>
          <cell r="UK39">
            <v>1.6793881489064699</v>
          </cell>
          <cell r="UL39">
            <v>256050.95296258701</v>
          </cell>
          <cell r="UM39">
            <v>566.29846103775606</v>
          </cell>
          <cell r="UN39">
            <v>127693.354831007</v>
          </cell>
          <cell r="UO39">
            <v>36096.886022629202</v>
          </cell>
          <cell r="UP39">
            <v>53813.212037407102</v>
          </cell>
          <cell r="UQ39">
            <v>8462.3941375418399</v>
          </cell>
          <cell r="UR39">
            <v>143448.58226355701</v>
          </cell>
          <cell r="US39">
            <v>1.6473444601871701</v>
          </cell>
          <cell r="UT39">
            <v>0.51707726732750403</v>
          </cell>
          <cell r="UU39">
            <v>0.51707726732750403</v>
          </cell>
          <cell r="UV39">
            <v>0.195913472980009</v>
          </cell>
          <cell r="UW39">
            <v>14984.353526082101</v>
          </cell>
          <cell r="UX39">
            <v>111948.54746487799</v>
          </cell>
          <cell r="UY39">
            <v>88472.279584810894</v>
          </cell>
          <cell r="UZ39">
            <v>17716.326014777998</v>
          </cell>
          <cell r="VA39">
            <v>19548.940357392799</v>
          </cell>
          <cell r="VB39">
            <v>172271.057227571</v>
          </cell>
          <cell r="VC39">
            <v>9.6814435403919895E-3</v>
          </cell>
          <cell r="VD39">
            <v>1.65486663618238E-2</v>
          </cell>
          <cell r="VE39">
            <v>1.14447061235428</v>
          </cell>
          <cell r="VF39">
            <v>0</v>
          </cell>
          <cell r="VG39">
            <v>4.2212857055661697E-2</v>
          </cell>
          <cell r="VH39">
            <v>0.118747367023098</v>
          </cell>
          <cell r="VI39">
            <v>4.0307425737628596E-3</v>
          </cell>
          <cell r="VJ39">
            <v>0.35199999999999998</v>
          </cell>
          <cell r="VK39">
            <v>8.2101883726910199E-2</v>
          </cell>
          <cell r="VL39">
            <v>6.4924462982486594E-2</v>
          </cell>
          <cell r="VM39">
            <v>0.17849976538486401</v>
          </cell>
          <cell r="VN39">
            <v>3.4646670690870199E-2</v>
          </cell>
          <cell r="VO39">
            <v>26.690140237802201</v>
          </cell>
          <cell r="VP39">
            <v>15.100509216802299</v>
          </cell>
          <cell r="VQ39">
            <v>4.4557223848497403</v>
          </cell>
          <cell r="VR39">
            <v>1.49548899261296</v>
          </cell>
          <cell r="VS39">
            <v>-2.4802270732808198</v>
          </cell>
          <cell r="VT39">
            <v>0</v>
          </cell>
          <cell r="VU39">
            <v>7.9074603795608098</v>
          </cell>
          <cell r="VV39">
            <v>7.9074603795608098</v>
          </cell>
          <cell r="VW39">
            <v>5.8013251540684001</v>
          </cell>
          <cell r="VX39">
            <v>1.0094816572334</v>
          </cell>
          <cell r="VY39">
            <v>-0.48132402127615098</v>
          </cell>
          <cell r="VZ39">
            <v>0</v>
          </cell>
          <cell r="WA39">
            <v>2.03168072220266</v>
          </cell>
          <cell r="WB39">
            <v>2.03168072220266</v>
          </cell>
          <cell r="WC39">
            <v>2.4578589328678301E-2</v>
          </cell>
          <cell r="WD39">
            <v>4.3493210222046802E-2</v>
          </cell>
          <cell r="WE39">
            <v>6.3083279803548598</v>
          </cell>
          <cell r="WF39">
            <v>2.1698444882212802</v>
          </cell>
          <cell r="WG39">
            <v>10.749235880449801</v>
          </cell>
          <cell r="WH39">
            <v>2.0196482251811698</v>
          </cell>
          <cell r="WI39">
            <v>132536.488650983</v>
          </cell>
          <cell r="WJ39">
            <v>1.00219240988604</v>
          </cell>
          <cell r="WK39">
            <v>115214.66493542401</v>
          </cell>
          <cell r="WL39">
            <v>0</v>
          </cell>
        </row>
        <row r="40">
          <cell r="B40" t="str">
            <v>1978Q4</v>
          </cell>
          <cell r="C40">
            <v>4.8978368245002298E-2</v>
          </cell>
          <cell r="D40">
            <v>0.3</v>
          </cell>
          <cell r="E40">
            <v>0</v>
          </cell>
          <cell r="F40">
            <v>0</v>
          </cell>
          <cell r="G40">
            <v>0</v>
          </cell>
          <cell r="H40">
            <v>1</v>
          </cell>
          <cell r="I40">
            <v>41.1444743023957</v>
          </cell>
          <cell r="J40">
            <v>41.054466085084499</v>
          </cell>
          <cell r="K40">
            <v>41.1444743023957</v>
          </cell>
          <cell r="L40">
            <v>55.487223890806199</v>
          </cell>
          <cell r="M40">
            <v>5685.4849299999996</v>
          </cell>
          <cell r="N40">
            <v>-68.146479000000895</v>
          </cell>
          <cell r="O40">
            <v>107.480223890806</v>
          </cell>
          <cell r="P40">
            <v>1.6164629950420499E-2</v>
          </cell>
          <cell r="Q40">
            <v>-52.48</v>
          </cell>
          <cell r="R40">
            <v>-3223.00231913684</v>
          </cell>
          <cell r="S40">
            <v>-10542.268585814199</v>
          </cell>
          <cell r="T40">
            <v>-135.84</v>
          </cell>
          <cell r="U40">
            <v>-8.53249186981129E-2</v>
          </cell>
          <cell r="V40">
            <v>0.48699999999999999</v>
          </cell>
          <cell r="W40">
            <v>71613.462226132106</v>
          </cell>
          <cell r="X40">
            <v>239618.55144005499</v>
          </cell>
          <cell r="Y40">
            <v>0</v>
          </cell>
          <cell r="Z40">
            <v>141.57461525943901</v>
          </cell>
          <cell r="AA40">
            <v>103.676591445409</v>
          </cell>
          <cell r="AB40">
            <v>1126.17603628299</v>
          </cell>
          <cell r="AC40">
            <v>2345.9741147302302</v>
          </cell>
          <cell r="AD40">
            <v>1.6019939566724099E-2</v>
          </cell>
          <cell r="AE40">
            <v>1.6019939566724099E-2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.35984645184228498</v>
          </cell>
          <cell r="AW40">
            <v>121653.23771171601</v>
          </cell>
          <cell r="AX40">
            <v>120044.71940369</v>
          </cell>
          <cell r="AY40">
            <v>437547.26167314401</v>
          </cell>
          <cell r="AZ40">
            <v>41012.279081669498</v>
          </cell>
          <cell r="BA40">
            <v>449340.58099262603</v>
          </cell>
          <cell r="BB40">
            <v>1985.2488252698899</v>
          </cell>
          <cell r="BC40">
            <v>1995.2412020484201</v>
          </cell>
          <cell r="BD40">
            <v>4415.0331651309198</v>
          </cell>
          <cell r="BE40">
            <v>4481.1157683849797</v>
          </cell>
          <cell r="BF40">
            <v>6.6235962783331697E-3</v>
          </cell>
          <cell r="BG40">
            <v>9.9197091470280101E-3</v>
          </cell>
          <cell r="BH40">
            <v>8.1159539724692097E-3</v>
          </cell>
          <cell r="BI40">
            <v>6.1893777261746103E-3</v>
          </cell>
          <cell r="BJ40">
            <v>46817.628367665602</v>
          </cell>
          <cell r="BK40">
            <v>-19.023025416412001</v>
          </cell>
          <cell r="BL40">
            <v>0</v>
          </cell>
          <cell r="BM40">
            <v>5.5438900708355998E-2</v>
          </cell>
          <cell r="BN40">
            <v>132531.00933837899</v>
          </cell>
          <cell r="BO40">
            <v>5452918.7079934999</v>
          </cell>
          <cell r="BP40">
            <v>5793708.0652309703</v>
          </cell>
          <cell r="BQ40">
            <v>137009.26951056501</v>
          </cell>
          <cell r="BR40">
            <v>1.62134575050502E-2</v>
          </cell>
          <cell r="BS40">
            <v>1.0171799949982301</v>
          </cell>
          <cell r="BT40">
            <v>4.9919005483270398E-2</v>
          </cell>
          <cell r="BU40">
            <v>36891.3348492847</v>
          </cell>
          <cell r="BV40">
            <v>0</v>
          </cell>
          <cell r="BW40">
            <v>7685.3912996701902</v>
          </cell>
          <cell r="BX40">
            <v>0</v>
          </cell>
          <cell r="BY40">
            <v>6703.6840000000002</v>
          </cell>
          <cell r="BZ40">
            <v>3746.0883815205202</v>
          </cell>
          <cell r="CA40">
            <v>16872.0039220197</v>
          </cell>
          <cell r="CB40">
            <v>3086.32</v>
          </cell>
          <cell r="CC40">
            <v>15196.743</v>
          </cell>
          <cell r="CD40">
            <v>116691.01141352</v>
          </cell>
          <cell r="CE40">
            <v>39343.741300059701</v>
          </cell>
          <cell r="CF40">
            <v>145040.03317651601</v>
          </cell>
          <cell r="CG40">
            <v>29034.486710000001</v>
          </cell>
          <cell r="CH40">
            <v>131213</v>
          </cell>
          <cell r="CI40">
            <v>27987.136866219498</v>
          </cell>
          <cell r="CJ40">
            <v>104429.12813925301</v>
          </cell>
          <cell r="CK40">
            <v>23583.544000000002</v>
          </cell>
          <cell r="CL40">
            <v>93647.72</v>
          </cell>
          <cell r="CM40">
            <v>803.81931969610798</v>
          </cell>
          <cell r="CN40">
            <v>1424.7474095875</v>
          </cell>
          <cell r="CO40">
            <v>4642.6585316992596</v>
          </cell>
          <cell r="CP40">
            <v>15445.9209852979</v>
          </cell>
          <cell r="CQ40">
            <v>3791.2473748860002</v>
          </cell>
          <cell r="CR40">
            <v>15664.852999999999</v>
          </cell>
          <cell r="CS40">
            <v>13237.202786217</v>
          </cell>
          <cell r="CT40">
            <v>52948.811144868101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9271</v>
          </cell>
          <cell r="CZ40">
            <v>37084</v>
          </cell>
          <cell r="DA40">
            <v>13265.3562298244</v>
          </cell>
          <cell r="DB40">
            <v>53061.424919297599</v>
          </cell>
          <cell r="DC40">
            <v>10477.033028661601</v>
          </cell>
          <cell r="DD40">
            <v>41908.132114646498</v>
          </cell>
          <cell r="DE40">
            <v>0</v>
          </cell>
          <cell r="DF40">
            <v>0</v>
          </cell>
          <cell r="DG40">
            <v>0</v>
          </cell>
          <cell r="DH40">
            <v>1</v>
          </cell>
          <cell r="DI40">
            <v>1</v>
          </cell>
          <cell r="DJ40">
            <v>1</v>
          </cell>
          <cell r="DK40">
            <v>1</v>
          </cell>
          <cell r="DL40">
            <v>199467</v>
          </cell>
          <cell r="DM40">
            <v>23577.116777183899</v>
          </cell>
          <cell r="DN40">
            <v>-5.5973160452356299E-2</v>
          </cell>
          <cell r="DO40">
            <v>-0.12774135017482699</v>
          </cell>
          <cell r="DP40">
            <v>84308.345967501504</v>
          </cell>
          <cell r="DQ40">
            <v>124384.858616029</v>
          </cell>
          <cell r="DR40">
            <v>428228.33153767203</v>
          </cell>
          <cell r="DS40">
            <v>2092.7290491607</v>
          </cell>
          <cell r="DT40">
            <v>4445.8507171394704</v>
          </cell>
          <cell r="DU40">
            <v>181943.07666492101</v>
          </cell>
          <cell r="DV40">
            <v>131759.87525485101</v>
          </cell>
          <cell r="DW40">
            <v>114740.80120165</v>
          </cell>
          <cell r="DX40">
            <v>40434.247694571</v>
          </cell>
          <cell r="DY40">
            <v>347.40594255838602</v>
          </cell>
          <cell r="DZ40">
            <v>706.51254064511602</v>
          </cell>
          <cell r="EA40">
            <v>111838.705776541</v>
          </cell>
          <cell r="EB40">
            <v>447354.82310616202</v>
          </cell>
          <cell r="EC40">
            <v>106861.221291586</v>
          </cell>
          <cell r="ED40">
            <v>427444.88516634301</v>
          </cell>
          <cell r="EE40">
            <v>-3.0499999999999999E-2</v>
          </cell>
          <cell r="EF40">
            <v>10158.927834641499</v>
          </cell>
          <cell r="EG40">
            <v>25765.084242978701</v>
          </cell>
          <cell r="EH40">
            <v>112305.78669906501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4517.5683495658996</v>
          </cell>
          <cell r="EN40">
            <v>17854.335964976301</v>
          </cell>
          <cell r="EO40">
            <v>0</v>
          </cell>
          <cell r="EP40">
            <v>0</v>
          </cell>
          <cell r="EQ40">
            <v>7948.0106465249601</v>
          </cell>
          <cell r="ER40">
            <v>38113.829578233497</v>
          </cell>
          <cell r="ES40">
            <v>0</v>
          </cell>
          <cell r="ET40">
            <v>0</v>
          </cell>
          <cell r="EU40">
            <v>12465.578996090901</v>
          </cell>
          <cell r="EV40">
            <v>55968.165543209798</v>
          </cell>
          <cell r="EW40">
            <v>296.41263236226803</v>
          </cell>
          <cell r="EX40">
            <v>802.96509834018605</v>
          </cell>
          <cell r="EY40">
            <v>4267.0906168703104</v>
          </cell>
          <cell r="EZ40">
            <v>21070.850270095099</v>
          </cell>
          <cell r="FA40">
            <v>68.762291649146306</v>
          </cell>
          <cell r="FB40">
            <v>204.041504632998</v>
          </cell>
          <cell r="FC40">
            <v>2115.59853438546</v>
          </cell>
          <cell r="FD40">
            <v>9668.3993099625204</v>
          </cell>
          <cell r="FE40">
            <v>37470.416869968001</v>
          </cell>
          <cell r="FF40">
            <v>3.0499999999999999E-2</v>
          </cell>
          <cell r="FG40">
            <v>156.48429919562801</v>
          </cell>
          <cell r="FH40">
            <v>355.539906782385</v>
          </cell>
          <cell r="FI40">
            <v>174.350834605817</v>
          </cell>
          <cell r="FJ40">
            <v>697.40333842326697</v>
          </cell>
          <cell r="FK40">
            <v>-9.9923767785305699</v>
          </cell>
          <cell r="FL40">
            <v>66.082603254067493</v>
          </cell>
          <cell r="FM40">
            <v>37108.726773590301</v>
          </cell>
          <cell r="FN40">
            <v>0</v>
          </cell>
          <cell r="FO40">
            <v>3349.8166457111902</v>
          </cell>
          <cell r="FP40">
            <v>0</v>
          </cell>
          <cell r="FQ40">
            <v>3140.7572352934499</v>
          </cell>
          <cell r="FR40">
            <v>1152.3622205501099</v>
          </cell>
          <cell r="FS40">
            <v>6078.0852529346403</v>
          </cell>
          <cell r="FT40">
            <v>1086.1485822941299</v>
          </cell>
          <cell r="FU40">
            <v>6058.75663383754</v>
          </cell>
          <cell r="FV40">
            <v>138807.236294873</v>
          </cell>
          <cell r="FW40">
            <v>34801.722243169803</v>
          </cell>
          <cell r="FX40">
            <v>141660.35219012</v>
          </cell>
          <cell r="FY40">
            <v>23349.001779999999</v>
          </cell>
          <cell r="FZ40">
            <v>130959</v>
          </cell>
          <cell r="GA40">
            <v>696.33909580530201</v>
          </cell>
          <cell r="GB40">
            <v>1460.01246083302</v>
          </cell>
          <cell r="GC40">
            <v>33194.206554870201</v>
          </cell>
          <cell r="GD40">
            <v>132610.10991488199</v>
          </cell>
          <cell r="GE40">
            <v>26857.2711749259</v>
          </cell>
          <cell r="GF40">
            <v>121759.486130869</v>
          </cell>
          <cell r="GG40">
            <v>13370.9915315403</v>
          </cell>
          <cell r="GH40">
            <v>58555.673381503999</v>
          </cell>
          <cell r="GI40">
            <v>9339.1464790000009</v>
          </cell>
          <cell r="GJ40">
            <v>56987.481</v>
          </cell>
          <cell r="GK40">
            <v>521.65922320704203</v>
          </cell>
          <cell r="GL40">
            <v>1362.54650975557</v>
          </cell>
          <cell r="GM40">
            <v>0.43310934636530202</v>
          </cell>
          <cell r="GN40">
            <v>5.1707726732750396E-3</v>
          </cell>
          <cell r="GO40">
            <v>6.3945578231292793E-2</v>
          </cell>
          <cell r="GP40">
            <v>0</v>
          </cell>
          <cell r="GQ40">
            <v>0.43310934636530202</v>
          </cell>
          <cell r="GR40">
            <v>6.3945578231292793E-2</v>
          </cell>
          <cell r="GS40">
            <v>36256</v>
          </cell>
          <cell r="GT40">
            <v>2.5000000000000001E-2</v>
          </cell>
          <cell r="GU40">
            <v>1524048.6776639</v>
          </cell>
          <cell r="GV40">
            <v>577857.39236759197</v>
          </cell>
          <cell r="GW40">
            <v>741994.14983941603</v>
          </cell>
          <cell r="GX40">
            <v>93351.406381571302</v>
          </cell>
          <cell r="GY40">
            <v>1570.6666666666699</v>
          </cell>
          <cell r="GZ40">
            <v>2.51944988556418E-2</v>
          </cell>
          <cell r="HA40">
            <v>-163211</v>
          </cell>
          <cell r="HB40">
            <v>-21663.271138971599</v>
          </cell>
          <cell r="HC40">
            <v>0.78980488695076001</v>
          </cell>
          <cell r="HD40">
            <v>0.78980488695076001</v>
          </cell>
          <cell r="HE40">
            <v>1.5725758834657301E-2</v>
          </cell>
          <cell r="HF40">
            <v>0.95907976023006003</v>
          </cell>
          <cell r="HG40">
            <v>1.47348781380503E-2</v>
          </cell>
          <cell r="HH40">
            <v>1.6824628595839601E-2</v>
          </cell>
          <cell r="HI40">
            <v>9.9937119360226402E-3</v>
          </cell>
          <cell r="HJ40">
            <v>2.0246750147894399E-2</v>
          </cell>
          <cell r="HK40">
            <v>1.6114560908851699E-2</v>
          </cell>
          <cell r="HL40">
            <v>1.6185129945386401E-2</v>
          </cell>
          <cell r="HM40">
            <v>1.8764833944690199E-2</v>
          </cell>
          <cell r="HN40">
            <v>0.84697976395073704</v>
          </cell>
          <cell r="HO40">
            <v>0.80909513925361198</v>
          </cell>
          <cell r="HP40">
            <v>0.80468464658246197</v>
          </cell>
          <cell r="HQ40">
            <v>0.250340296705928</v>
          </cell>
          <cell r="HR40">
            <v>172271.057227571</v>
          </cell>
          <cell r="HS40">
            <v>0.02</v>
          </cell>
          <cell r="HT40">
            <v>5.0000000000000001E-3</v>
          </cell>
          <cell r="HU40">
            <v>2.86881895724975E-2</v>
          </cell>
          <cell r="HV40">
            <v>2.85640098396601E-2</v>
          </cell>
          <cell r="HW40">
            <v>3491.9492908807101</v>
          </cell>
          <cell r="HX40">
            <v>2.1788838028768E-2</v>
          </cell>
          <cell r="HY40">
            <v>0.74034771459854298</v>
          </cell>
          <cell r="HZ40">
            <v>0.79034977476057899</v>
          </cell>
          <cell r="IA40">
            <v>0.81661129049229597</v>
          </cell>
          <cell r="IB40">
            <v>0.79148391075270397</v>
          </cell>
          <cell r="IC40">
            <v>-0.25</v>
          </cell>
          <cell r="ID40">
            <v>-0.25</v>
          </cell>
          <cell r="IE40">
            <v>-0.25</v>
          </cell>
          <cell r="IF40">
            <v>0.75</v>
          </cell>
          <cell r="IG40">
            <v>6.6355007437053403E-3</v>
          </cell>
          <cell r="IH40">
            <v>1.61985354573718E-2</v>
          </cell>
          <cell r="II40">
            <v>9.6814435403919895E-3</v>
          </cell>
          <cell r="IJ40">
            <v>1.65486663618238E-2</v>
          </cell>
          <cell r="IK40">
            <v>1.14447061235428</v>
          </cell>
          <cell r="IL40">
            <v>1.02702841744243</v>
          </cell>
          <cell r="IM40">
            <v>1.0018674864896899</v>
          </cell>
          <cell r="IN40">
            <v>0.86420151250256105</v>
          </cell>
          <cell r="IO40">
            <v>0.78142522604703402</v>
          </cell>
          <cell r="IP40">
            <v>1.11531935684633</v>
          </cell>
          <cell r="IQ40">
            <v>22.9233524515281</v>
          </cell>
          <cell r="IR40">
            <v>0.78066477011355395</v>
          </cell>
          <cell r="IS40">
            <v>0</v>
          </cell>
          <cell r="IT40">
            <v>98606.304018171606</v>
          </cell>
          <cell r="IU40">
            <v>4.2212857055661697E-2</v>
          </cell>
          <cell r="IV40">
            <v>1.0461440647542799</v>
          </cell>
          <cell r="IW40">
            <v>0.118747367023098</v>
          </cell>
          <cell r="IX40">
            <v>1.4999999999999999E-2</v>
          </cell>
          <cell r="IY40">
            <v>4.0307425737628596E-3</v>
          </cell>
          <cell r="IZ40">
            <v>0.35199999999999998</v>
          </cell>
          <cell r="JA40">
            <v>6.0066666666666699E-2</v>
          </cell>
          <cell r="JB40">
            <v>1.9267399267399302E-2</v>
          </cell>
          <cell r="JC40">
            <v>4.4999999999999998E-2</v>
          </cell>
          <cell r="JD40">
            <v>0.49</v>
          </cell>
          <cell r="JE40">
            <v>8.2101883726910199E-2</v>
          </cell>
          <cell r="JF40">
            <v>6.4924462982486594E-2</v>
          </cell>
          <cell r="JG40">
            <v>27.0278080488761</v>
          </cell>
          <cell r="JH40">
            <v>0.17849976538486401</v>
          </cell>
          <cell r="JI40">
            <v>3.4646670690870199E-2</v>
          </cell>
          <cell r="JJ40">
            <v>0</v>
          </cell>
          <cell r="JK40">
            <v>0</v>
          </cell>
          <cell r="JL40">
            <v>0</v>
          </cell>
          <cell r="JM40">
            <v>0</v>
          </cell>
          <cell r="JN40">
            <v>0</v>
          </cell>
          <cell r="JO40">
            <v>0</v>
          </cell>
          <cell r="JP40">
            <v>0</v>
          </cell>
          <cell r="JQ40">
            <v>0</v>
          </cell>
          <cell r="JR40">
            <v>0</v>
          </cell>
          <cell r="JS40">
            <v>0</v>
          </cell>
          <cell r="JT40">
            <v>0</v>
          </cell>
          <cell r="JU40">
            <v>0</v>
          </cell>
          <cell r="JV40">
            <v>0</v>
          </cell>
          <cell r="JW40">
            <v>0</v>
          </cell>
          <cell r="JX40">
            <v>0</v>
          </cell>
          <cell r="JY40">
            <v>0</v>
          </cell>
          <cell r="JZ40">
            <v>0</v>
          </cell>
          <cell r="KA40">
            <v>0</v>
          </cell>
          <cell r="KB40">
            <v>0</v>
          </cell>
          <cell r="KC40">
            <v>0</v>
          </cell>
          <cell r="KD40">
            <v>0</v>
          </cell>
          <cell r="KE40">
            <v>0</v>
          </cell>
          <cell r="KF40">
            <v>0</v>
          </cell>
          <cell r="KG40">
            <v>0</v>
          </cell>
          <cell r="KH40">
            <v>0</v>
          </cell>
          <cell r="KI40">
            <v>0</v>
          </cell>
          <cell r="KJ40">
            <v>0</v>
          </cell>
          <cell r="KK40">
            <v>0</v>
          </cell>
          <cell r="KL40">
            <v>0</v>
          </cell>
          <cell r="KM40">
            <v>0</v>
          </cell>
          <cell r="KN40">
            <v>0</v>
          </cell>
          <cell r="KO40">
            <v>0</v>
          </cell>
          <cell r="KP40">
            <v>0</v>
          </cell>
          <cell r="KQ40">
            <v>0</v>
          </cell>
          <cell r="KR40">
            <v>0</v>
          </cell>
          <cell r="KS40">
            <v>0</v>
          </cell>
          <cell r="KT40">
            <v>0</v>
          </cell>
          <cell r="KU40">
            <v>0</v>
          </cell>
          <cell r="KV40">
            <v>0</v>
          </cell>
          <cell r="KW40">
            <v>0</v>
          </cell>
          <cell r="KX40">
            <v>0</v>
          </cell>
          <cell r="KY40">
            <v>0</v>
          </cell>
          <cell r="KZ40">
            <v>0</v>
          </cell>
          <cell r="LA40">
            <v>0</v>
          </cell>
          <cell r="LB40">
            <v>0</v>
          </cell>
          <cell r="LC40">
            <v>0</v>
          </cell>
          <cell r="LD40">
            <v>0</v>
          </cell>
          <cell r="LE40">
            <v>0</v>
          </cell>
          <cell r="LF40">
            <v>0</v>
          </cell>
          <cell r="LG40">
            <v>0</v>
          </cell>
          <cell r="LH40">
            <v>0</v>
          </cell>
          <cell r="LI40">
            <v>0</v>
          </cell>
          <cell r="LJ40">
            <v>0</v>
          </cell>
          <cell r="LK40">
            <v>0</v>
          </cell>
          <cell r="LL40">
            <v>0</v>
          </cell>
          <cell r="LM40">
            <v>0</v>
          </cell>
          <cell r="LN40">
            <v>0</v>
          </cell>
          <cell r="LO40">
            <v>0</v>
          </cell>
          <cell r="LP40">
            <v>0</v>
          </cell>
          <cell r="LQ40">
            <v>0.46199233900652797</v>
          </cell>
          <cell r="LR40">
            <v>0</v>
          </cell>
          <cell r="LS40">
            <v>199.841769414585</v>
          </cell>
          <cell r="LT40">
            <v>35</v>
          </cell>
          <cell r="LU40">
            <v>27128.8659866075</v>
          </cell>
          <cell r="LV40">
            <v>3682.1339321596301</v>
          </cell>
          <cell r="LW40">
            <v>685.52501098456401</v>
          </cell>
          <cell r="LX40">
            <v>1439.07609292899</v>
          </cell>
          <cell r="LY40">
            <v>15317.789284348601</v>
          </cell>
          <cell r="LZ40">
            <v>5.0000000000000001E-3</v>
          </cell>
          <cell r="MA40">
            <v>0</v>
          </cell>
          <cell r="MB40">
            <v>0</v>
          </cell>
          <cell r="MC40">
            <v>2708.1464565152</v>
          </cell>
          <cell r="MD40">
            <v>4076.8936723982501</v>
          </cell>
          <cell r="ME40">
            <v>177.11517116245199</v>
          </cell>
          <cell r="MF40">
            <v>188.09397421833799</v>
          </cell>
          <cell r="MG40">
            <v>4.1260000000000003E-3</v>
          </cell>
          <cell r="MH40">
            <v>0.239854346918284</v>
          </cell>
          <cell r="MI40">
            <v>0</v>
          </cell>
          <cell r="MJ40">
            <v>3972.6357558259501</v>
          </cell>
          <cell r="MK40">
            <v>8637.00707200742</v>
          </cell>
          <cell r="ML40">
            <v>1557.53282824608</v>
          </cell>
          <cell r="MM40">
            <v>16.621442655432201</v>
          </cell>
          <cell r="MN40">
            <v>17.70139863747</v>
          </cell>
          <cell r="MO40">
            <v>3529.5135401305602</v>
          </cell>
          <cell r="MP40">
            <v>0</v>
          </cell>
          <cell r="MQ40">
            <v>363.15850088818001</v>
          </cell>
          <cell r="MR40">
            <v>2.5940761254328801E-2</v>
          </cell>
          <cell r="MS40">
            <v>4.3333333333333297E-3</v>
          </cell>
          <cell r="MT40">
            <v>0.33138730857457599</v>
          </cell>
          <cell r="MU40">
            <v>0.33437303044268202</v>
          </cell>
          <cell r="MV40">
            <v>192049.718320393</v>
          </cell>
          <cell r="MW40">
            <v>0.118634131177066</v>
          </cell>
          <cell r="MX40">
            <v>0.51917386213388095</v>
          </cell>
          <cell r="MY40">
            <v>7.6279745312507696E-2</v>
          </cell>
          <cell r="MZ40">
            <v>0.50344830084217795</v>
          </cell>
          <cell r="NA40">
            <v>8.6611106516335995E-2</v>
          </cell>
          <cell r="NB40">
            <v>0.38452686809828102</v>
          </cell>
          <cell r="NC40">
            <v>-1608.4879365514701</v>
          </cell>
          <cell r="ND40">
            <v>1645.0584245507</v>
          </cell>
          <cell r="NE40">
            <v>82.168745145786602</v>
          </cell>
          <cell r="NF40">
            <v>45.833504186707898</v>
          </cell>
          <cell r="NG40">
            <v>35711.264547000901</v>
          </cell>
          <cell r="NH40">
            <v>43.310934636529197</v>
          </cell>
          <cell r="NI40">
            <v>43.310934636529197</v>
          </cell>
          <cell r="NJ40">
            <v>0</v>
          </cell>
          <cell r="NK40">
            <v>0</v>
          </cell>
          <cell r="NL40">
            <v>0</v>
          </cell>
          <cell r="NM40">
            <v>0</v>
          </cell>
          <cell r="NN40">
            <v>0</v>
          </cell>
          <cell r="NO40">
            <v>51.429479034307398</v>
          </cell>
          <cell r="NP40">
            <v>-12.774135017482701</v>
          </cell>
          <cell r="NQ40">
            <v>62.631042118117598</v>
          </cell>
          <cell r="NR40">
            <v>6.0235971269790696</v>
          </cell>
          <cell r="NS40">
            <v>79.346264666666301</v>
          </cell>
          <cell r="NT40">
            <v>49</v>
          </cell>
          <cell r="NU40">
            <v>6.0066666666666704</v>
          </cell>
          <cell r="NV40">
            <v>1.9267399267399301</v>
          </cell>
          <cell r="NW40">
            <v>2.5940761254328799</v>
          </cell>
          <cell r="NX40">
            <v>0.43333333333333302</v>
          </cell>
          <cell r="NY40">
            <v>3.6935557864281998</v>
          </cell>
          <cell r="NZ40">
            <v>0</v>
          </cell>
          <cell r="OA40">
            <v>0</v>
          </cell>
          <cell r="OB40">
            <v>0</v>
          </cell>
          <cell r="OC40">
            <v>0</v>
          </cell>
          <cell r="OD40">
            <v>0</v>
          </cell>
          <cell r="OE40">
            <v>0</v>
          </cell>
          <cell r="OF40">
            <v>0</v>
          </cell>
          <cell r="OG40">
            <v>0</v>
          </cell>
          <cell r="OH40">
            <v>0</v>
          </cell>
          <cell r="OI40">
            <v>0</v>
          </cell>
          <cell r="OJ40">
            <v>0</v>
          </cell>
          <cell r="OK40">
            <v>2023.3217829765199</v>
          </cell>
          <cell r="OL40">
            <v>78.980488695076005</v>
          </cell>
          <cell r="OM40">
            <v>76.931674694086794</v>
          </cell>
          <cell r="ON40">
            <v>0</v>
          </cell>
          <cell r="OO40">
            <v>48.349827759921901</v>
          </cell>
          <cell r="OP40">
            <v>6.1462414469971796</v>
          </cell>
          <cell r="OQ40">
            <v>65.421319401577605</v>
          </cell>
          <cell r="OR40">
            <v>0</v>
          </cell>
          <cell r="OS40">
            <v>0</v>
          </cell>
          <cell r="OT40">
            <v>0.47573697134735099</v>
          </cell>
          <cell r="OU40">
            <v>-18.125112517781901</v>
          </cell>
          <cell r="OV40">
            <v>0</v>
          </cell>
          <cell r="OW40">
            <v>9.0537829952194802</v>
          </cell>
          <cell r="OX40">
            <v>4.2647573565489196</v>
          </cell>
          <cell r="OY40">
            <v>7.6279745312507501</v>
          </cell>
          <cell r="OZ40">
            <v>8.6611106516335994</v>
          </cell>
          <cell r="PA40">
            <v>4.4817066393529199</v>
          </cell>
          <cell r="PB40">
            <v>-8.6437926089879404</v>
          </cell>
          <cell r="PC40">
            <v>-15.931688818172599</v>
          </cell>
          <cell r="PD40">
            <v>22.147064441658699</v>
          </cell>
          <cell r="PE40">
            <v>1.1784327918555899</v>
          </cell>
          <cell r="PF40">
            <v>0</v>
          </cell>
          <cell r="PG40">
            <v>0</v>
          </cell>
          <cell r="PH40">
            <v>-166.86103211885799</v>
          </cell>
          <cell r="PI40">
            <v>27.1011706243949</v>
          </cell>
          <cell r="PJ40">
            <v>193.96220274325299</v>
          </cell>
          <cell r="PK40">
            <v>20.283701822455999</v>
          </cell>
          <cell r="PL40">
            <v>7.5917164941786002</v>
          </cell>
          <cell r="PM40">
            <v>8.5107334537677595</v>
          </cell>
          <cell r="PN40">
            <v>-8.6437926089879404</v>
          </cell>
          <cell r="PO40">
            <v>-9.5255996212102794</v>
          </cell>
          <cell r="PP40">
            <v>-5.1605304128151701</v>
          </cell>
          <cell r="PQ40">
            <v>-13.0860547291436</v>
          </cell>
          <cell r="PR40">
            <v>1.2857920106950201E-2</v>
          </cell>
          <cell r="PS40">
            <v>-1.5443040061245801</v>
          </cell>
          <cell r="PT40">
            <v>2.98482447592776</v>
          </cell>
          <cell r="PU40">
            <v>22.147064441658699</v>
          </cell>
          <cell r="PV40">
            <v>0</v>
          </cell>
          <cell r="PW40">
            <v>0</v>
          </cell>
          <cell r="PX40">
            <v>0</v>
          </cell>
          <cell r="PY40">
            <v>0</v>
          </cell>
          <cell r="PZ40">
            <v>1.1784327918555899</v>
          </cell>
          <cell r="QA40">
            <v>0</v>
          </cell>
          <cell r="QB40">
            <v>0</v>
          </cell>
          <cell r="QC40">
            <v>0</v>
          </cell>
          <cell r="QD40">
            <v>4.5808276353866102</v>
          </cell>
          <cell r="QE40">
            <v>0</v>
          </cell>
          <cell r="QF40">
            <v>0</v>
          </cell>
          <cell r="QG40">
            <v>1.6389404726263601E-2</v>
          </cell>
          <cell r="QH40">
            <v>-155.51</v>
          </cell>
          <cell r="QI40">
            <v>3662.8610745595902</v>
          </cell>
          <cell r="QJ40">
            <v>1161.47199446023</v>
          </cell>
          <cell r="QK40">
            <v>1885.07648194339</v>
          </cell>
          <cell r="QL40">
            <v>1108.6889496782201</v>
          </cell>
          <cell r="QM40">
            <v>508.20326475945501</v>
          </cell>
          <cell r="QN40">
            <v>268.18426750571399</v>
          </cell>
          <cell r="QO40">
            <v>-38.6483103879849</v>
          </cell>
          <cell r="QP40">
            <v>2450.6050385282001</v>
          </cell>
          <cell r="QQ40">
            <v>37084</v>
          </cell>
          <cell r="QR40">
            <v>2254.3718575672301</v>
          </cell>
          <cell r="QS40">
            <v>0</v>
          </cell>
          <cell r="QT40">
            <v>37356.585916000004</v>
          </cell>
          <cell r="QU40">
            <v>6866.9944215361902</v>
          </cell>
          <cell r="QV40">
            <v>0.45600000000000002</v>
          </cell>
          <cell r="QW40">
            <v>41.1791809609661</v>
          </cell>
          <cell r="QX40">
            <v>196.233180960966</v>
          </cell>
          <cell r="QY40">
            <v>43.996569468267502</v>
          </cell>
          <cell r="QZ40">
            <v>43.996569468267502</v>
          </cell>
          <cell r="RA40">
            <v>0</v>
          </cell>
          <cell r="RB40">
            <v>0</v>
          </cell>
          <cell r="RC40">
            <v>0</v>
          </cell>
          <cell r="RD40">
            <v>0</v>
          </cell>
          <cell r="RE40">
            <v>0</v>
          </cell>
          <cell r="RF40">
            <v>48.147813516443698</v>
          </cell>
          <cell r="RG40">
            <v>-5.5973160452356296</v>
          </cell>
          <cell r="RH40">
            <v>-12.774135017482701</v>
          </cell>
          <cell r="RI40">
            <v>-13.776616467899199</v>
          </cell>
          <cell r="RJ40">
            <v>3.8897895374097899</v>
          </cell>
          <cell r="RK40">
            <v>45.527631026989297</v>
          </cell>
          <cell r="RL40">
            <v>0</v>
          </cell>
          <cell r="RM40">
            <v>5.05037624617436</v>
          </cell>
          <cell r="RN40">
            <v>79.346264666666301</v>
          </cell>
          <cell r="RO40">
            <v>49</v>
          </cell>
          <cell r="RP40">
            <v>6.0066666666666704</v>
          </cell>
          <cell r="RQ40">
            <v>1.9267399267399301</v>
          </cell>
          <cell r="RR40">
            <v>2.5940761254328799</v>
          </cell>
          <cell r="RS40">
            <v>0.35</v>
          </cell>
          <cell r="RT40">
            <v>0</v>
          </cell>
          <cell r="RU40">
            <v>0</v>
          </cell>
          <cell r="RV40">
            <v>0</v>
          </cell>
          <cell r="RW40">
            <v>0</v>
          </cell>
          <cell r="RX40">
            <v>0</v>
          </cell>
          <cell r="RY40">
            <v>6.0221870047547403</v>
          </cell>
          <cell r="RZ40">
            <v>0</v>
          </cell>
          <cell r="SA40">
            <v>0</v>
          </cell>
          <cell r="SB40">
            <v>-5.6801195814652203</v>
          </cell>
          <cell r="SC40">
            <v>0</v>
          </cell>
          <cell r="SD40">
            <v>0</v>
          </cell>
          <cell r="SE40">
            <v>42342.642710345797</v>
          </cell>
          <cell r="SF40">
            <v>2466.4439847250401</v>
          </cell>
          <cell r="SG40">
            <v>78.980488695076005</v>
          </cell>
          <cell r="SH40">
            <v>76.931674694086794</v>
          </cell>
          <cell r="SI40">
            <v>49.191229595653098</v>
          </cell>
          <cell r="SJ40">
            <v>2.1112887112887799</v>
          </cell>
          <cell r="SK40">
            <v>0</v>
          </cell>
          <cell r="SL40">
            <v>0</v>
          </cell>
          <cell r="SM40">
            <v>0.26572591215658897</v>
          </cell>
          <cell r="SN40">
            <v>-7.6105904048852997</v>
          </cell>
          <cell r="SO40">
            <v>0</v>
          </cell>
          <cell r="SP40">
            <v>2.18462812376004</v>
          </cell>
          <cell r="SQ40">
            <v>3.66286967455118</v>
          </cell>
          <cell r="SR40">
            <v>7.83802452833062</v>
          </cell>
          <cell r="SS40">
            <v>7.7052311316626296</v>
          </cell>
          <cell r="ST40">
            <v>0.31235874850532602</v>
          </cell>
          <cell r="SU40">
            <v>-5.5464030752333704</v>
          </cell>
          <cell r="SV40">
            <v>-9.2437887698934595</v>
          </cell>
          <cell r="SW40">
            <v>0</v>
          </cell>
          <cell r="SX40">
            <v>0</v>
          </cell>
          <cell r="SY40">
            <v>15.1607963246559</v>
          </cell>
          <cell r="SZ40">
            <v>3.6551077788186599</v>
          </cell>
          <cell r="TA40">
            <v>0</v>
          </cell>
          <cell r="TB40">
            <v>0</v>
          </cell>
          <cell r="TC40">
            <v>-203.404813024417</v>
          </cell>
          <cell r="TD40">
            <v>-2376.7457781549901</v>
          </cell>
          <cell r="TE40">
            <v>27.488115420575902</v>
          </cell>
          <cell r="TF40">
            <v>230.892928444993</v>
          </cell>
          <cell r="TG40">
            <v>26.716275500771999</v>
          </cell>
          <cell r="TH40">
            <v>0.75237589687335205</v>
          </cell>
          <cell r="TI40">
            <v>61.271157137394397</v>
          </cell>
          <cell r="TJ40">
            <v>8.9665333613975395</v>
          </cell>
          <cell r="TK40">
            <v>7.1323167732415103</v>
          </cell>
          <cell r="TL40">
            <v>-5.5464030752333704</v>
          </cell>
          <cell r="TM40">
            <v>-6.1952938501765296</v>
          </cell>
          <cell r="TN40">
            <v>-2.98220784472307</v>
          </cell>
          <cell r="TO40">
            <v>-10.271903323262899</v>
          </cell>
          <cell r="TP40">
            <v>-3.1964309238762498E-16</v>
          </cell>
          <cell r="TQ40">
            <v>2.1254853872879602</v>
          </cell>
          <cell r="TR40">
            <v>4.1941008287865102</v>
          </cell>
          <cell r="TS40">
            <v>15.1607963246559</v>
          </cell>
          <cell r="TT40">
            <v>0</v>
          </cell>
          <cell r="TU40">
            <v>0</v>
          </cell>
          <cell r="TV40">
            <v>3.6551077788186599</v>
          </cell>
          <cell r="TW40">
            <v>0</v>
          </cell>
          <cell r="TX40">
            <v>0</v>
          </cell>
          <cell r="TY40">
            <v>0</v>
          </cell>
          <cell r="TZ40">
            <v>6.0221870047547403</v>
          </cell>
          <cell r="UA40">
            <v>0</v>
          </cell>
          <cell r="UB40">
            <v>0</v>
          </cell>
          <cell r="UC40">
            <v>0</v>
          </cell>
          <cell r="UD40">
            <v>4.57423388046809</v>
          </cell>
          <cell r="UE40">
            <v>6.3436452485765296</v>
          </cell>
          <cell r="UF40">
            <v>6.47023816597709</v>
          </cell>
          <cell r="UG40">
            <v>0</v>
          </cell>
          <cell r="UH40">
            <v>1.38224742278206</v>
          </cell>
          <cell r="UI40">
            <v>5.5594890344693404</v>
          </cell>
          <cell r="UJ40">
            <v>47.798865091393303</v>
          </cell>
          <cell r="UK40">
            <v>2.64666625273584</v>
          </cell>
          <cell r="UL40">
            <v>261104.02879502601</v>
          </cell>
          <cell r="UM40">
            <v>566.29846103775606</v>
          </cell>
          <cell r="UN40">
            <v>134382.297983105</v>
          </cell>
          <cell r="UO40">
            <v>34590.667679904502</v>
          </cell>
          <cell r="UP40">
            <v>52500.773225254801</v>
          </cell>
          <cell r="UQ40">
            <v>8462.3941375418399</v>
          </cell>
          <cell r="UR40">
            <v>143880.79038625001</v>
          </cell>
          <cell r="US40">
            <v>1.75494773367798</v>
          </cell>
          <cell r="UT40">
            <v>0.51707726732750403</v>
          </cell>
          <cell r="UU40">
            <v>0.51707726732750403</v>
          </cell>
          <cell r="UV40">
            <v>0.195913472980009</v>
          </cell>
          <cell r="UW40">
            <v>14984.353526082101</v>
          </cell>
          <cell r="UX40">
            <v>111948.54746487799</v>
          </cell>
          <cell r="UY40">
            <v>90321.484268184096</v>
          </cell>
          <cell r="UZ40">
            <v>17910.105545350401</v>
          </cell>
          <cell r="VA40">
            <v>18906.472900961398</v>
          </cell>
          <cell r="VB40">
            <v>172271.057227571</v>
          </cell>
          <cell r="VC40">
            <v>9.6814435403919895E-3</v>
          </cell>
          <cell r="VD40">
            <v>1.65486663618238E-2</v>
          </cell>
          <cell r="VE40">
            <v>1.14447061235428</v>
          </cell>
          <cell r="VF40">
            <v>0</v>
          </cell>
          <cell r="VG40">
            <v>4.2212857055661697E-2</v>
          </cell>
          <cell r="VH40">
            <v>0.118747367023098</v>
          </cell>
          <cell r="VI40">
            <v>4.0307425737628596E-3</v>
          </cell>
          <cell r="VJ40">
            <v>0.35199999999999998</v>
          </cell>
          <cell r="VK40">
            <v>8.2101883726910199E-2</v>
          </cell>
          <cell r="VL40">
            <v>6.4924462982486594E-2</v>
          </cell>
          <cell r="VM40">
            <v>0.17849976538486401</v>
          </cell>
          <cell r="VN40">
            <v>3.4646670690870199E-2</v>
          </cell>
          <cell r="VO40">
            <v>24.927222347119201</v>
          </cell>
          <cell r="VP40">
            <v>14.163927837726799</v>
          </cell>
          <cell r="VQ40">
            <v>4.1678737723058203</v>
          </cell>
          <cell r="VR40">
            <v>1.3695410499408001</v>
          </cell>
          <cell r="VS40">
            <v>-2.5325292473428398</v>
          </cell>
          <cell r="VT40">
            <v>0</v>
          </cell>
          <cell r="VU40">
            <v>6.2753948307350997</v>
          </cell>
          <cell r="VV40">
            <v>6.2753948307350997</v>
          </cell>
          <cell r="VW40">
            <v>4.7314353321872398</v>
          </cell>
          <cell r="VX40">
            <v>1.13343239905069</v>
          </cell>
          <cell r="VY40">
            <v>-1.6998393856821301</v>
          </cell>
          <cell r="VZ40">
            <v>0</v>
          </cell>
          <cell r="WA40">
            <v>3.6581980419123798</v>
          </cell>
          <cell r="WB40">
            <v>3.6581980419123798</v>
          </cell>
          <cell r="WC40">
            <v>2.45786341611537E-2</v>
          </cell>
          <cell r="WD40">
            <v>4.1864483386218801E-2</v>
          </cell>
          <cell r="WE40">
            <v>4.3173423834036404</v>
          </cell>
          <cell r="WF40">
            <v>2.2192340253054601</v>
          </cell>
          <cell r="WG40">
            <v>2.89916017947347</v>
          </cell>
          <cell r="WH40">
            <v>2.0261557275770299</v>
          </cell>
          <cell r="WI40">
            <v>132536.738753071</v>
          </cell>
          <cell r="WJ40">
            <v>1.00219240988604</v>
          </cell>
          <cell r="WK40">
            <v>120955.66324629499</v>
          </cell>
          <cell r="WL40">
            <v>0</v>
          </cell>
        </row>
        <row r="41">
          <cell r="B41" t="str">
            <v>1979Q1</v>
          </cell>
          <cell r="C41">
            <v>4.8978368245002298E-2</v>
          </cell>
          <cell r="D41">
            <v>0.3</v>
          </cell>
          <cell r="E41">
            <v>1</v>
          </cell>
          <cell r="F41">
            <v>0</v>
          </cell>
          <cell r="G41">
            <v>0</v>
          </cell>
          <cell r="H41">
            <v>0</v>
          </cell>
          <cell r="I41">
            <v>41.1444743023957</v>
          </cell>
          <cell r="J41">
            <v>41.054466085084499</v>
          </cell>
          <cell r="K41">
            <v>41.1444743023957</v>
          </cell>
          <cell r="L41">
            <v>-8.4785890098701397</v>
          </cell>
          <cell r="M41">
            <v>5685.4849299999996</v>
          </cell>
          <cell r="N41">
            <v>-68.146479000000895</v>
          </cell>
          <cell r="O41">
            <v>37.368410990129902</v>
          </cell>
          <cell r="P41">
            <v>1.7381978839071801E-2</v>
          </cell>
          <cell r="Q41">
            <v>-44.95</v>
          </cell>
          <cell r="R41">
            <v>-2543.1634938801099</v>
          </cell>
          <cell r="S41">
            <v>-10705.9644680643</v>
          </cell>
          <cell r="T41">
            <v>-155.51</v>
          </cell>
          <cell r="U41">
            <v>-8.8102732089220606E-2</v>
          </cell>
          <cell r="V41">
            <v>-0.89700000000000002</v>
          </cell>
          <cell r="W41">
            <v>59821.655029367001</v>
          </cell>
          <cell r="X41">
            <v>261104.02879502601</v>
          </cell>
          <cell r="Y41">
            <v>0</v>
          </cell>
          <cell r="Z41">
            <v>141.57461525943901</v>
          </cell>
          <cell r="AA41">
            <v>103.676591445409</v>
          </cell>
          <cell r="AB41">
            <v>995.94884479273605</v>
          </cell>
          <cell r="AC41">
            <v>3662.8610745595902</v>
          </cell>
          <cell r="AD41">
            <v>1.71056899465661E-2</v>
          </cell>
          <cell r="AE41">
            <v>1.71056899465661E-2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.320001835000843</v>
          </cell>
          <cell r="AW41">
            <v>107676.96107212899</v>
          </cell>
          <cell r="AX41">
            <v>107800.250089548</v>
          </cell>
          <cell r="AY41">
            <v>455898.43500131002</v>
          </cell>
          <cell r="AZ41">
            <v>36431.537915553301</v>
          </cell>
          <cell r="BA41">
            <v>458891.24938077899</v>
          </cell>
          <cell r="BB41">
            <v>1938.61202815807</v>
          </cell>
          <cell r="BC41">
            <v>1919.07799906795</v>
          </cell>
          <cell r="BD41">
            <v>6709.4095509632098</v>
          </cell>
          <cell r="BE41">
            <v>6670.7612405752297</v>
          </cell>
          <cell r="BF41">
            <v>6.8484662691881996E-3</v>
          </cell>
          <cell r="BG41">
            <v>9.7772847600618492E-3</v>
          </cell>
          <cell r="BH41">
            <v>8.0314201690201894E-3</v>
          </cell>
          <cell r="BI41">
            <v>6.1916785765541802E-3</v>
          </cell>
          <cell r="BJ41">
            <v>46817.628367665602</v>
          </cell>
          <cell r="BK41">
            <v>-19.023025416412001</v>
          </cell>
          <cell r="BL41">
            <v>0</v>
          </cell>
          <cell r="BM41">
            <v>5.7056314839844503E-2</v>
          </cell>
          <cell r="BN41">
            <v>132531.00933837899</v>
          </cell>
          <cell r="BO41">
            <v>5452918.7079934999</v>
          </cell>
          <cell r="BP41">
            <v>5793708.0652309703</v>
          </cell>
          <cell r="BQ41">
            <v>137009.26951056501</v>
          </cell>
          <cell r="BR41">
            <v>1.62134575050502E-2</v>
          </cell>
          <cell r="BS41">
            <v>1.0171799949982301</v>
          </cell>
          <cell r="BT41">
            <v>5.1440498493846701E-2</v>
          </cell>
          <cell r="BU41">
            <v>30205.4753943738</v>
          </cell>
          <cell r="BV41">
            <v>0</v>
          </cell>
          <cell r="BW41">
            <v>7685.3912996701902</v>
          </cell>
          <cell r="BX41">
            <v>0</v>
          </cell>
          <cell r="BY41">
            <v>6703.6840000000002</v>
          </cell>
          <cell r="BZ41">
            <v>3746.0883815205202</v>
          </cell>
          <cell r="CA41">
            <v>16872.0039220197</v>
          </cell>
          <cell r="CB41">
            <v>3086.32</v>
          </cell>
          <cell r="CC41">
            <v>15196.743</v>
          </cell>
          <cell r="CD41">
            <v>134382.297983105</v>
          </cell>
          <cell r="CE41">
            <v>39343.741300059701</v>
          </cell>
          <cell r="CF41">
            <v>145040.03317651601</v>
          </cell>
          <cell r="CG41">
            <v>29034.486710000001</v>
          </cell>
          <cell r="CH41">
            <v>131213</v>
          </cell>
          <cell r="CI41">
            <v>27987.136866219498</v>
          </cell>
          <cell r="CJ41">
            <v>104429.12813925301</v>
          </cell>
          <cell r="CK41">
            <v>23583.544000000002</v>
          </cell>
          <cell r="CL41">
            <v>93647.72</v>
          </cell>
          <cell r="CM41">
            <v>685.00100062277897</v>
          </cell>
          <cell r="CN41">
            <v>2450.6050385282001</v>
          </cell>
          <cell r="CO41">
            <v>4642.6585316992596</v>
          </cell>
          <cell r="CP41">
            <v>15445.9209852979</v>
          </cell>
          <cell r="CQ41">
            <v>3791.2473748860002</v>
          </cell>
          <cell r="CR41">
            <v>15664.852999999999</v>
          </cell>
          <cell r="CS41">
            <v>13237.202786217</v>
          </cell>
          <cell r="CT41">
            <v>52948.811144868101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9271</v>
          </cell>
          <cell r="CZ41">
            <v>37084</v>
          </cell>
          <cell r="DA41">
            <v>13265.3562298244</v>
          </cell>
          <cell r="DB41">
            <v>53061.424919297599</v>
          </cell>
          <cell r="DC41">
            <v>10477.033028661601</v>
          </cell>
          <cell r="DD41">
            <v>41908.132114646498</v>
          </cell>
          <cell r="DE41">
            <v>1</v>
          </cell>
          <cell r="DF41">
            <v>1</v>
          </cell>
          <cell r="DG41">
            <v>1</v>
          </cell>
          <cell r="DH41">
            <v>1</v>
          </cell>
          <cell r="DI41">
            <v>0</v>
          </cell>
          <cell r="DJ41">
            <v>0</v>
          </cell>
          <cell r="DK41">
            <v>0</v>
          </cell>
          <cell r="DL41">
            <v>199467</v>
          </cell>
          <cell r="DM41">
            <v>23862.872929430599</v>
          </cell>
          <cell r="DN41">
            <v>-0.17196773230271101</v>
          </cell>
          <cell r="DO41">
            <v>-0.116177390714658</v>
          </cell>
          <cell r="DP41">
            <v>90321.484268183995</v>
          </cell>
          <cell r="DQ41">
            <v>109988.14080150401</v>
          </cell>
          <cell r="DR41">
            <v>454017.04247021099</v>
          </cell>
          <cell r="DS41">
            <v>1975.9804391482</v>
          </cell>
          <cell r="DT41">
            <v>6866.9944215361902</v>
          </cell>
          <cell r="DU41">
            <v>181943.07666492101</v>
          </cell>
          <cell r="DV41">
            <v>132830.74234217301</v>
          </cell>
          <cell r="DW41">
            <v>116075.32638423701</v>
          </cell>
          <cell r="DX41">
            <v>40434.247694571</v>
          </cell>
          <cell r="DY41">
            <v>375.37329065587102</v>
          </cell>
          <cell r="DZ41">
            <v>1161.47199446023</v>
          </cell>
          <cell r="EA41">
            <v>111838.705776541</v>
          </cell>
          <cell r="EB41">
            <v>447354.82310616202</v>
          </cell>
          <cell r="EC41">
            <v>106861.221291586</v>
          </cell>
          <cell r="ED41">
            <v>427444.88516634301</v>
          </cell>
          <cell r="EE41">
            <v>-3.0499999999999999E-2</v>
          </cell>
          <cell r="EF41">
            <v>11060.557614106699</v>
          </cell>
          <cell r="EG41">
            <v>24783.570348897701</v>
          </cell>
          <cell r="EH41">
            <v>106076.85509192399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4500.7625107362801</v>
          </cell>
          <cell r="EN41">
            <v>17910.105545350401</v>
          </cell>
          <cell r="EO41">
            <v>0</v>
          </cell>
          <cell r="EP41">
            <v>0</v>
          </cell>
          <cell r="EQ41">
            <v>8212.3533115313694</v>
          </cell>
          <cell r="ER41">
            <v>34590.667679904502</v>
          </cell>
          <cell r="ES41">
            <v>0</v>
          </cell>
          <cell r="ET41">
            <v>0</v>
          </cell>
          <cell r="EU41">
            <v>12713.1158222677</v>
          </cell>
          <cell r="EV41">
            <v>52500.773225254903</v>
          </cell>
          <cell r="EW41">
            <v>336.06266339465901</v>
          </cell>
          <cell r="EX41">
            <v>1108.6889496782201</v>
          </cell>
          <cell r="EY41">
            <v>3740.5015116933801</v>
          </cell>
          <cell r="EZ41">
            <v>18906.472900961398</v>
          </cell>
          <cell r="FA41">
            <v>64.887660407495503</v>
          </cell>
          <cell r="FB41">
            <v>268.18426750571399</v>
          </cell>
          <cell r="FC41">
            <v>2115.59853438546</v>
          </cell>
          <cell r="FD41">
            <v>8428.0642101328303</v>
          </cell>
          <cell r="FE41">
            <v>36352.971158621403</v>
          </cell>
          <cell r="FF41">
            <v>3.0499999999999999E-2</v>
          </cell>
          <cell r="FG41">
            <v>146.80553981718401</v>
          </cell>
          <cell r="FH41">
            <v>508.20326475945501</v>
          </cell>
          <cell r="FI41">
            <v>174.350834605817</v>
          </cell>
          <cell r="FJ41">
            <v>697.40333842326697</v>
          </cell>
          <cell r="FK41">
            <v>19.5340290901221</v>
          </cell>
          <cell r="FL41">
            <v>-38.6483103879848</v>
          </cell>
          <cell r="FM41">
            <v>32922.171499411597</v>
          </cell>
          <cell r="FN41">
            <v>0</v>
          </cell>
          <cell r="FO41">
            <v>3349.8166457111902</v>
          </cell>
          <cell r="FP41">
            <v>0</v>
          </cell>
          <cell r="FQ41">
            <v>3140.7572352934499</v>
          </cell>
          <cell r="FR41">
            <v>1152.3622205501099</v>
          </cell>
          <cell r="FS41">
            <v>6078.0852529346403</v>
          </cell>
          <cell r="FT41">
            <v>1086.1485822941299</v>
          </cell>
          <cell r="FU41">
            <v>6058.75663383754</v>
          </cell>
          <cell r="FV41">
            <v>143880.79038625001</v>
          </cell>
          <cell r="FW41">
            <v>34801.722243169803</v>
          </cell>
          <cell r="FX41">
            <v>141660.35219012</v>
          </cell>
          <cell r="FY41">
            <v>23349.001779999999</v>
          </cell>
          <cell r="FZ41">
            <v>130959</v>
          </cell>
          <cell r="GA41">
            <v>647.632589632649</v>
          </cell>
          <cell r="GB41">
            <v>2254.3718575672301</v>
          </cell>
          <cell r="GC41">
            <v>33194.206554870201</v>
          </cell>
          <cell r="GD41">
            <v>132610.10991488199</v>
          </cell>
          <cell r="GE41">
            <v>26857.2711749259</v>
          </cell>
          <cell r="GF41">
            <v>121759.486130869</v>
          </cell>
          <cell r="GG41">
            <v>13370.9915315403</v>
          </cell>
          <cell r="GH41">
            <v>58555.673381503999</v>
          </cell>
          <cell r="GI41">
            <v>9339.1464790000009</v>
          </cell>
          <cell r="GJ41">
            <v>56987.481</v>
          </cell>
          <cell r="GK41">
            <v>547.75586361933802</v>
          </cell>
          <cell r="GL41">
            <v>1885.07648194339</v>
          </cell>
          <cell r="GM41">
            <v>0.37713029136888399</v>
          </cell>
          <cell r="GN41">
            <v>5.1707726732750396E-3</v>
          </cell>
          <cell r="GO41">
            <v>6.7774936061381102E-2</v>
          </cell>
          <cell r="GP41">
            <v>0</v>
          </cell>
          <cell r="GQ41">
            <v>0.37713029136888399</v>
          </cell>
          <cell r="GR41">
            <v>6.7774936061381102E-2</v>
          </cell>
          <cell r="GS41">
            <v>36256</v>
          </cell>
          <cell r="GT41">
            <v>2.5000000000000001E-2</v>
          </cell>
          <cell r="GU41">
            <v>1536403.7938665401</v>
          </cell>
          <cell r="GV41">
            <v>583571.79392614204</v>
          </cell>
          <cell r="GW41">
            <v>747628.21466219705</v>
          </cell>
          <cell r="GX41">
            <v>93351.406381571302</v>
          </cell>
          <cell r="GY41">
            <v>1753.3333333333301</v>
          </cell>
          <cell r="GZ41">
            <v>2.51944988556418E-2</v>
          </cell>
          <cell r="HA41">
            <v>-163211</v>
          </cell>
          <cell r="HB41">
            <v>-21663.271138971599</v>
          </cell>
          <cell r="HC41">
            <v>0.78980488695076001</v>
          </cell>
          <cell r="HD41">
            <v>0.78980488695076001</v>
          </cell>
          <cell r="HE41">
            <v>1.6648634082487599E-2</v>
          </cell>
          <cell r="HF41">
            <v>0.95907976023006003</v>
          </cell>
          <cell r="HG41">
            <v>1.5730431610894401E-2</v>
          </cell>
          <cell r="HH41">
            <v>1.7965395403075901E-2</v>
          </cell>
          <cell r="HI41">
            <v>1.07986825001969E-2</v>
          </cell>
          <cell r="HJ41">
            <v>2.2101571965142699E-2</v>
          </cell>
          <cell r="HK41">
            <v>1.7347315648622699E-2</v>
          </cell>
          <cell r="HL41">
            <v>1.7418654646779198E-2</v>
          </cell>
          <cell r="HM41">
            <v>1.96716243229649E-2</v>
          </cell>
          <cell r="HN41">
            <v>0.84697976395073704</v>
          </cell>
          <cell r="HO41">
            <v>0.80909513925361198</v>
          </cell>
          <cell r="HP41">
            <v>0.80468464658246197</v>
          </cell>
          <cell r="HQ41">
            <v>0.36192106803263302</v>
          </cell>
          <cell r="HR41">
            <v>172271.057227571</v>
          </cell>
          <cell r="HS41">
            <v>0.02</v>
          </cell>
          <cell r="HT41">
            <v>5.0000000000000001E-3</v>
          </cell>
          <cell r="HU41">
            <v>2.86881895724975E-2</v>
          </cell>
          <cell r="HV41">
            <v>2.85640098396601E-2</v>
          </cell>
          <cell r="HW41">
            <v>3491.9492908807101</v>
          </cell>
          <cell r="HX41">
            <v>2.2678040708817002E-2</v>
          </cell>
          <cell r="HY41">
            <v>0.74034771459854298</v>
          </cell>
          <cell r="HZ41">
            <v>0.79034977476057899</v>
          </cell>
          <cell r="IA41">
            <v>0.81661129049229597</v>
          </cell>
          <cell r="IB41">
            <v>0.79148391075270397</v>
          </cell>
          <cell r="IC41">
            <v>0.75</v>
          </cell>
          <cell r="ID41">
            <v>-0.25</v>
          </cell>
          <cell r="IE41">
            <v>-0.25</v>
          </cell>
          <cell r="IF41">
            <v>-0.25</v>
          </cell>
          <cell r="IG41">
            <v>6.6355007437053403E-3</v>
          </cell>
          <cell r="IH41">
            <v>1.61985354573718E-2</v>
          </cell>
          <cell r="II41">
            <v>9.6814435403919895E-3</v>
          </cell>
          <cell r="IJ41">
            <v>1.65486663618238E-2</v>
          </cell>
          <cell r="IK41">
            <v>1.14447061235428</v>
          </cell>
          <cell r="IL41">
            <v>1.02702841744243</v>
          </cell>
          <cell r="IM41">
            <v>1.0018674864896899</v>
          </cell>
          <cell r="IN41">
            <v>0.87879169090953202</v>
          </cell>
          <cell r="IO41">
            <v>0.78142522604703402</v>
          </cell>
          <cell r="IP41">
            <v>1.09497307916735</v>
          </cell>
          <cell r="IQ41">
            <v>22.9233524515281</v>
          </cell>
          <cell r="IR41">
            <v>0.76517344987496105</v>
          </cell>
          <cell r="IS41">
            <v>0</v>
          </cell>
          <cell r="IT41">
            <v>98606.304018171606</v>
          </cell>
          <cell r="IU41">
            <v>4.2212857055661697E-2</v>
          </cell>
          <cell r="IV41">
            <v>1.0461440647542799</v>
          </cell>
          <cell r="IW41">
            <v>0.118747367023098</v>
          </cell>
          <cell r="IX41">
            <v>1.4999999999999999E-2</v>
          </cell>
          <cell r="IY41">
            <v>4.0307425737628596E-3</v>
          </cell>
          <cell r="IZ41">
            <v>0.35199999999999998</v>
          </cell>
          <cell r="JA41">
            <v>6.0066666666666699E-2</v>
          </cell>
          <cell r="JB41">
            <v>1.9267399267399302E-2</v>
          </cell>
          <cell r="JC41">
            <v>4.4999999999999998E-2</v>
          </cell>
          <cell r="JD41">
            <v>0.49</v>
          </cell>
          <cell r="JE41">
            <v>8.2101883726910199E-2</v>
          </cell>
          <cell r="JF41">
            <v>6.4924462982486594E-2</v>
          </cell>
          <cell r="JG41">
            <v>27.0278080488761</v>
          </cell>
          <cell r="JH41">
            <v>0.17849976538486401</v>
          </cell>
          <cell r="JI41">
            <v>3.4646670690870199E-2</v>
          </cell>
          <cell r="JJ41">
            <v>0</v>
          </cell>
          <cell r="JK41">
            <v>0</v>
          </cell>
          <cell r="JL41">
            <v>0</v>
          </cell>
          <cell r="JM41">
            <v>0</v>
          </cell>
          <cell r="JN41">
            <v>0</v>
          </cell>
          <cell r="JO41">
            <v>0</v>
          </cell>
          <cell r="JP41">
            <v>0</v>
          </cell>
          <cell r="JQ41">
            <v>0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W41">
            <v>0</v>
          </cell>
          <cell r="JX41">
            <v>0</v>
          </cell>
          <cell r="JY41">
            <v>0</v>
          </cell>
          <cell r="JZ41">
            <v>0</v>
          </cell>
          <cell r="KA41">
            <v>0</v>
          </cell>
          <cell r="KB41">
            <v>0</v>
          </cell>
          <cell r="KC41">
            <v>0</v>
          </cell>
          <cell r="KD41">
            <v>0</v>
          </cell>
          <cell r="KE41">
            <v>0</v>
          </cell>
          <cell r="KF41">
            <v>0</v>
          </cell>
          <cell r="KG41">
            <v>0</v>
          </cell>
          <cell r="KH41">
            <v>0</v>
          </cell>
          <cell r="KI41">
            <v>0</v>
          </cell>
          <cell r="KJ41">
            <v>0</v>
          </cell>
          <cell r="KK41">
            <v>0</v>
          </cell>
          <cell r="KL41">
            <v>0</v>
          </cell>
          <cell r="KM41">
            <v>0</v>
          </cell>
          <cell r="KN41">
            <v>0</v>
          </cell>
          <cell r="KO41">
            <v>0</v>
          </cell>
          <cell r="KP41">
            <v>0</v>
          </cell>
          <cell r="KQ41">
            <v>0</v>
          </cell>
          <cell r="KR41">
            <v>0</v>
          </cell>
          <cell r="KS41">
            <v>0</v>
          </cell>
          <cell r="KT41">
            <v>0</v>
          </cell>
          <cell r="KU41">
            <v>0</v>
          </cell>
          <cell r="KV41">
            <v>0</v>
          </cell>
          <cell r="KW41">
            <v>0</v>
          </cell>
          <cell r="KX41">
            <v>0</v>
          </cell>
          <cell r="KY41">
            <v>0</v>
          </cell>
          <cell r="KZ41">
            <v>0</v>
          </cell>
          <cell r="LA41">
            <v>0</v>
          </cell>
          <cell r="LB41">
            <v>0</v>
          </cell>
          <cell r="LC41">
            <v>0</v>
          </cell>
          <cell r="LD41">
            <v>0</v>
          </cell>
          <cell r="LE41">
            <v>0</v>
          </cell>
          <cell r="LF41">
            <v>0</v>
          </cell>
          <cell r="LG41">
            <v>0</v>
          </cell>
          <cell r="LH41">
            <v>0</v>
          </cell>
          <cell r="LI41">
            <v>0</v>
          </cell>
          <cell r="LJ41">
            <v>0</v>
          </cell>
          <cell r="LK41">
            <v>0</v>
          </cell>
          <cell r="LL41">
            <v>0</v>
          </cell>
          <cell r="LM41">
            <v>0</v>
          </cell>
          <cell r="LN41">
            <v>0</v>
          </cell>
          <cell r="LO41">
            <v>0</v>
          </cell>
          <cell r="LP41">
            <v>0</v>
          </cell>
          <cell r="LQ41">
            <v>0.47189533879465101</v>
          </cell>
          <cell r="LR41">
            <v>0</v>
          </cell>
          <cell r="LS41">
            <v>199.841769414585</v>
          </cell>
          <cell r="LT41">
            <v>36</v>
          </cell>
          <cell r="LU41">
            <v>27128.8659866075</v>
          </cell>
          <cell r="LV41">
            <v>3682.1339321596301</v>
          </cell>
          <cell r="LW41">
            <v>685.52501098456401</v>
          </cell>
          <cell r="LX41">
            <v>1439.07609292899</v>
          </cell>
          <cell r="LY41">
            <v>15317.789284348601</v>
          </cell>
          <cell r="LZ41">
            <v>5.0000000000000001E-3</v>
          </cell>
          <cell r="MA41">
            <v>0</v>
          </cell>
          <cell r="MB41">
            <v>0</v>
          </cell>
          <cell r="MC41">
            <v>2708.1464565152</v>
          </cell>
          <cell r="MD41">
            <v>4076.8936723982501</v>
          </cell>
          <cell r="ME41">
            <v>177.11517116245199</v>
          </cell>
          <cell r="MF41">
            <v>188.09397421833799</v>
          </cell>
          <cell r="MG41">
            <v>4.1260000000000003E-3</v>
          </cell>
          <cell r="MH41">
            <v>0.24534348465738501</v>
          </cell>
          <cell r="MI41">
            <v>0</v>
          </cell>
          <cell r="MJ41">
            <v>3972.6357558259501</v>
          </cell>
          <cell r="MK41">
            <v>8637.00707200742</v>
          </cell>
          <cell r="ML41">
            <v>1557.53282824608</v>
          </cell>
          <cell r="MM41">
            <v>16.621442655432201</v>
          </cell>
          <cell r="MN41">
            <v>17.70139863747</v>
          </cell>
          <cell r="MO41">
            <v>3529.5135401305602</v>
          </cell>
          <cell r="MP41">
            <v>0</v>
          </cell>
          <cell r="MQ41">
            <v>363.15850088818001</v>
          </cell>
          <cell r="MR41">
            <v>2.5940761254328801E-2</v>
          </cell>
          <cell r="MS41">
            <v>7.0000000000000001E-3</v>
          </cell>
          <cell r="MT41">
            <v>0.33138730857457599</v>
          </cell>
          <cell r="MU41">
            <v>0.34115436780643499</v>
          </cell>
          <cell r="MV41">
            <v>192049.718320393</v>
          </cell>
          <cell r="MW41">
            <v>0.121908404813757</v>
          </cell>
          <cell r="MX41">
            <v>0.51991080328120998</v>
          </cell>
          <cell r="MY41">
            <v>7.88293842048267E-2</v>
          </cell>
          <cell r="MZ41">
            <v>0.51944781069725998</v>
          </cell>
          <cell r="NA41">
            <v>8.9204373522702399E-2</v>
          </cell>
          <cell r="NB41">
            <v>0.39535838244125898</v>
          </cell>
          <cell r="NC41">
            <v>-1608.4879365514701</v>
          </cell>
          <cell r="ND41">
            <v>1645.0584245507</v>
          </cell>
          <cell r="NE41">
            <v>82.168745145786602</v>
          </cell>
          <cell r="NF41">
            <v>45.833504186707898</v>
          </cell>
          <cell r="NG41">
            <v>35711.264547000901</v>
          </cell>
          <cell r="NH41">
            <v>37.713029136888501</v>
          </cell>
          <cell r="NI41">
            <v>37.713029136888501</v>
          </cell>
          <cell r="NJ41">
            <v>0</v>
          </cell>
          <cell r="NK41">
            <v>0</v>
          </cell>
          <cell r="NL41">
            <v>0</v>
          </cell>
          <cell r="NM41">
            <v>0</v>
          </cell>
          <cell r="NN41">
            <v>0</v>
          </cell>
          <cell r="NO41">
            <v>46.876790830945502</v>
          </cell>
          <cell r="NP41">
            <v>-11.617739071465801</v>
          </cell>
          <cell r="NQ41">
            <v>42.600462392668</v>
          </cell>
          <cell r="NR41">
            <v>6.1993338568038903</v>
          </cell>
          <cell r="NS41">
            <v>79.346264666666301</v>
          </cell>
          <cell r="NT41">
            <v>49</v>
          </cell>
          <cell r="NU41">
            <v>6.0066666666666704</v>
          </cell>
          <cell r="NV41">
            <v>1.9267399267399301</v>
          </cell>
          <cell r="NW41">
            <v>2.5940761254328799</v>
          </cell>
          <cell r="NX41">
            <v>0.7</v>
          </cell>
          <cell r="NY41">
            <v>3.5495100831284501</v>
          </cell>
          <cell r="NZ41">
            <v>0</v>
          </cell>
          <cell r="OA41">
            <v>0</v>
          </cell>
          <cell r="OB41">
            <v>0</v>
          </cell>
          <cell r="OC41">
            <v>0</v>
          </cell>
          <cell r="OD41">
            <v>0</v>
          </cell>
          <cell r="OE41">
            <v>0</v>
          </cell>
          <cell r="OF41">
            <v>0</v>
          </cell>
          <cell r="OG41">
            <v>0</v>
          </cell>
          <cell r="OH41">
            <v>0</v>
          </cell>
          <cell r="OI41">
            <v>0</v>
          </cell>
          <cell r="OJ41">
            <v>0</v>
          </cell>
          <cell r="OK41">
            <v>2142.86750371875</v>
          </cell>
          <cell r="OL41">
            <v>78.980488695076005</v>
          </cell>
          <cell r="OM41">
            <v>76.931674694086794</v>
          </cell>
          <cell r="ON41">
            <v>0</v>
          </cell>
          <cell r="OO41">
            <v>45.790513035818499</v>
          </cell>
          <cell r="OP41">
            <v>53.415907267194498</v>
          </cell>
          <cell r="OQ41">
            <v>49.288128164219103</v>
          </cell>
          <cell r="OR41">
            <v>0</v>
          </cell>
          <cell r="OS41">
            <v>0</v>
          </cell>
          <cell r="OT41">
            <v>-1.1504572146540299</v>
          </cell>
          <cell r="OU41">
            <v>-10.4838633635681</v>
          </cell>
          <cell r="OV41">
            <v>0</v>
          </cell>
          <cell r="OW41">
            <v>11.7837768522238</v>
          </cell>
          <cell r="OX41">
            <v>3.9071019617442202</v>
          </cell>
          <cell r="OY41">
            <v>7.8829384204823798</v>
          </cell>
          <cell r="OZ41">
            <v>8.9204373522702394</v>
          </cell>
          <cell r="PA41">
            <v>2.0260846367166501</v>
          </cell>
          <cell r="PB41">
            <v>-7.24494797590053</v>
          </cell>
          <cell r="PC41">
            <v>-10.493016181021799</v>
          </cell>
          <cell r="PD41">
            <v>14.321294312349499</v>
          </cell>
          <cell r="PE41">
            <v>-2.5849799907970499</v>
          </cell>
          <cell r="PF41">
            <v>0</v>
          </cell>
          <cell r="PG41">
            <v>0</v>
          </cell>
          <cell r="PH41">
            <v>-176.71983091016901</v>
          </cell>
          <cell r="PI41">
            <v>28.280204228159299</v>
          </cell>
          <cell r="PJ41">
            <v>205.000035138328</v>
          </cell>
          <cell r="PK41">
            <v>32.678027385265104</v>
          </cell>
          <cell r="PL41">
            <v>0.52648796102634499</v>
          </cell>
          <cell r="PM41">
            <v>8.0218035962557899</v>
          </cell>
          <cell r="PN41">
            <v>-7.24494797590053</v>
          </cell>
          <cell r="PO41">
            <v>-6.4281991846673003</v>
          </cell>
          <cell r="PP41">
            <v>-5.4829462968257197</v>
          </cell>
          <cell r="PQ41">
            <v>-13.758187446285801</v>
          </cell>
          <cell r="PR41">
            <v>-1.0079839547943801</v>
          </cell>
          <cell r="PS41">
            <v>1.2930657410570501</v>
          </cell>
          <cell r="PT41">
            <v>-0.38094812037854398</v>
          </cell>
          <cell r="PU41">
            <v>14.321294312349499</v>
          </cell>
          <cell r="PV41">
            <v>0</v>
          </cell>
          <cell r="PW41">
            <v>0</v>
          </cell>
          <cell r="PX41">
            <v>0</v>
          </cell>
          <cell r="PY41">
            <v>0</v>
          </cell>
          <cell r="PZ41">
            <v>-2.5849799907970499</v>
          </cell>
          <cell r="QA41">
            <v>0</v>
          </cell>
          <cell r="QB41">
            <v>0</v>
          </cell>
          <cell r="QC41">
            <v>0</v>
          </cell>
          <cell r="QD41">
            <v>9.6762864401044304</v>
          </cell>
          <cell r="QE41">
            <v>0</v>
          </cell>
          <cell r="QF41">
            <v>0</v>
          </cell>
          <cell r="QG41">
            <v>1.7843964706823302E-2</v>
          </cell>
          <cell r="QH41">
            <v>-166.5</v>
          </cell>
          <cell r="QI41">
            <v>3945.4777631376601</v>
          </cell>
          <cell r="QJ41">
            <v>1295.7220865085999</v>
          </cell>
          <cell r="QK41">
            <v>2018.7139247633299</v>
          </cell>
          <cell r="QL41">
            <v>1189.1135822297999</v>
          </cell>
          <cell r="QM41">
            <v>548.88006554746596</v>
          </cell>
          <cell r="QN41">
            <v>280.72027698607201</v>
          </cell>
          <cell r="QO41">
            <v>-22.8938261968269</v>
          </cell>
          <cell r="QP41">
            <v>2734.2416840917799</v>
          </cell>
          <cell r="QQ41">
            <v>37084</v>
          </cell>
          <cell r="QR41">
            <v>2461.8022935713302</v>
          </cell>
          <cell r="QS41">
            <v>0</v>
          </cell>
          <cell r="QT41">
            <v>37356.585916000004</v>
          </cell>
          <cell r="QU41">
            <v>7509.4593387332197</v>
          </cell>
          <cell r="QV41">
            <v>0.30399999999999999</v>
          </cell>
          <cell r="QW41">
            <v>106.243390520453</v>
          </cell>
          <cell r="QX41">
            <v>272.439390520453</v>
          </cell>
          <cell r="QY41">
            <v>43.323863636363598</v>
          </cell>
          <cell r="QZ41">
            <v>43.323863636363598</v>
          </cell>
          <cell r="RA41">
            <v>0</v>
          </cell>
          <cell r="RB41">
            <v>0</v>
          </cell>
          <cell r="RC41">
            <v>0</v>
          </cell>
          <cell r="RD41">
            <v>0</v>
          </cell>
          <cell r="RE41">
            <v>0</v>
          </cell>
          <cell r="RF41">
            <v>49.676294820716997</v>
          </cell>
          <cell r="RG41">
            <v>-17.196773230271098</v>
          </cell>
          <cell r="RH41">
            <v>-11.617739071465801</v>
          </cell>
          <cell r="RI41">
            <v>-13.029152460804401</v>
          </cell>
          <cell r="RJ41">
            <v>3.7612902445537602</v>
          </cell>
          <cell r="RK41">
            <v>48.165221122405399</v>
          </cell>
          <cell r="RL41">
            <v>0</v>
          </cell>
          <cell r="RM41">
            <v>5.5133734980681703</v>
          </cell>
          <cell r="RN41">
            <v>79.346264666666301</v>
          </cell>
          <cell r="RO41">
            <v>49</v>
          </cell>
          <cell r="RP41">
            <v>6.0066666666666704</v>
          </cell>
          <cell r="RQ41">
            <v>1.9267399267399301</v>
          </cell>
          <cell r="RR41">
            <v>2.5940761254328799</v>
          </cell>
          <cell r="RS41">
            <v>0.391666666666667</v>
          </cell>
          <cell r="RT41">
            <v>0</v>
          </cell>
          <cell r="RU41">
            <v>0</v>
          </cell>
          <cell r="RV41">
            <v>0</v>
          </cell>
          <cell r="RW41">
            <v>0</v>
          </cell>
          <cell r="RX41">
            <v>0</v>
          </cell>
          <cell r="RY41">
            <v>7.4106141255581699</v>
          </cell>
          <cell r="RZ41">
            <v>0</v>
          </cell>
          <cell r="SA41">
            <v>0</v>
          </cell>
          <cell r="SB41">
            <v>-6.8993313052800298</v>
          </cell>
          <cell r="SC41">
            <v>0</v>
          </cell>
          <cell r="SD41">
            <v>0</v>
          </cell>
          <cell r="SE41">
            <v>42342.642710345797</v>
          </cell>
          <cell r="SF41">
            <v>2255.4296281728698</v>
          </cell>
          <cell r="SG41">
            <v>78.980488695076005</v>
          </cell>
          <cell r="SH41">
            <v>76.931674694086794</v>
          </cell>
          <cell r="SI41">
            <v>49.741312573607701</v>
          </cell>
          <cell r="SJ41">
            <v>15.229732180039701</v>
          </cell>
          <cell r="SK41">
            <v>0</v>
          </cell>
          <cell r="SL41">
            <v>0</v>
          </cell>
          <cell r="SM41">
            <v>-8.6104419372215606</v>
          </cell>
          <cell r="SN41">
            <v>-9.7150557910854403</v>
          </cell>
          <cell r="SO41">
            <v>0</v>
          </cell>
          <cell r="SP41">
            <v>5.9683231317121797</v>
          </cell>
          <cell r="SQ41">
            <v>3.9725955466384901</v>
          </cell>
          <cell r="SR41">
            <v>7.6853307884873701</v>
          </cell>
          <cell r="SS41">
            <v>8.2617161337797196</v>
          </cell>
          <cell r="ST41">
            <v>2.53857612881743</v>
          </cell>
          <cell r="SU41">
            <v>-7.2644416010343402</v>
          </cell>
          <cell r="SV41">
            <v>-12.527318813894</v>
          </cell>
          <cell r="SW41">
            <v>0</v>
          </cell>
          <cell r="SX41">
            <v>0</v>
          </cell>
          <cell r="SY41">
            <v>16.6176813244215</v>
          </cell>
          <cell r="SZ41">
            <v>-0.20760147385139299</v>
          </cell>
          <cell r="TA41">
            <v>0</v>
          </cell>
          <cell r="TB41">
            <v>0</v>
          </cell>
          <cell r="TC41">
            <v>-186.00270050705299</v>
          </cell>
          <cell r="TD41">
            <v>-2173.4054695278801</v>
          </cell>
          <cell r="TE41">
            <v>27.992208150654399</v>
          </cell>
          <cell r="TF41">
            <v>213.99490865770699</v>
          </cell>
          <cell r="TG41">
            <v>26.788157043741901</v>
          </cell>
          <cell r="TH41">
            <v>0.75237589687335205</v>
          </cell>
          <cell r="TI41">
            <v>61.271157137394397</v>
          </cell>
          <cell r="TJ41">
            <v>6.5784325997422499</v>
          </cell>
          <cell r="TK41">
            <v>8.1546467750083504</v>
          </cell>
          <cell r="TL41">
            <v>-7.2644416010343402</v>
          </cell>
          <cell r="TM41">
            <v>-7.8045477852259797</v>
          </cell>
          <cell r="TN41">
            <v>-4.3212129473991103</v>
          </cell>
          <cell r="TO41">
            <v>-11.874362282014999</v>
          </cell>
          <cell r="TP41">
            <v>-1.90445850607536</v>
          </cell>
          <cell r="TQ41">
            <v>1.0221650276519101</v>
          </cell>
          <cell r="TR41">
            <v>2.6191259376696601</v>
          </cell>
          <cell r="TS41">
            <v>16.6176813244215</v>
          </cell>
          <cell r="TT41">
            <v>0</v>
          </cell>
          <cell r="TU41">
            <v>0</v>
          </cell>
          <cell r="TV41">
            <v>-0.20760147385139299</v>
          </cell>
          <cell r="TW41">
            <v>0</v>
          </cell>
          <cell r="TX41">
            <v>0</v>
          </cell>
          <cell r="TY41">
            <v>0</v>
          </cell>
          <cell r="TZ41">
            <v>7.4106141255581699</v>
          </cell>
          <cell r="UA41">
            <v>0</v>
          </cell>
          <cell r="UB41">
            <v>0</v>
          </cell>
          <cell r="UC41">
            <v>0</v>
          </cell>
          <cell r="UD41">
            <v>5.4730365862379902</v>
          </cell>
          <cell r="UE41">
            <v>12.508185985593</v>
          </cell>
          <cell r="UF41">
            <v>8.39854049563586</v>
          </cell>
          <cell r="UG41">
            <v>0</v>
          </cell>
          <cell r="UH41">
            <v>6.1224336165493396</v>
          </cell>
          <cell r="UI41">
            <v>6.2944200781163104</v>
          </cell>
          <cell r="UJ41">
            <v>51.112968882864202</v>
          </cell>
          <cell r="UK41">
            <v>3.7340350375910698</v>
          </cell>
          <cell r="UL41">
            <v>261417.33309740899</v>
          </cell>
          <cell r="UM41">
            <v>566.29846103775606</v>
          </cell>
          <cell r="UN41">
            <v>138166.20810736701</v>
          </cell>
          <cell r="UO41">
            <v>33627.923182151702</v>
          </cell>
          <cell r="UP41">
            <v>51627.4071037182</v>
          </cell>
          <cell r="UQ41">
            <v>8462.3941375418399</v>
          </cell>
          <cell r="UR41">
            <v>143007.176085585</v>
          </cell>
          <cell r="US41">
            <v>1.7467010258084801</v>
          </cell>
          <cell r="UT41">
            <v>0.51707726732750403</v>
          </cell>
          <cell r="UU41">
            <v>0.51707726732750403</v>
          </cell>
          <cell r="UV41">
            <v>0.195913472980009</v>
          </cell>
          <cell r="UW41">
            <v>14984.353526082101</v>
          </cell>
          <cell r="UX41">
            <v>111948.54746487799</v>
          </cell>
          <cell r="UY41">
            <v>92093.564288230496</v>
          </cell>
          <cell r="UZ41">
            <v>17999.483921566502</v>
          </cell>
          <cell r="VA41">
            <v>18309.7493463754</v>
          </cell>
          <cell r="VB41">
            <v>172271.057227571</v>
          </cell>
          <cell r="VC41">
            <v>9.6814435403919895E-3</v>
          </cell>
          <cell r="VD41">
            <v>1.65486663618238E-2</v>
          </cell>
          <cell r="VE41">
            <v>1.14447061235428</v>
          </cell>
          <cell r="VF41">
            <v>0</v>
          </cell>
          <cell r="VG41">
            <v>4.2212857055661697E-2</v>
          </cell>
          <cell r="VH41">
            <v>0.118747367023098</v>
          </cell>
          <cell r="VI41">
            <v>4.0307425737628596E-3</v>
          </cell>
          <cell r="VJ41">
            <v>0.35199999999999998</v>
          </cell>
          <cell r="VK41">
            <v>8.2101883726910199E-2</v>
          </cell>
          <cell r="VL41">
            <v>6.4924462982486594E-2</v>
          </cell>
          <cell r="VM41">
            <v>0.17849976538486401</v>
          </cell>
          <cell r="VN41">
            <v>3.4646670690870199E-2</v>
          </cell>
          <cell r="VO41">
            <v>27.720712855612199</v>
          </cell>
          <cell r="VP41">
            <v>17.007388167239501</v>
          </cell>
          <cell r="VQ41">
            <v>0.28163211172110902</v>
          </cell>
          <cell r="VR41">
            <v>1.45048401004003</v>
          </cell>
          <cell r="VS41">
            <v>-2.2498923823277202</v>
          </cell>
          <cell r="VT41">
            <v>0</v>
          </cell>
          <cell r="VU41">
            <v>5.1637725253090503</v>
          </cell>
          <cell r="VV41">
            <v>5.1637725253090503</v>
          </cell>
          <cell r="VW41">
            <v>3.5064717855452998</v>
          </cell>
          <cell r="VX41">
            <v>1.34070364887467</v>
          </cell>
          <cell r="VY41">
            <v>-2.2184580834251699</v>
          </cell>
          <cell r="VZ41">
            <v>0</v>
          </cell>
          <cell r="WA41">
            <v>5.3700172186992399</v>
          </cell>
          <cell r="WB41">
            <v>5.3700172186992399</v>
          </cell>
          <cell r="WC41">
            <v>2.4578747630341E-2</v>
          </cell>
          <cell r="WD41">
            <v>3.9860588048452203E-2</v>
          </cell>
          <cell r="WE41">
            <v>5.8125395039394698</v>
          </cell>
          <cell r="WF41">
            <v>2.2175109263161898</v>
          </cell>
          <cell r="WG41">
            <v>8.0445027343672297</v>
          </cell>
          <cell r="WH41">
            <v>2.00888166858963</v>
          </cell>
          <cell r="WI41">
            <v>132536.89150206899</v>
          </cell>
          <cell r="WJ41">
            <v>1.00219240988604</v>
          </cell>
          <cell r="WK41">
            <v>108468.09830769501</v>
          </cell>
          <cell r="WL41">
            <v>0</v>
          </cell>
        </row>
        <row r="42">
          <cell r="B42" t="str">
            <v>1979Q2</v>
          </cell>
          <cell r="C42">
            <v>4.8978368245002298E-2</v>
          </cell>
          <cell r="D42">
            <v>0.3</v>
          </cell>
          <cell r="E42">
            <v>0</v>
          </cell>
          <cell r="F42">
            <v>1</v>
          </cell>
          <cell r="G42">
            <v>0</v>
          </cell>
          <cell r="H42">
            <v>0</v>
          </cell>
          <cell r="I42">
            <v>41.1444743023957</v>
          </cell>
          <cell r="J42">
            <v>41.054466085084499</v>
          </cell>
          <cell r="K42">
            <v>41.1444743023957</v>
          </cell>
          <cell r="L42">
            <v>-32.262110516150003</v>
          </cell>
          <cell r="M42">
            <v>5685.4849299999996</v>
          </cell>
          <cell r="N42">
            <v>-68.146479000000895</v>
          </cell>
          <cell r="O42">
            <v>20.307889483850001</v>
          </cell>
          <cell r="P42">
            <v>1.8826520974351699E-2</v>
          </cell>
          <cell r="Q42">
            <v>-52.46</v>
          </cell>
          <cell r="R42">
            <v>-2772.69411312171</v>
          </cell>
          <cell r="S42">
            <v>-10705.9644680643</v>
          </cell>
          <cell r="T42">
            <v>-155.51</v>
          </cell>
          <cell r="U42">
            <v>-8.4200198774118898E-2</v>
          </cell>
          <cell r="V42">
            <v>-0.11</v>
          </cell>
          <cell r="W42">
            <v>66593.341938764803</v>
          </cell>
          <cell r="X42">
            <v>261104.02879502601</v>
          </cell>
          <cell r="Y42">
            <v>0</v>
          </cell>
          <cell r="Z42">
            <v>141.57461525943901</v>
          </cell>
          <cell r="AA42">
            <v>103.676591445409</v>
          </cell>
          <cell r="AB42">
            <v>1258.0592410010399</v>
          </cell>
          <cell r="AC42">
            <v>3662.8610745595902</v>
          </cell>
          <cell r="AD42">
            <v>1.9318162418696799E-2</v>
          </cell>
          <cell r="AE42">
            <v>1.9318162418696799E-2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.33435359176092699</v>
          </cell>
          <cell r="AW42">
            <v>118685.756595649</v>
          </cell>
          <cell r="AX42">
            <v>115032.616406361</v>
          </cell>
          <cell r="AY42">
            <v>455898.43500131002</v>
          </cell>
          <cell r="AZ42">
            <v>39107.621234840801</v>
          </cell>
          <cell r="BA42">
            <v>458891.24938077899</v>
          </cell>
          <cell r="BB42">
            <v>2287.9138740127</v>
          </cell>
          <cell r="BC42">
            <v>2280.0407506565002</v>
          </cell>
          <cell r="BD42">
            <v>6709.4095509632098</v>
          </cell>
          <cell r="BE42">
            <v>6670.7612405752297</v>
          </cell>
          <cell r="BF42">
            <v>6.9325902893541298E-3</v>
          </cell>
          <cell r="BG42">
            <v>9.6931284379162506E-3</v>
          </cell>
          <cell r="BH42">
            <v>7.9900665800351402E-3</v>
          </cell>
          <cell r="BI42">
            <v>6.1926576911606997E-3</v>
          </cell>
          <cell r="BJ42">
            <v>46817.628367665602</v>
          </cell>
          <cell r="BK42">
            <v>-19.023025416412001</v>
          </cell>
          <cell r="BL42">
            <v>0</v>
          </cell>
          <cell r="BM42">
            <v>5.8294561551700701E-2</v>
          </cell>
          <cell r="BN42">
            <v>132531.00933837899</v>
          </cell>
          <cell r="BO42">
            <v>5452918.7079934999</v>
          </cell>
          <cell r="BP42">
            <v>5793708.0652309703</v>
          </cell>
          <cell r="BQ42">
            <v>137009.26951056501</v>
          </cell>
          <cell r="BR42">
            <v>1.62134575050502E-2</v>
          </cell>
          <cell r="BS42">
            <v>1.0171799949982301</v>
          </cell>
          <cell r="BT42">
            <v>5.30082423401744E-2</v>
          </cell>
          <cell r="BU42">
            <v>33682.936467827501</v>
          </cell>
          <cell r="BV42">
            <v>0</v>
          </cell>
          <cell r="BW42">
            <v>7685.3912996701902</v>
          </cell>
          <cell r="BX42">
            <v>0</v>
          </cell>
          <cell r="BY42">
            <v>6703.6840000000002</v>
          </cell>
          <cell r="BZ42">
            <v>3746.0883815205202</v>
          </cell>
          <cell r="CA42">
            <v>16872.0039220197</v>
          </cell>
          <cell r="CB42">
            <v>3086.32</v>
          </cell>
          <cell r="CC42">
            <v>15196.743</v>
          </cell>
          <cell r="CD42">
            <v>134382.297983105</v>
          </cell>
          <cell r="CE42">
            <v>39343.741300059701</v>
          </cell>
          <cell r="CF42">
            <v>145040.03317651601</v>
          </cell>
          <cell r="CG42">
            <v>29034.486710000001</v>
          </cell>
          <cell r="CH42">
            <v>131213</v>
          </cell>
          <cell r="CI42">
            <v>27987.136866219498</v>
          </cell>
          <cell r="CJ42">
            <v>104429.12813925301</v>
          </cell>
          <cell r="CK42">
            <v>23583.544000000002</v>
          </cell>
          <cell r="CL42">
            <v>93647.72</v>
          </cell>
          <cell r="CM42">
            <v>804.97052226202504</v>
          </cell>
          <cell r="CN42">
            <v>2450.6050385282001</v>
          </cell>
          <cell r="CO42">
            <v>4642.6585316992596</v>
          </cell>
          <cell r="CP42">
            <v>15445.9209852979</v>
          </cell>
          <cell r="CQ42">
            <v>3791.2473748860002</v>
          </cell>
          <cell r="CR42">
            <v>15664.852999999999</v>
          </cell>
          <cell r="CS42">
            <v>13237.202786217</v>
          </cell>
          <cell r="CT42">
            <v>52948.811144868101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9271</v>
          </cell>
          <cell r="CZ42">
            <v>37084</v>
          </cell>
          <cell r="DA42">
            <v>13265.3562298244</v>
          </cell>
          <cell r="DB42">
            <v>53061.424919297599</v>
          </cell>
          <cell r="DC42">
            <v>10477.033028661601</v>
          </cell>
          <cell r="DD42">
            <v>41908.132114646498</v>
          </cell>
          <cell r="DE42">
            <v>0</v>
          </cell>
          <cell r="DF42">
            <v>1</v>
          </cell>
          <cell r="DG42">
            <v>1</v>
          </cell>
          <cell r="DH42">
            <v>1</v>
          </cell>
          <cell r="DI42">
            <v>1</v>
          </cell>
          <cell r="DJ42">
            <v>0</v>
          </cell>
          <cell r="DK42">
            <v>0</v>
          </cell>
          <cell r="DL42">
            <v>199467</v>
          </cell>
          <cell r="DM42">
            <v>23931.6699777223</v>
          </cell>
          <cell r="DN42">
            <v>-0.11577114999532399</v>
          </cell>
          <cell r="DO42">
            <v>-0.110612335624615</v>
          </cell>
          <cell r="DP42">
            <v>90321.484268183995</v>
          </cell>
          <cell r="DQ42">
            <v>118389.269861476</v>
          </cell>
          <cell r="DR42">
            <v>454017.04247021099</v>
          </cell>
          <cell r="DS42">
            <v>2308.22176349655</v>
          </cell>
          <cell r="DT42">
            <v>6866.9944215361902</v>
          </cell>
          <cell r="DU42">
            <v>181943.07666492101</v>
          </cell>
          <cell r="DV42">
            <v>133889.85200024801</v>
          </cell>
          <cell r="DW42">
            <v>117399.742554877</v>
          </cell>
          <cell r="DX42">
            <v>40434.247694571</v>
          </cell>
          <cell r="DY42">
            <v>411.98268016529897</v>
          </cell>
          <cell r="DZ42">
            <v>1161.47199446023</v>
          </cell>
          <cell r="EA42">
            <v>116850.52083105101</v>
          </cell>
          <cell r="EB42">
            <v>447354.82310616202</v>
          </cell>
          <cell r="EC42">
            <v>114992.748733645</v>
          </cell>
          <cell r="ED42">
            <v>427444.88516634301</v>
          </cell>
          <cell r="EE42">
            <v>-3.0499999999999999E-2</v>
          </cell>
          <cell r="EF42">
            <v>12226.3476897807</v>
          </cell>
          <cell r="EG42">
            <v>25377.668918338499</v>
          </cell>
          <cell r="EH42">
            <v>106076.85509192399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4571.1031613742298</v>
          </cell>
          <cell r="EN42">
            <v>17910.105545350401</v>
          </cell>
          <cell r="EO42">
            <v>0</v>
          </cell>
          <cell r="EP42">
            <v>0</v>
          </cell>
          <cell r="EQ42">
            <v>8455.0410654980496</v>
          </cell>
          <cell r="ER42">
            <v>34590.667679904502</v>
          </cell>
          <cell r="ES42">
            <v>0</v>
          </cell>
          <cell r="ET42">
            <v>0</v>
          </cell>
          <cell r="EU42">
            <v>13026.1442268723</v>
          </cell>
          <cell r="EV42">
            <v>52500.773225254903</v>
          </cell>
          <cell r="EW42">
            <v>372.16248651653302</v>
          </cell>
          <cell r="EX42">
            <v>1108.6889496782201</v>
          </cell>
          <cell r="EY42">
            <v>4168.77790929003</v>
          </cell>
          <cell r="EZ42">
            <v>18906.472900961398</v>
          </cell>
          <cell r="FA42">
            <v>79.521656318660305</v>
          </cell>
          <cell r="FB42">
            <v>268.18426750571399</v>
          </cell>
          <cell r="FC42">
            <v>2115.59853438546</v>
          </cell>
          <cell r="FD42">
            <v>8357.4151528638904</v>
          </cell>
          <cell r="FE42">
            <v>36352.971158621403</v>
          </cell>
          <cell r="FF42">
            <v>3.0499999999999999E-2</v>
          </cell>
          <cell r="FG42">
            <v>158.314686654968</v>
          </cell>
          <cell r="FH42">
            <v>508.20326475945501</v>
          </cell>
          <cell r="FI42">
            <v>174.350834605817</v>
          </cell>
          <cell r="FJ42">
            <v>697.40333842326697</v>
          </cell>
          <cell r="FK42">
            <v>7.8731233562030303</v>
          </cell>
          <cell r="FL42">
            <v>-38.6483103879848</v>
          </cell>
          <cell r="FM42">
            <v>34783.302847462401</v>
          </cell>
          <cell r="FN42">
            <v>0</v>
          </cell>
          <cell r="FO42">
            <v>3349.8166457111902</v>
          </cell>
          <cell r="FP42">
            <v>0</v>
          </cell>
          <cell r="FQ42">
            <v>3140.7572352934499</v>
          </cell>
          <cell r="FR42">
            <v>1152.3622205501099</v>
          </cell>
          <cell r="FS42">
            <v>6078.0852529346403</v>
          </cell>
          <cell r="FT42">
            <v>1086.1485822941299</v>
          </cell>
          <cell r="FU42">
            <v>6058.75663383754</v>
          </cell>
          <cell r="FV42">
            <v>143880.79038625001</v>
          </cell>
          <cell r="FW42">
            <v>34801.722243169803</v>
          </cell>
          <cell r="FX42">
            <v>141660.35219012</v>
          </cell>
          <cell r="FY42">
            <v>23349.001779999999</v>
          </cell>
          <cell r="FZ42">
            <v>130959</v>
          </cell>
          <cell r="GA42">
            <v>784.66263277817495</v>
          </cell>
          <cell r="GB42">
            <v>2254.3718575672301</v>
          </cell>
          <cell r="GC42">
            <v>33194.206554870201</v>
          </cell>
          <cell r="GD42">
            <v>132610.10991488199</v>
          </cell>
          <cell r="GE42">
            <v>26857.2711749259</v>
          </cell>
          <cell r="GF42">
            <v>121759.486130869</v>
          </cell>
          <cell r="GG42">
            <v>13370.9915315403</v>
          </cell>
          <cell r="GH42">
            <v>58555.673381503999</v>
          </cell>
          <cell r="GI42">
            <v>9339.1464790000009</v>
          </cell>
          <cell r="GJ42">
            <v>56987.481</v>
          </cell>
          <cell r="GK42">
            <v>609.99882949016103</v>
          </cell>
          <cell r="GL42">
            <v>1885.07648194339</v>
          </cell>
          <cell r="GM42">
            <v>0.39703703703703702</v>
          </cell>
          <cell r="GN42">
            <v>5.1707726732750396E-3</v>
          </cell>
          <cell r="GO42">
            <v>0.12934131736526899</v>
          </cell>
          <cell r="GP42">
            <v>0</v>
          </cell>
          <cell r="GQ42">
            <v>0.39703703703703702</v>
          </cell>
          <cell r="GR42">
            <v>0.12934131736526899</v>
          </cell>
          <cell r="GS42">
            <v>36256</v>
          </cell>
          <cell r="GT42">
            <v>2.5000000000000001E-2</v>
          </cell>
          <cell r="GU42">
            <v>1549155.7157685601</v>
          </cell>
          <cell r="GV42">
            <v>589575.02387795597</v>
          </cell>
          <cell r="GW42">
            <v>753136.81447029195</v>
          </cell>
          <cell r="GX42">
            <v>93351.406381571302</v>
          </cell>
          <cell r="GY42">
            <v>2041.3333333333301</v>
          </cell>
          <cell r="GZ42">
            <v>2.51944988556418E-2</v>
          </cell>
          <cell r="HA42">
            <v>-163211</v>
          </cell>
          <cell r="HB42">
            <v>-21663.271138971599</v>
          </cell>
          <cell r="HC42">
            <v>0.78980488695076001</v>
          </cell>
          <cell r="HD42">
            <v>0.78980488695076001</v>
          </cell>
          <cell r="HE42">
            <v>1.8891667010162601E-2</v>
          </cell>
          <cell r="HF42">
            <v>0.95907976023006003</v>
          </cell>
          <cell r="HG42">
            <v>1.7214957441282101E-2</v>
          </cell>
          <cell r="HH42">
            <v>1.94968831735963E-2</v>
          </cell>
          <cell r="HI42">
            <v>1.18495620024614E-2</v>
          </cell>
          <cell r="HJ42">
            <v>2.40368345671561E-2</v>
          </cell>
          <cell r="HK42">
            <v>1.9075531978196301E-2</v>
          </cell>
          <cell r="HL42">
            <v>1.8943020510440601E-2</v>
          </cell>
          <cell r="HM42">
            <v>2.2558600493438202E-2</v>
          </cell>
          <cell r="HN42">
            <v>0.84697976395073704</v>
          </cell>
          <cell r="HO42">
            <v>0.80909513925361198</v>
          </cell>
          <cell r="HP42">
            <v>0.80468464658246197</v>
          </cell>
          <cell r="HQ42">
            <v>0.54247488598596105</v>
          </cell>
          <cell r="HR42">
            <v>172271.057227571</v>
          </cell>
          <cell r="HS42">
            <v>0.02</v>
          </cell>
          <cell r="HT42">
            <v>5.0000000000000001E-3</v>
          </cell>
          <cell r="HU42">
            <v>2.86881895724975E-2</v>
          </cell>
          <cell r="HV42">
            <v>2.85640098396601E-2</v>
          </cell>
          <cell r="HW42">
            <v>3491.9492908807101</v>
          </cell>
          <cell r="HX42">
            <v>2.3898466305955799E-2</v>
          </cell>
          <cell r="HY42">
            <v>0.74034771459854298</v>
          </cell>
          <cell r="HZ42">
            <v>0.79034977476057899</v>
          </cell>
          <cell r="IA42">
            <v>0.81661129049229597</v>
          </cell>
          <cell r="IB42">
            <v>0.79148391075270397</v>
          </cell>
          <cell r="IC42">
            <v>-0.25</v>
          </cell>
          <cell r="ID42">
            <v>0.75</v>
          </cell>
          <cell r="IE42">
            <v>-0.25</v>
          </cell>
          <cell r="IF42">
            <v>-0.25</v>
          </cell>
          <cell r="IG42">
            <v>6.6355007437053403E-3</v>
          </cell>
          <cell r="IH42">
            <v>1.61985354573718E-2</v>
          </cell>
          <cell r="II42">
            <v>9.6814435403919895E-3</v>
          </cell>
          <cell r="IJ42">
            <v>1.65486663618238E-2</v>
          </cell>
          <cell r="IK42">
            <v>1.14447061235428</v>
          </cell>
          <cell r="IL42">
            <v>1.02702841744243</v>
          </cell>
          <cell r="IM42">
            <v>1.0018674864896899</v>
          </cell>
          <cell r="IN42">
            <v>0.94544570045237197</v>
          </cell>
          <cell r="IO42">
            <v>0.78142522604703402</v>
          </cell>
          <cell r="IP42">
            <v>1.1570362448490401</v>
          </cell>
          <cell r="IQ42">
            <v>22.9233524515281</v>
          </cell>
          <cell r="IR42">
            <v>0.76505739503349401</v>
          </cell>
          <cell r="IS42">
            <v>0</v>
          </cell>
          <cell r="IT42">
            <v>98606.304018171606</v>
          </cell>
          <cell r="IU42">
            <v>4.2212857055661697E-2</v>
          </cell>
          <cell r="IV42">
            <v>1.0461440647542799</v>
          </cell>
          <cell r="IW42">
            <v>0.118747367023098</v>
          </cell>
          <cell r="IX42">
            <v>1.4999999999999999E-2</v>
          </cell>
          <cell r="IY42">
            <v>4.0307425737628596E-3</v>
          </cell>
          <cell r="IZ42">
            <v>0.35199999999999998</v>
          </cell>
          <cell r="JA42">
            <v>6.0066666666666699E-2</v>
          </cell>
          <cell r="JB42">
            <v>1.9267399267399302E-2</v>
          </cell>
          <cell r="JC42">
            <v>4.4999999999999998E-2</v>
          </cell>
          <cell r="JD42">
            <v>0.49</v>
          </cell>
          <cell r="JE42">
            <v>8.2101883726910199E-2</v>
          </cell>
          <cell r="JF42">
            <v>6.4924462982486594E-2</v>
          </cell>
          <cell r="JG42">
            <v>27.0278080488761</v>
          </cell>
          <cell r="JH42">
            <v>0.17849976538486401</v>
          </cell>
          <cell r="JI42">
            <v>3.4646670690870199E-2</v>
          </cell>
          <cell r="JJ42">
            <v>0</v>
          </cell>
          <cell r="JK42">
            <v>0</v>
          </cell>
          <cell r="JL42">
            <v>0</v>
          </cell>
          <cell r="JM42">
            <v>0</v>
          </cell>
          <cell r="JN42">
            <v>0</v>
          </cell>
          <cell r="JO42">
            <v>0</v>
          </cell>
          <cell r="JP42">
            <v>0</v>
          </cell>
          <cell r="JQ42">
            <v>0</v>
          </cell>
          <cell r="JR42">
            <v>0</v>
          </cell>
          <cell r="JS42">
            <v>0</v>
          </cell>
          <cell r="JT42">
            <v>0</v>
          </cell>
          <cell r="JU42">
            <v>0</v>
          </cell>
          <cell r="JV42">
            <v>0</v>
          </cell>
          <cell r="JW42">
            <v>0</v>
          </cell>
          <cell r="JX42">
            <v>0</v>
          </cell>
          <cell r="JY42">
            <v>0</v>
          </cell>
          <cell r="JZ42">
            <v>0</v>
          </cell>
          <cell r="KA42">
            <v>0</v>
          </cell>
          <cell r="KB42">
            <v>0</v>
          </cell>
          <cell r="KC42">
            <v>0</v>
          </cell>
          <cell r="KD42">
            <v>0</v>
          </cell>
          <cell r="KE42">
            <v>0</v>
          </cell>
          <cell r="KF42">
            <v>0</v>
          </cell>
          <cell r="KG42">
            <v>0</v>
          </cell>
          <cell r="KH42">
            <v>0</v>
          </cell>
          <cell r="KI42">
            <v>0</v>
          </cell>
          <cell r="KJ42">
            <v>0</v>
          </cell>
          <cell r="KK42">
            <v>0</v>
          </cell>
          <cell r="KL42">
            <v>0</v>
          </cell>
          <cell r="KM42">
            <v>0</v>
          </cell>
          <cell r="KN42">
            <v>0</v>
          </cell>
          <cell r="KO42">
            <v>0</v>
          </cell>
          <cell r="KP42">
            <v>0</v>
          </cell>
          <cell r="KQ42">
            <v>0</v>
          </cell>
          <cell r="KR42">
            <v>0</v>
          </cell>
          <cell r="KS42">
            <v>0</v>
          </cell>
          <cell r="KT42">
            <v>0</v>
          </cell>
          <cell r="KU42">
            <v>0</v>
          </cell>
          <cell r="KV42">
            <v>0</v>
          </cell>
          <cell r="KW42">
            <v>0</v>
          </cell>
          <cell r="KX42">
            <v>0</v>
          </cell>
          <cell r="KY42">
            <v>0</v>
          </cell>
          <cell r="KZ42">
            <v>0</v>
          </cell>
          <cell r="LA42">
            <v>0</v>
          </cell>
          <cell r="LB42">
            <v>0</v>
          </cell>
          <cell r="LC42">
            <v>0</v>
          </cell>
          <cell r="LD42">
            <v>0</v>
          </cell>
          <cell r="LE42">
            <v>0</v>
          </cell>
          <cell r="LF42">
            <v>0</v>
          </cell>
          <cell r="LG42">
            <v>0</v>
          </cell>
          <cell r="LH42">
            <v>0</v>
          </cell>
          <cell r="LI42">
            <v>0</v>
          </cell>
          <cell r="LJ42">
            <v>0</v>
          </cell>
          <cell r="LK42">
            <v>0</v>
          </cell>
          <cell r="LL42">
            <v>0</v>
          </cell>
          <cell r="LM42">
            <v>0</v>
          </cell>
          <cell r="LN42">
            <v>0</v>
          </cell>
          <cell r="LO42">
            <v>0</v>
          </cell>
          <cell r="LP42">
            <v>0</v>
          </cell>
          <cell r="LQ42">
            <v>0.47816944393168698</v>
          </cell>
          <cell r="LR42">
            <v>0</v>
          </cell>
          <cell r="LS42">
            <v>199.841769414585</v>
          </cell>
          <cell r="LT42">
            <v>37</v>
          </cell>
          <cell r="LU42">
            <v>27128.8659866075</v>
          </cell>
          <cell r="LV42">
            <v>3682.1339321596301</v>
          </cell>
          <cell r="LW42">
            <v>685.52501098456401</v>
          </cell>
          <cell r="LX42">
            <v>1439.07609292899</v>
          </cell>
          <cell r="LY42">
            <v>15317.789284348601</v>
          </cell>
          <cell r="LZ42">
            <v>5.0000000000000001E-3</v>
          </cell>
          <cell r="MA42">
            <v>0</v>
          </cell>
          <cell r="MB42">
            <v>0</v>
          </cell>
          <cell r="MC42">
            <v>2708.1464565152</v>
          </cell>
          <cell r="MD42">
            <v>4076.8936723982501</v>
          </cell>
          <cell r="ME42">
            <v>177.11517116245199</v>
          </cell>
          <cell r="MF42">
            <v>204.962184209019</v>
          </cell>
          <cell r="MG42">
            <v>4.1260000000000003E-3</v>
          </cell>
          <cell r="MH42">
            <v>0.25368007851145802</v>
          </cell>
          <cell r="MI42">
            <v>0</v>
          </cell>
          <cell r="MJ42">
            <v>3972.6357558259501</v>
          </cell>
          <cell r="MK42">
            <v>8637.00707200742</v>
          </cell>
          <cell r="ML42">
            <v>1557.53282824608</v>
          </cell>
          <cell r="MM42">
            <v>16.621442655432201</v>
          </cell>
          <cell r="MN42">
            <v>17.70139863747</v>
          </cell>
          <cell r="MO42">
            <v>3529.5135401305602</v>
          </cell>
          <cell r="MP42">
            <v>0</v>
          </cell>
          <cell r="MQ42">
            <v>363.15850088818001</v>
          </cell>
          <cell r="MR42">
            <v>2.5940761254328801E-2</v>
          </cell>
          <cell r="MS42">
            <v>3.6666666666666701E-3</v>
          </cell>
          <cell r="MT42">
            <v>0.33138730857457599</v>
          </cell>
          <cell r="MU42">
            <v>0.35051062055348797</v>
          </cell>
          <cell r="MV42">
            <v>192049.718320393</v>
          </cell>
          <cell r="MW42">
            <v>0.124605991796858</v>
          </cell>
          <cell r="MX42">
            <v>0.53052339862122</v>
          </cell>
          <cell r="MY42">
            <v>8.3929162811240604E-2</v>
          </cell>
          <cell r="MZ42">
            <v>0.53585584616988602</v>
          </cell>
          <cell r="NA42">
            <v>8.5485896429301503E-2</v>
          </cell>
          <cell r="NB42">
            <v>0.39900504327788799</v>
          </cell>
          <cell r="NC42">
            <v>-1608.4879365514701</v>
          </cell>
          <cell r="ND42">
            <v>1783.2048014203201</v>
          </cell>
          <cell r="NE42">
            <v>82.168745145786602</v>
          </cell>
          <cell r="NF42">
            <v>45.833504186707898</v>
          </cell>
          <cell r="NG42">
            <v>35711.264547000901</v>
          </cell>
          <cell r="NH42">
            <v>39.703703703703702</v>
          </cell>
          <cell r="NI42">
            <v>39.703703703703702</v>
          </cell>
          <cell r="NJ42">
            <v>0</v>
          </cell>
          <cell r="NK42">
            <v>0</v>
          </cell>
          <cell r="NL42">
            <v>0</v>
          </cell>
          <cell r="NM42">
            <v>0</v>
          </cell>
          <cell r="NN42">
            <v>0</v>
          </cell>
          <cell r="NO42">
            <v>45.264259549974298</v>
          </cell>
          <cell r="NP42">
            <v>-11.061233562461499</v>
          </cell>
          <cell r="NQ42">
            <v>35.781543610344102</v>
          </cell>
          <cell r="NR42">
            <v>6.3338729483213401</v>
          </cell>
          <cell r="NS42">
            <v>79.346264666666301</v>
          </cell>
          <cell r="NT42">
            <v>49</v>
          </cell>
          <cell r="NU42">
            <v>6.0066666666666704</v>
          </cell>
          <cell r="NV42">
            <v>1.9267399267399301</v>
          </cell>
          <cell r="NW42">
            <v>2.5940761254328799</v>
          </cell>
          <cell r="NX42">
            <v>0.36666666666666697</v>
          </cell>
          <cell r="NY42">
            <v>3.41329858154706</v>
          </cell>
          <cell r="NZ42">
            <v>0</v>
          </cell>
          <cell r="OA42">
            <v>0</v>
          </cell>
          <cell r="OB42">
            <v>0</v>
          </cell>
          <cell r="OC42">
            <v>0</v>
          </cell>
          <cell r="OD42">
            <v>0</v>
          </cell>
          <cell r="OE42">
            <v>0</v>
          </cell>
          <cell r="OF42">
            <v>0</v>
          </cell>
          <cell r="OG42">
            <v>0</v>
          </cell>
          <cell r="OH42">
            <v>0</v>
          </cell>
          <cell r="OI42">
            <v>0</v>
          </cell>
          <cell r="OJ42">
            <v>0</v>
          </cell>
          <cell r="OK42">
            <v>1834.4269766438799</v>
          </cell>
          <cell r="OL42">
            <v>78.980488695076005</v>
          </cell>
          <cell r="OM42">
            <v>76.931674694086794</v>
          </cell>
          <cell r="ON42">
            <v>0</v>
          </cell>
          <cell r="OO42">
            <v>43.045068682985899</v>
          </cell>
          <cell r="OP42">
            <v>130.93119928510501</v>
          </cell>
          <cell r="OQ42">
            <v>45.078950778471601</v>
          </cell>
          <cell r="OR42">
            <v>0</v>
          </cell>
          <cell r="OS42">
            <v>0</v>
          </cell>
          <cell r="OT42">
            <v>-6.5619060564024601</v>
          </cell>
          <cell r="OU42">
            <v>-5.0781317687976797</v>
          </cell>
          <cell r="OV42">
            <v>0</v>
          </cell>
          <cell r="OW42">
            <v>12.733193526027801</v>
          </cell>
          <cell r="OX42">
            <v>4.3856959156280997</v>
          </cell>
          <cell r="OY42">
            <v>8.3929162811241707</v>
          </cell>
          <cell r="OZ42">
            <v>8.5485896429301498</v>
          </cell>
          <cell r="PA42">
            <v>2.1959904654420499</v>
          </cell>
          <cell r="PB42">
            <v>-4.5078951293467799</v>
          </cell>
          <cell r="PC42">
            <v>-4.7644939714171199</v>
          </cell>
          <cell r="PD42">
            <v>1.05049900782979</v>
          </cell>
          <cell r="PE42">
            <v>-5.6136435942921903</v>
          </cell>
          <cell r="PF42">
            <v>0</v>
          </cell>
          <cell r="PG42">
            <v>0</v>
          </cell>
          <cell r="PH42">
            <v>-151.28309359630299</v>
          </cell>
          <cell r="PI42">
            <v>25.3706057013828</v>
          </cell>
          <cell r="PJ42">
            <v>176.65369929768499</v>
          </cell>
          <cell r="PK42">
            <v>26.201044855282198</v>
          </cell>
          <cell r="PL42">
            <v>3.8429848913881499</v>
          </cell>
          <cell r="PM42">
            <v>7.2737557811832296</v>
          </cell>
          <cell r="PN42">
            <v>-4.5078951293467799</v>
          </cell>
          <cell r="PO42">
            <v>-2.4325632421918399</v>
          </cell>
          <cell r="PP42">
            <v>-4.25900028754765</v>
          </cell>
          <cell r="PQ42">
            <v>-12.0738724210778</v>
          </cell>
          <cell r="PR42">
            <v>0.359059698852145</v>
          </cell>
          <cell r="PS42">
            <v>2.1740158019204898</v>
          </cell>
          <cell r="PT42">
            <v>2.0660740098642498</v>
          </cell>
          <cell r="PU42">
            <v>1.05049900782979</v>
          </cell>
          <cell r="PV42">
            <v>0</v>
          </cell>
          <cell r="PW42">
            <v>0</v>
          </cell>
          <cell r="PX42">
            <v>0</v>
          </cell>
          <cell r="PY42">
            <v>0</v>
          </cell>
          <cell r="PZ42">
            <v>-5.6136435942921903</v>
          </cell>
          <cell r="QA42">
            <v>0</v>
          </cell>
          <cell r="QB42">
            <v>0</v>
          </cell>
          <cell r="QC42">
            <v>0</v>
          </cell>
          <cell r="QD42">
            <v>6.0839326805478304</v>
          </cell>
          <cell r="QE42">
            <v>7.6094277641381103</v>
          </cell>
          <cell r="QF42">
            <v>4.4812884946324703</v>
          </cell>
          <cell r="QG42">
            <v>1.97103065189357E-2</v>
          </cell>
          <cell r="QH42">
            <v>-183.58</v>
          </cell>
          <cell r="QI42">
            <v>4344.61299794156</v>
          </cell>
          <cell r="QJ42">
            <v>1437.77397392476</v>
          </cell>
          <cell r="QK42">
            <v>2176.1067739129599</v>
          </cell>
          <cell r="QL42">
            <v>1285.6522320751001</v>
          </cell>
          <cell r="QM42">
            <v>593.98574550456101</v>
          </cell>
          <cell r="QN42">
            <v>296.46879633330099</v>
          </cell>
          <cell r="QO42">
            <v>0.31376311526026202</v>
          </cell>
          <cell r="QP42">
            <v>2990.1303309127702</v>
          </cell>
          <cell r="QQ42">
            <v>37084</v>
          </cell>
          <cell r="QR42">
            <v>2711.0464987291298</v>
          </cell>
          <cell r="QS42">
            <v>0</v>
          </cell>
          <cell r="QT42">
            <v>37356.585916000004</v>
          </cell>
          <cell r="QU42">
            <v>8237.8913410781897</v>
          </cell>
          <cell r="QV42">
            <v>-0.17199999999999999</v>
          </cell>
          <cell r="QW42">
            <v>95.331832183639605</v>
          </cell>
          <cell r="QX42">
            <v>279.08383218364003</v>
          </cell>
          <cell r="QY42">
            <v>41.903531438415001</v>
          </cell>
          <cell r="QZ42">
            <v>41.903531438415001</v>
          </cell>
          <cell r="RA42">
            <v>0</v>
          </cell>
          <cell r="RB42">
            <v>0</v>
          </cell>
          <cell r="RC42">
            <v>0</v>
          </cell>
          <cell r="RD42">
            <v>0</v>
          </cell>
          <cell r="RE42">
            <v>0</v>
          </cell>
          <cell r="RF42">
            <v>49.7537319087672</v>
          </cell>
          <cell r="RG42">
            <v>-11.5771149995324</v>
          </cell>
          <cell r="RH42">
            <v>-11.061233562461499</v>
          </cell>
          <cell r="RI42">
            <v>-12.1068681477821</v>
          </cell>
          <cell r="RJ42">
            <v>3.6222265782810799</v>
          </cell>
          <cell r="RK42">
            <v>46.503740826793397</v>
          </cell>
          <cell r="RL42">
            <v>0</v>
          </cell>
          <cell r="RM42">
            <v>5.9306536104763801</v>
          </cell>
          <cell r="RN42">
            <v>79.346264666666301</v>
          </cell>
          <cell r="RO42">
            <v>49</v>
          </cell>
          <cell r="RP42">
            <v>6.0066666666666704</v>
          </cell>
          <cell r="RQ42">
            <v>1.9267399267399301</v>
          </cell>
          <cell r="RR42">
            <v>2.5940761254328799</v>
          </cell>
          <cell r="RS42">
            <v>0.42499999999999999</v>
          </cell>
          <cell r="RT42">
            <v>0</v>
          </cell>
          <cell r="RU42">
            <v>0</v>
          </cell>
          <cell r="RV42">
            <v>0</v>
          </cell>
          <cell r="RW42">
            <v>0</v>
          </cell>
          <cell r="RX42">
            <v>0</v>
          </cell>
          <cell r="RY42">
            <v>8.0944802150287192</v>
          </cell>
          <cell r="RZ42">
            <v>0</v>
          </cell>
          <cell r="SA42">
            <v>0</v>
          </cell>
          <cell r="SB42">
            <v>-7.4883381639161</v>
          </cell>
          <cell r="SC42">
            <v>0</v>
          </cell>
          <cell r="SD42">
            <v>0</v>
          </cell>
          <cell r="SE42">
            <v>42342.642710345797</v>
          </cell>
          <cell r="SF42">
            <v>2055.9942323688801</v>
          </cell>
          <cell r="SG42">
            <v>78.980488695076005</v>
          </cell>
          <cell r="SH42">
            <v>76.931674694086794</v>
          </cell>
          <cell r="SI42">
            <v>47.215672004170301</v>
          </cell>
          <cell r="SJ42">
            <v>47.682514422120498</v>
          </cell>
          <cell r="SK42">
            <v>0</v>
          </cell>
          <cell r="SL42">
            <v>0</v>
          </cell>
          <cell r="SM42">
            <v>-8.6104419372215606</v>
          </cell>
          <cell r="SN42">
            <v>-10.2827407932713</v>
          </cell>
          <cell r="SO42">
            <v>0</v>
          </cell>
          <cell r="SP42">
            <v>9.8141586500844795</v>
          </cell>
          <cell r="SQ42">
            <v>4.1412801382633804</v>
          </cell>
          <cell r="SR42">
            <v>7.8770221916005596</v>
          </cell>
          <cell r="SS42">
            <v>8.5402561098623</v>
          </cell>
          <cell r="ST42">
            <v>3.1048579229281401</v>
          </cell>
          <cell r="SU42">
            <v>-7.1347212466185104</v>
          </cell>
          <cell r="SV42">
            <v>-11.630881908836599</v>
          </cell>
          <cell r="SW42">
            <v>0</v>
          </cell>
          <cell r="SX42">
            <v>0</v>
          </cell>
          <cell r="SY42">
            <v>13.3869679408685</v>
          </cell>
          <cell r="SZ42">
            <v>-3.1727134214261898</v>
          </cell>
          <cell r="TA42">
            <v>0</v>
          </cell>
          <cell r="TB42">
            <v>0</v>
          </cell>
          <cell r="TC42">
            <v>-169.55549163257999</v>
          </cell>
          <cell r="TD42">
            <v>-1981.2230247096099</v>
          </cell>
          <cell r="TE42">
            <v>27.576867369975901</v>
          </cell>
          <cell r="TF42">
            <v>197.132359002556</v>
          </cell>
          <cell r="TG42">
            <v>26.1552749488764</v>
          </cell>
          <cell r="TH42">
            <v>0.76924410686403299</v>
          </cell>
          <cell r="TI42">
            <v>61.271157137394397</v>
          </cell>
          <cell r="TJ42">
            <v>5.1905038852690897</v>
          </cell>
          <cell r="TK42">
            <v>8.2747891243139406</v>
          </cell>
          <cell r="TL42">
            <v>-7.1347212466185104</v>
          </cell>
          <cell r="TM42">
            <v>-6.9390302673640001</v>
          </cell>
          <cell r="TN42">
            <v>-4.7697687722846096</v>
          </cell>
          <cell r="TO42">
            <v>-12.553611257123199</v>
          </cell>
          <cell r="TP42">
            <v>-1.1359639973654001</v>
          </cell>
          <cell r="TQ42">
            <v>1.09825112855928</v>
          </cell>
          <cell r="TR42">
            <v>2.0303799163532901</v>
          </cell>
          <cell r="TS42">
            <v>13.3869679408685</v>
          </cell>
          <cell r="TT42">
            <v>0</v>
          </cell>
          <cell r="TU42">
            <v>0</v>
          </cell>
          <cell r="TV42">
            <v>-3.1727134214261898</v>
          </cell>
          <cell r="TW42">
            <v>0</v>
          </cell>
          <cell r="TX42">
            <v>0</v>
          </cell>
          <cell r="TY42">
            <v>0</v>
          </cell>
          <cell r="TZ42">
            <v>8.0944802150287192</v>
          </cell>
          <cell r="UA42">
            <v>1.90235694103453</v>
          </cell>
          <cell r="UB42">
            <v>1.12032212365814</v>
          </cell>
          <cell r="UC42">
            <v>0</v>
          </cell>
          <cell r="UD42">
            <v>7.7354035521135103</v>
          </cell>
          <cell r="UE42">
            <v>8.5406773674505203</v>
          </cell>
          <cell r="UF42">
            <v>10.402177124080399</v>
          </cell>
          <cell r="UG42">
            <v>0</v>
          </cell>
          <cell r="UH42">
            <v>8.1973623850337205</v>
          </cell>
          <cell r="UI42">
            <v>7.7093192747536001</v>
          </cell>
          <cell r="UJ42">
            <v>51.685575899940702</v>
          </cell>
          <cell r="UK42">
            <v>5.3275860196618101</v>
          </cell>
          <cell r="UL42">
            <v>263881.79622128099</v>
          </cell>
          <cell r="UM42">
            <v>566.29846103775606</v>
          </cell>
          <cell r="UN42">
            <v>138516.36858839099</v>
          </cell>
          <cell r="UO42">
            <v>33204.9297644178</v>
          </cell>
          <cell r="UP42">
            <v>51302.6376859007</v>
          </cell>
          <cell r="UQ42">
            <v>8462.3941375418399</v>
          </cell>
          <cell r="UR42">
            <v>140938.433603582</v>
          </cell>
          <cell r="US42">
            <v>1.69212515961971</v>
          </cell>
          <cell r="UT42">
            <v>0.51707726732750403</v>
          </cell>
          <cell r="UU42">
            <v>0.51707726732750403</v>
          </cell>
          <cell r="UV42">
            <v>0.195913472980009</v>
          </cell>
          <cell r="UW42">
            <v>14984.353526082101</v>
          </cell>
          <cell r="UX42">
            <v>111948.54746487799</v>
          </cell>
          <cell r="UY42">
            <v>93716.264282149801</v>
          </cell>
          <cell r="UZ42">
            <v>18097.707921482801</v>
          </cell>
          <cell r="VA42">
            <v>17737.299563648499</v>
          </cell>
          <cell r="VB42">
            <v>172271.057227571</v>
          </cell>
          <cell r="VC42">
            <v>9.6814435403919895E-3</v>
          </cell>
          <cell r="VD42">
            <v>1.65486663618238E-2</v>
          </cell>
          <cell r="VE42">
            <v>1.14447061235428</v>
          </cell>
          <cell r="VF42">
            <v>0</v>
          </cell>
          <cell r="VG42">
            <v>4.2212857055661697E-2</v>
          </cell>
          <cell r="VH42">
            <v>0.118747367023098</v>
          </cell>
          <cell r="VI42">
            <v>4.0307425737628596E-3</v>
          </cell>
          <cell r="VJ42">
            <v>0.35199999999999998</v>
          </cell>
          <cell r="VK42">
            <v>8.2101883726910199E-2</v>
          </cell>
          <cell r="VL42">
            <v>6.4924462982486594E-2</v>
          </cell>
          <cell r="VM42">
            <v>0.17849976538486401</v>
          </cell>
          <cell r="VN42">
            <v>3.4646670690870199E-2</v>
          </cell>
          <cell r="VO42">
            <v>26.427219391871599</v>
          </cell>
          <cell r="VP42">
            <v>16.123341890372501</v>
          </cell>
          <cell r="VQ42">
            <v>2.0894121862519501</v>
          </cell>
          <cell r="VR42">
            <v>1.2428303515824699</v>
          </cell>
          <cell r="VS42">
            <v>-1.2915011506360401</v>
          </cell>
          <cell r="VT42">
            <v>0</v>
          </cell>
          <cell r="VU42">
            <v>2.2676803457909598</v>
          </cell>
          <cell r="VV42">
            <v>2.2676803457909598</v>
          </cell>
          <cell r="VW42">
            <v>2.7921771553510801</v>
          </cell>
          <cell r="VX42">
            <v>1.39348231609455</v>
          </cell>
          <cell r="VY42">
            <v>-2.1359926336934998</v>
          </cell>
          <cell r="VZ42">
            <v>0</v>
          </cell>
          <cell r="WA42">
            <v>5.4004918853315198</v>
          </cell>
          <cell r="WB42">
            <v>5.4004918853315198</v>
          </cell>
          <cell r="WC42">
            <v>2.4578943797464999E-2</v>
          </cell>
          <cell r="WD42">
            <v>3.7830730561130302E-2</v>
          </cell>
          <cell r="WE42">
            <v>6.5822288646360203</v>
          </cell>
          <cell r="WF42">
            <v>2.1725424523018502</v>
          </cell>
          <cell r="WG42">
            <v>4.5998090682042703</v>
          </cell>
          <cell r="WH42">
            <v>1.9665373767434999</v>
          </cell>
          <cell r="WI42">
            <v>132536.91819585999</v>
          </cell>
          <cell r="WJ42">
            <v>1.00219240988604</v>
          </cell>
          <cell r="WK42">
            <v>115902.68083482599</v>
          </cell>
          <cell r="WL42">
            <v>0</v>
          </cell>
        </row>
        <row r="43">
          <cell r="B43" t="str">
            <v>1979Q3</v>
          </cell>
          <cell r="C43">
            <v>4.8978368245002298E-2</v>
          </cell>
          <cell r="D43">
            <v>0.3</v>
          </cell>
          <cell r="E43">
            <v>0</v>
          </cell>
          <cell r="F43">
            <v>0</v>
          </cell>
          <cell r="G43">
            <v>1</v>
          </cell>
          <cell r="H43">
            <v>0</v>
          </cell>
          <cell r="I43">
            <v>41.1444743023957</v>
          </cell>
          <cell r="J43">
            <v>41.054466085084499</v>
          </cell>
          <cell r="K43">
            <v>41.1444743023957</v>
          </cell>
          <cell r="L43">
            <v>-65.971185151719098</v>
          </cell>
          <cell r="M43">
            <v>5685.4849299999996</v>
          </cell>
          <cell r="N43">
            <v>-68.146479000000895</v>
          </cell>
          <cell r="O43">
            <v>-14.6211851517191</v>
          </cell>
          <cell r="P43">
            <v>2.0789877538499701E-2</v>
          </cell>
          <cell r="Q43">
            <v>-50</v>
          </cell>
          <cell r="R43">
            <v>-2328.4955108085601</v>
          </cell>
          <cell r="S43">
            <v>-10705.9644680643</v>
          </cell>
          <cell r="T43">
            <v>-155.51</v>
          </cell>
          <cell r="U43">
            <v>-9.5699596877686297E-2</v>
          </cell>
          <cell r="V43">
            <v>-1.35</v>
          </cell>
          <cell r="W43">
            <v>69975.382393444903</v>
          </cell>
          <cell r="X43">
            <v>261104.02879502601</v>
          </cell>
          <cell r="Y43">
            <v>0</v>
          </cell>
          <cell r="Z43">
            <v>141.57461525943901</v>
          </cell>
          <cell r="AA43">
            <v>103.676591445409</v>
          </cell>
          <cell r="AB43">
            <v>1499.64273165492</v>
          </cell>
          <cell r="AC43">
            <v>3662.8610745595902</v>
          </cell>
          <cell r="AD43">
            <v>2.1954009252778399E-2</v>
          </cell>
          <cell r="AE43">
            <v>2.1954009252778399E-2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.37709984879077302</v>
          </cell>
          <cell r="AW43">
            <v>122245.160575027</v>
          </cell>
          <cell r="AX43">
            <v>119722.57904795501</v>
          </cell>
          <cell r="AY43">
            <v>455898.43500131002</v>
          </cell>
          <cell r="AZ43">
            <v>41004.435429125202</v>
          </cell>
          <cell r="BA43">
            <v>458891.24938077899</v>
          </cell>
          <cell r="BB43">
            <v>2674.69154182684</v>
          </cell>
          <cell r="BC43">
            <v>2670.9292439523301</v>
          </cell>
          <cell r="BD43">
            <v>6709.4095509632098</v>
          </cell>
          <cell r="BE43">
            <v>6670.7612405752297</v>
          </cell>
          <cell r="BF43">
            <v>6.8842971287737496E-3</v>
          </cell>
          <cell r="BG43">
            <v>9.6612529212337008E-3</v>
          </cell>
          <cell r="BH43">
            <v>7.9925144061196093E-3</v>
          </cell>
          <cell r="BI43">
            <v>6.1923474262976204E-3</v>
          </cell>
          <cell r="BJ43">
            <v>46817.628367665602</v>
          </cell>
          <cell r="BK43">
            <v>-19.023025416412001</v>
          </cell>
          <cell r="BL43">
            <v>0</v>
          </cell>
          <cell r="BM43">
            <v>6.6096735680218496E-2</v>
          </cell>
          <cell r="BN43">
            <v>132531.00933837899</v>
          </cell>
          <cell r="BO43">
            <v>5452918.7079934999</v>
          </cell>
          <cell r="BP43">
            <v>5793708.0652309703</v>
          </cell>
          <cell r="BQ43">
            <v>137009.26951056501</v>
          </cell>
          <cell r="BR43">
            <v>1.62134575050502E-2</v>
          </cell>
          <cell r="BS43">
            <v>1.0171799949982301</v>
          </cell>
          <cell r="BT43">
            <v>5.8387692994969001E-2</v>
          </cell>
          <cell r="BU43">
            <v>38284.248215193598</v>
          </cell>
          <cell r="BV43">
            <v>0</v>
          </cell>
          <cell r="BW43">
            <v>7685.3912996701902</v>
          </cell>
          <cell r="BX43">
            <v>0</v>
          </cell>
          <cell r="BY43">
            <v>6703.6840000000002</v>
          </cell>
          <cell r="BZ43">
            <v>3746.0883815205202</v>
          </cell>
          <cell r="CA43">
            <v>16872.0039220197</v>
          </cell>
          <cell r="CB43">
            <v>3086.32</v>
          </cell>
          <cell r="CC43">
            <v>15196.743</v>
          </cell>
          <cell r="CD43">
            <v>134382.297983105</v>
          </cell>
          <cell r="CE43">
            <v>39343.741300059701</v>
          </cell>
          <cell r="CF43">
            <v>145040.03317651601</v>
          </cell>
          <cell r="CG43">
            <v>29034.486710000001</v>
          </cell>
          <cell r="CH43">
            <v>131213</v>
          </cell>
          <cell r="CI43">
            <v>27987.136866219498</v>
          </cell>
          <cell r="CJ43">
            <v>104429.12813925301</v>
          </cell>
          <cell r="CK43">
            <v>23583.544000000002</v>
          </cell>
          <cell r="CL43">
            <v>93647.72</v>
          </cell>
          <cell r="CM43">
            <v>1063.20383305322</v>
          </cell>
          <cell r="CN43">
            <v>2450.6050385282001</v>
          </cell>
          <cell r="CO43">
            <v>4642.6585316992596</v>
          </cell>
          <cell r="CP43">
            <v>15445.9209852979</v>
          </cell>
          <cell r="CQ43">
            <v>3791.2473748860002</v>
          </cell>
          <cell r="CR43">
            <v>15664.852999999999</v>
          </cell>
          <cell r="CS43">
            <v>13237.202786217</v>
          </cell>
          <cell r="CT43">
            <v>52948.811144868101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9271</v>
          </cell>
          <cell r="CZ43">
            <v>37084</v>
          </cell>
          <cell r="DA43">
            <v>13265.3562298244</v>
          </cell>
          <cell r="DB43">
            <v>53061.424919297599</v>
          </cell>
          <cell r="DC43">
            <v>10477.033028661601</v>
          </cell>
          <cell r="DD43">
            <v>41908.132114646498</v>
          </cell>
          <cell r="DE43">
            <v>0</v>
          </cell>
          <cell r="DF43">
            <v>0</v>
          </cell>
          <cell r="DG43">
            <v>1</v>
          </cell>
          <cell r="DH43">
            <v>1</v>
          </cell>
          <cell r="DI43">
            <v>1</v>
          </cell>
          <cell r="DJ43">
            <v>1</v>
          </cell>
          <cell r="DK43">
            <v>0</v>
          </cell>
          <cell r="DL43">
            <v>199467</v>
          </cell>
          <cell r="DM43">
            <v>23474.377160803499</v>
          </cell>
          <cell r="DN43">
            <v>-0.115758526922423</v>
          </cell>
          <cell r="DO43">
            <v>-0.11486764241820401</v>
          </cell>
          <cell r="DP43">
            <v>90321.484268183995</v>
          </cell>
          <cell r="DQ43">
            <v>119331.983926619</v>
          </cell>
          <cell r="DR43">
            <v>454017.04247021099</v>
          </cell>
          <cell r="DS43">
            <v>2660.0703566751199</v>
          </cell>
          <cell r="DT43">
            <v>6866.9944215361902</v>
          </cell>
          <cell r="DU43">
            <v>181943.07666492101</v>
          </cell>
          <cell r="DV43">
            <v>134954.06804578801</v>
          </cell>
          <cell r="DW43">
            <v>118735.074407985</v>
          </cell>
          <cell r="DX43">
            <v>40434.247694571</v>
          </cell>
          <cell r="DY43">
            <v>458.06414791036002</v>
          </cell>
          <cell r="DZ43">
            <v>1161.47199446023</v>
          </cell>
          <cell r="EA43">
            <v>117155.47751501101</v>
          </cell>
          <cell r="EB43">
            <v>447354.82310616202</v>
          </cell>
          <cell r="EC43">
            <v>116363.76653732</v>
          </cell>
          <cell r="ED43">
            <v>427444.88516634301</v>
          </cell>
          <cell r="EE43">
            <v>-3.0499999999999999E-2</v>
          </cell>
          <cell r="EF43">
            <v>13992.0137896253</v>
          </cell>
          <cell r="EG43">
            <v>26922.765121030199</v>
          </cell>
          <cell r="EH43">
            <v>106076.85509192399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4728.5903014797404</v>
          </cell>
          <cell r="EN43">
            <v>17910.105545350401</v>
          </cell>
          <cell r="EO43">
            <v>0</v>
          </cell>
          <cell r="EP43">
            <v>0</v>
          </cell>
          <cell r="EQ43">
            <v>8708.6534858572704</v>
          </cell>
          <cell r="ER43">
            <v>34590.667679904502</v>
          </cell>
          <cell r="ES43">
            <v>0</v>
          </cell>
          <cell r="ET43">
            <v>0</v>
          </cell>
          <cell r="EU43">
            <v>13437.243787337</v>
          </cell>
          <cell r="EV43">
            <v>52500.773225254903</v>
          </cell>
          <cell r="EW43">
            <v>414.90364162126099</v>
          </cell>
          <cell r="EX43">
            <v>1108.6889496782201</v>
          </cell>
          <cell r="EY43">
            <v>5131.0787226627799</v>
          </cell>
          <cell r="EZ43">
            <v>18906.472900961398</v>
          </cell>
          <cell r="FA43">
            <v>111.52495504399801</v>
          </cell>
          <cell r="FB43">
            <v>268.18426750571399</v>
          </cell>
          <cell r="FC43">
            <v>2115.59853438546</v>
          </cell>
          <cell r="FD43">
            <v>8909.3948948969301</v>
          </cell>
          <cell r="FE43">
            <v>36352.971158621403</v>
          </cell>
          <cell r="FF43">
            <v>3.0499999999999999E-2</v>
          </cell>
          <cell r="FG43">
            <v>186.79376772179799</v>
          </cell>
          <cell r="FH43">
            <v>508.20326475945501</v>
          </cell>
          <cell r="FI43">
            <v>174.350834605817</v>
          </cell>
          <cell r="FJ43">
            <v>697.40333842326697</v>
          </cell>
          <cell r="FK43">
            <v>3.7622978745019502</v>
          </cell>
          <cell r="FL43">
            <v>-38.6483103879848</v>
          </cell>
          <cell r="FM43">
            <v>40567.223091480002</v>
          </cell>
          <cell r="FN43">
            <v>0</v>
          </cell>
          <cell r="FO43">
            <v>3349.8166457111902</v>
          </cell>
          <cell r="FP43">
            <v>0</v>
          </cell>
          <cell r="FQ43">
            <v>3140.7572352934499</v>
          </cell>
          <cell r="FR43">
            <v>1152.3622205501099</v>
          </cell>
          <cell r="FS43">
            <v>6078.0852529346403</v>
          </cell>
          <cell r="FT43">
            <v>1086.1485822941299</v>
          </cell>
          <cell r="FU43">
            <v>6058.75663383754</v>
          </cell>
          <cell r="FV43">
            <v>143880.79038625001</v>
          </cell>
          <cell r="FW43">
            <v>34801.722243169803</v>
          </cell>
          <cell r="FX43">
            <v>141660.35219012</v>
          </cell>
          <cell r="FY43">
            <v>23349.001779999999</v>
          </cell>
          <cell r="FZ43">
            <v>130959</v>
          </cell>
          <cell r="GA43">
            <v>1077.8250182049401</v>
          </cell>
          <cell r="GB43">
            <v>2254.3718575672301</v>
          </cell>
          <cell r="GC43">
            <v>33194.206554870201</v>
          </cell>
          <cell r="GD43">
            <v>132610.10991488199</v>
          </cell>
          <cell r="GE43">
            <v>26857.2711749259</v>
          </cell>
          <cell r="GF43">
            <v>121759.486130869</v>
          </cell>
          <cell r="GG43">
            <v>13370.9915315403</v>
          </cell>
          <cell r="GH43">
            <v>58555.673381503999</v>
          </cell>
          <cell r="GI43">
            <v>9339.1464790000009</v>
          </cell>
          <cell r="GJ43">
            <v>56987.481</v>
          </cell>
          <cell r="GK43">
            <v>713.22236438705704</v>
          </cell>
          <cell r="GL43">
            <v>1885.07648194339</v>
          </cell>
          <cell r="GM43">
            <v>0.45804988662131602</v>
          </cell>
          <cell r="GN43">
            <v>5.1707726732750396E-3</v>
          </cell>
          <cell r="GO43">
            <v>0.13644397313538401</v>
          </cell>
          <cell r="GP43">
            <v>0</v>
          </cell>
          <cell r="GQ43">
            <v>0.45804988662131602</v>
          </cell>
          <cell r="GR43">
            <v>0.13644397313538401</v>
          </cell>
          <cell r="GS43">
            <v>36256</v>
          </cell>
          <cell r="GT43">
            <v>2.5000000000000001E-2</v>
          </cell>
          <cell r="GU43">
            <v>1563174.76032922</v>
          </cell>
          <cell r="GV43">
            <v>595913.152321478</v>
          </cell>
          <cell r="GW43">
            <v>759383.54790096299</v>
          </cell>
          <cell r="GX43">
            <v>93351.406381571302</v>
          </cell>
          <cell r="GY43">
            <v>2217.6666666666702</v>
          </cell>
          <cell r="GZ43">
            <v>2.51944988556418E-2</v>
          </cell>
          <cell r="HA43">
            <v>-163211</v>
          </cell>
          <cell r="HB43">
            <v>-21663.271138971599</v>
          </cell>
          <cell r="HC43">
            <v>0.78980488695076001</v>
          </cell>
          <cell r="HD43">
            <v>0.78980488695076001</v>
          </cell>
          <cell r="HE43">
            <v>2.1431004452723099E-2</v>
          </cell>
          <cell r="HF43">
            <v>0.95907976023006003</v>
          </cell>
          <cell r="HG43">
            <v>1.9513367480318702E-2</v>
          </cell>
          <cell r="HH43">
            <v>2.2291344442164601E-2</v>
          </cell>
          <cell r="HI43">
            <v>1.34492626022539E-2</v>
          </cell>
          <cell r="HJ43">
            <v>2.6491423194489699E-2</v>
          </cell>
          <cell r="HK43">
            <v>2.1735186901619501E-2</v>
          </cell>
          <cell r="HL43">
            <v>2.09659320218019E-2</v>
          </cell>
          <cell r="HM43">
            <v>2.65688636309767E-2</v>
          </cell>
          <cell r="HN43">
            <v>0.84697976395073704</v>
          </cell>
          <cell r="HO43">
            <v>0.80909513925361198</v>
          </cell>
          <cell r="HP43">
            <v>0.80468464658246197</v>
          </cell>
          <cell r="HQ43">
            <v>0.60832540283867198</v>
          </cell>
          <cell r="HR43">
            <v>172271.057227571</v>
          </cell>
          <cell r="HS43">
            <v>0.02</v>
          </cell>
          <cell r="HT43">
            <v>5.0000000000000001E-3</v>
          </cell>
          <cell r="HU43">
            <v>2.86881895724975E-2</v>
          </cell>
          <cell r="HV43">
            <v>2.85640098396601E-2</v>
          </cell>
          <cell r="HW43">
            <v>3491.9492908807101</v>
          </cell>
          <cell r="HX43">
            <v>2.77713128145292E-2</v>
          </cell>
          <cell r="HY43">
            <v>0.74034771459854298</v>
          </cell>
          <cell r="HZ43">
            <v>0.79034977476057899</v>
          </cell>
          <cell r="IA43">
            <v>0.81661129049229597</v>
          </cell>
          <cell r="IB43">
            <v>0.79148391075270397</v>
          </cell>
          <cell r="IC43">
            <v>-0.25</v>
          </cell>
          <cell r="ID43">
            <v>-0.25</v>
          </cell>
          <cell r="IE43">
            <v>0.75</v>
          </cell>
          <cell r="IF43">
            <v>-0.25</v>
          </cell>
          <cell r="IG43">
            <v>6.6355007437053403E-3</v>
          </cell>
          <cell r="IH43">
            <v>1.61985354573718E-2</v>
          </cell>
          <cell r="II43">
            <v>9.6814435403919895E-3</v>
          </cell>
          <cell r="IJ43">
            <v>1.65486663618238E-2</v>
          </cell>
          <cell r="IK43">
            <v>1.14447061235428</v>
          </cell>
          <cell r="IL43">
            <v>1.02702841744243</v>
          </cell>
          <cell r="IM43">
            <v>1.0018674864896899</v>
          </cell>
          <cell r="IN43">
            <v>0.91759435583710403</v>
          </cell>
          <cell r="IO43">
            <v>0.78142522604703402</v>
          </cell>
          <cell r="IP43">
            <v>1.1918914850519799</v>
          </cell>
          <cell r="IQ43">
            <v>22.9233524515281</v>
          </cell>
          <cell r="IR43">
            <v>0.76100145184438694</v>
          </cell>
          <cell r="IS43">
            <v>0</v>
          </cell>
          <cell r="IT43">
            <v>98606.304018171606</v>
          </cell>
          <cell r="IU43">
            <v>4.2212857055661697E-2</v>
          </cell>
          <cell r="IV43">
            <v>1.0461440647542799</v>
          </cell>
          <cell r="IW43">
            <v>0.118747367023098</v>
          </cell>
          <cell r="IX43">
            <v>1.4999999999999999E-2</v>
          </cell>
          <cell r="IY43">
            <v>4.0307425737628596E-3</v>
          </cell>
          <cell r="IZ43">
            <v>0.35199999999999998</v>
          </cell>
          <cell r="JA43">
            <v>6.0066666666666699E-2</v>
          </cell>
          <cell r="JB43">
            <v>1.9267399267399302E-2</v>
          </cell>
          <cell r="JC43">
            <v>4.4999999999999998E-2</v>
          </cell>
          <cell r="JD43">
            <v>0.49</v>
          </cell>
          <cell r="JE43">
            <v>8.2101883726910199E-2</v>
          </cell>
          <cell r="JF43">
            <v>6.4924462982486594E-2</v>
          </cell>
          <cell r="JG43">
            <v>27.0278080488761</v>
          </cell>
          <cell r="JH43">
            <v>0.17849976538486401</v>
          </cell>
          <cell r="JI43">
            <v>3.4646670690870199E-2</v>
          </cell>
          <cell r="JJ43">
            <v>0</v>
          </cell>
          <cell r="JK43">
            <v>0</v>
          </cell>
          <cell r="JL43">
            <v>0</v>
          </cell>
          <cell r="JM43">
            <v>0</v>
          </cell>
          <cell r="JN43">
            <v>0</v>
          </cell>
          <cell r="JO43">
            <v>0</v>
          </cell>
          <cell r="JP43">
            <v>0</v>
          </cell>
          <cell r="JQ43">
            <v>0</v>
          </cell>
          <cell r="JR43">
            <v>0</v>
          </cell>
          <cell r="JS43">
            <v>0</v>
          </cell>
          <cell r="JT43">
            <v>0</v>
          </cell>
          <cell r="JU43">
            <v>0</v>
          </cell>
          <cell r="JV43">
            <v>0</v>
          </cell>
          <cell r="JW43">
            <v>0</v>
          </cell>
          <cell r="JX43">
            <v>0</v>
          </cell>
          <cell r="JY43">
            <v>0</v>
          </cell>
          <cell r="JZ43">
            <v>0</v>
          </cell>
          <cell r="KA43">
            <v>0</v>
          </cell>
          <cell r="KB43">
            <v>0</v>
          </cell>
          <cell r="KC43">
            <v>0</v>
          </cell>
          <cell r="KD43">
            <v>0</v>
          </cell>
          <cell r="KE43">
            <v>0</v>
          </cell>
          <cell r="KF43">
            <v>0</v>
          </cell>
          <cell r="KG43">
            <v>0</v>
          </cell>
          <cell r="KH43">
            <v>0</v>
          </cell>
          <cell r="KI43">
            <v>0</v>
          </cell>
          <cell r="KJ43">
            <v>0</v>
          </cell>
          <cell r="KK43">
            <v>0</v>
          </cell>
          <cell r="KL43">
            <v>0</v>
          </cell>
          <cell r="KM43">
            <v>0</v>
          </cell>
          <cell r="KN43">
            <v>0</v>
          </cell>
          <cell r="KO43">
            <v>0</v>
          </cell>
          <cell r="KP43">
            <v>0</v>
          </cell>
          <cell r="KQ43">
            <v>0</v>
          </cell>
          <cell r="KR43">
            <v>0</v>
          </cell>
          <cell r="KS43">
            <v>0</v>
          </cell>
          <cell r="KT43">
            <v>0</v>
          </cell>
          <cell r="KU43">
            <v>0</v>
          </cell>
          <cell r="KV43">
            <v>0</v>
          </cell>
          <cell r="KW43">
            <v>0</v>
          </cell>
          <cell r="KX43">
            <v>0</v>
          </cell>
          <cell r="KY43">
            <v>0</v>
          </cell>
          <cell r="KZ43">
            <v>0</v>
          </cell>
          <cell r="LA43">
            <v>0</v>
          </cell>
          <cell r="LB43">
            <v>0</v>
          </cell>
          <cell r="LC43">
            <v>0</v>
          </cell>
          <cell r="LD43">
            <v>0</v>
          </cell>
          <cell r="LE43">
            <v>0</v>
          </cell>
          <cell r="LF43">
            <v>0</v>
          </cell>
          <cell r="LG43">
            <v>0</v>
          </cell>
          <cell r="LH43">
            <v>0</v>
          </cell>
          <cell r="LI43">
            <v>0</v>
          </cell>
          <cell r="LJ43">
            <v>0</v>
          </cell>
          <cell r="LK43">
            <v>0</v>
          </cell>
          <cell r="LL43">
            <v>0</v>
          </cell>
          <cell r="LM43">
            <v>0</v>
          </cell>
          <cell r="LN43">
            <v>0</v>
          </cell>
          <cell r="LO43">
            <v>0</v>
          </cell>
          <cell r="LP43">
            <v>0</v>
          </cell>
          <cell r="LQ43">
            <v>0.48185213834979401</v>
          </cell>
          <cell r="LR43">
            <v>0</v>
          </cell>
          <cell r="LS43">
            <v>199.841769414585</v>
          </cell>
          <cell r="LT43">
            <v>38</v>
          </cell>
          <cell r="LU43">
            <v>27128.8659866075</v>
          </cell>
          <cell r="LV43">
            <v>3682.1339321596301</v>
          </cell>
          <cell r="LW43">
            <v>685.52501098456401</v>
          </cell>
          <cell r="LX43">
            <v>1439.07609292899</v>
          </cell>
          <cell r="LY43">
            <v>15317.789284348601</v>
          </cell>
          <cell r="LZ43">
            <v>5.0000000000000001E-3</v>
          </cell>
          <cell r="MA43">
            <v>0</v>
          </cell>
          <cell r="MB43">
            <v>0</v>
          </cell>
          <cell r="MC43">
            <v>2708.1464565152</v>
          </cell>
          <cell r="MD43">
            <v>4076.8936723982501</v>
          </cell>
          <cell r="ME43">
            <v>177.11517116245199</v>
          </cell>
          <cell r="MF43">
            <v>216.78043563922799</v>
          </cell>
          <cell r="MG43">
            <v>4.1260000000000003E-3</v>
          </cell>
          <cell r="MH43">
            <v>0.25635762747255603</v>
          </cell>
          <cell r="MI43">
            <v>0</v>
          </cell>
          <cell r="MJ43">
            <v>3972.6357558259501</v>
          </cell>
          <cell r="MK43">
            <v>8637.00707200742</v>
          </cell>
          <cell r="ML43">
            <v>1557.53282824608</v>
          </cell>
          <cell r="MM43">
            <v>16.621442655432201</v>
          </cell>
          <cell r="MN43">
            <v>17.70139863747</v>
          </cell>
          <cell r="MO43">
            <v>3529.5135401305602</v>
          </cell>
          <cell r="MP43">
            <v>0</v>
          </cell>
          <cell r="MQ43">
            <v>363.15850088818001</v>
          </cell>
          <cell r="MR43">
            <v>2.5940761254328801E-2</v>
          </cell>
          <cell r="MS43">
            <v>1.33333333333333E-3</v>
          </cell>
          <cell r="MT43">
            <v>0.33138730857457599</v>
          </cell>
          <cell r="MU43">
            <v>0.36197876823755998</v>
          </cell>
          <cell r="MV43">
            <v>192049.718320393</v>
          </cell>
          <cell r="MW43">
            <v>0.12741283386862701</v>
          </cell>
          <cell r="MX43">
            <v>0.53202550548080596</v>
          </cell>
          <cell r="MY43">
            <v>0.101356402436853</v>
          </cell>
          <cell r="MZ43">
            <v>0.55211673809920903</v>
          </cell>
          <cell r="NA43">
            <v>9.6925004478889604E-2</v>
          </cell>
          <cell r="NB43">
            <v>0.41265491927527398</v>
          </cell>
          <cell r="NC43">
            <v>-1608.4879365514701</v>
          </cell>
          <cell r="ND43">
            <v>1884.32914457728</v>
          </cell>
          <cell r="NE43">
            <v>82.168745145786602</v>
          </cell>
          <cell r="NF43">
            <v>45.833504186707898</v>
          </cell>
          <cell r="NG43">
            <v>35711.264547000901</v>
          </cell>
          <cell r="NH43">
            <v>45.804988662131699</v>
          </cell>
          <cell r="NI43">
            <v>45.804988662131699</v>
          </cell>
          <cell r="NJ43">
            <v>0</v>
          </cell>
          <cell r="NK43">
            <v>0</v>
          </cell>
          <cell r="NL43">
            <v>0</v>
          </cell>
          <cell r="NM43">
            <v>0</v>
          </cell>
          <cell r="NN43">
            <v>0</v>
          </cell>
          <cell r="NO43">
            <v>41.987031032885902</v>
          </cell>
          <cell r="NP43">
            <v>-11.486764241820399</v>
          </cell>
          <cell r="NQ43">
            <v>39.021780818708599</v>
          </cell>
          <cell r="NR43">
            <v>7.1816017644456904</v>
          </cell>
          <cell r="NS43">
            <v>79.346264666666301</v>
          </cell>
          <cell r="NT43">
            <v>49</v>
          </cell>
          <cell r="NU43">
            <v>6.0066666666666704</v>
          </cell>
          <cell r="NV43">
            <v>1.9267399267399301</v>
          </cell>
          <cell r="NW43">
            <v>2.5940761254328799</v>
          </cell>
          <cell r="NX43">
            <v>0.133333333333333</v>
          </cell>
          <cell r="NY43">
            <v>3.2958872398727501</v>
          </cell>
          <cell r="NZ43">
            <v>0</v>
          </cell>
          <cell r="OA43">
            <v>0</v>
          </cell>
          <cell r="OB43">
            <v>0</v>
          </cell>
          <cell r="OC43">
            <v>0</v>
          </cell>
          <cell r="OD43">
            <v>0</v>
          </cell>
          <cell r="OE43">
            <v>0</v>
          </cell>
          <cell r="OF43">
            <v>0</v>
          </cell>
          <cell r="OG43">
            <v>0</v>
          </cell>
          <cell r="OH43">
            <v>0</v>
          </cell>
          <cell r="OI43">
            <v>0</v>
          </cell>
          <cell r="OJ43">
            <v>0</v>
          </cell>
          <cell r="OK43">
            <v>1591.7865707608901</v>
          </cell>
          <cell r="OL43">
            <v>78.980488695076005</v>
          </cell>
          <cell r="OM43">
            <v>76.931674694086794</v>
          </cell>
          <cell r="ON43">
            <v>0</v>
          </cell>
          <cell r="OO43">
            <v>45.963647267616899</v>
          </cell>
          <cell r="OP43">
            <v>156.98099762470301</v>
          </cell>
          <cell r="OQ43">
            <v>50.5006607075644</v>
          </cell>
          <cell r="OR43">
            <v>0</v>
          </cell>
          <cell r="OS43">
            <v>0</v>
          </cell>
          <cell r="OT43">
            <v>-8.6734088725638401</v>
          </cell>
          <cell r="OU43">
            <v>-4.7726595582389901</v>
          </cell>
          <cell r="OV43">
            <v>0</v>
          </cell>
          <cell r="OW43">
            <v>16.838939912191801</v>
          </cell>
          <cell r="OX43">
            <v>3.60308392519861</v>
          </cell>
          <cell r="OY43">
            <v>10.1356402436853</v>
          </cell>
          <cell r="OZ43">
            <v>9.6925004478889605</v>
          </cell>
          <cell r="PA43">
            <v>4.8869347020546101</v>
          </cell>
          <cell r="PB43">
            <v>-0.34777788735934601</v>
          </cell>
          <cell r="PC43">
            <v>1.3869072921710399</v>
          </cell>
          <cell r="PD43">
            <v>1.45118007667839</v>
          </cell>
          <cell r="PE43">
            <v>12.2991972505951</v>
          </cell>
          <cell r="PF43">
            <v>0</v>
          </cell>
          <cell r="PG43">
            <v>0</v>
          </cell>
          <cell r="PH43">
            <v>-131.27281698087799</v>
          </cell>
          <cell r="PI43">
            <v>24.473543546553302</v>
          </cell>
          <cell r="PJ43">
            <v>155.74636052743099</v>
          </cell>
          <cell r="PK43">
            <v>23.066660898098299</v>
          </cell>
          <cell r="PL43">
            <v>6.2594327827855798</v>
          </cell>
          <cell r="PM43">
            <v>5.0561313718707499</v>
          </cell>
          <cell r="PN43">
            <v>-0.34777788735934601</v>
          </cell>
          <cell r="PO43">
            <v>2.5916198284892999</v>
          </cell>
          <cell r="PP43">
            <v>-1.4273342818472301</v>
          </cell>
          <cell r="PQ43">
            <v>-7.7298372715942101</v>
          </cell>
          <cell r="PR43">
            <v>0.39973640479550598</v>
          </cell>
          <cell r="PS43">
            <v>6.5083406333738401</v>
          </cell>
          <cell r="PT43">
            <v>4.1635044049043604</v>
          </cell>
          <cell r="PU43">
            <v>1.45118007667839</v>
          </cell>
          <cell r="PV43">
            <v>0</v>
          </cell>
          <cell r="PW43">
            <v>0</v>
          </cell>
          <cell r="PX43">
            <v>0</v>
          </cell>
          <cell r="PY43">
            <v>0</v>
          </cell>
          <cell r="PZ43">
            <v>12.2991972505951</v>
          </cell>
          <cell r="QA43">
            <v>0</v>
          </cell>
          <cell r="QB43">
            <v>0</v>
          </cell>
          <cell r="QC43">
            <v>0</v>
          </cell>
          <cell r="QD43">
            <v>1.34504342663742</v>
          </cell>
          <cell r="QE43">
            <v>8.8924168476466807</v>
          </cell>
          <cell r="QF43">
            <v>4.75396393543142</v>
          </cell>
          <cell r="QG43">
            <v>2.2187978995834901E-2</v>
          </cell>
          <cell r="QH43">
            <v>-199.89</v>
          </cell>
          <cell r="QI43">
            <v>4879.8268537316899</v>
          </cell>
          <cell r="QJ43">
            <v>1592.8260612899201</v>
          </cell>
          <cell r="QK43">
            <v>2392.6362807035998</v>
          </cell>
          <cell r="QL43">
            <v>1419.5414238947201</v>
          </cell>
          <cell r="QM43">
            <v>648.39829338957804</v>
          </cell>
          <cell r="QN43">
            <v>324.69656341929999</v>
          </cell>
          <cell r="QO43">
            <v>21.177073542296501</v>
          </cell>
          <cell r="QP43">
            <v>3356.9946756341301</v>
          </cell>
          <cell r="QQ43">
            <v>37084</v>
          </cell>
          <cell r="QR43">
            <v>3206.45933642107</v>
          </cell>
          <cell r="QS43">
            <v>0</v>
          </cell>
          <cell r="QT43">
            <v>37356.585916000004</v>
          </cell>
          <cell r="QU43">
            <v>9037.0016084805702</v>
          </cell>
          <cell r="QV43">
            <v>-1.87</v>
          </cell>
          <cell r="QW43">
            <v>-51.224660786933001</v>
          </cell>
          <cell r="QX43">
            <v>150.535339213067</v>
          </cell>
          <cell r="QY43">
            <v>41.751236013530999</v>
          </cell>
          <cell r="QZ43">
            <v>41.751236013530999</v>
          </cell>
          <cell r="RA43">
            <v>0</v>
          </cell>
          <cell r="RB43">
            <v>0</v>
          </cell>
          <cell r="RC43">
            <v>0</v>
          </cell>
          <cell r="RD43">
            <v>0</v>
          </cell>
          <cell r="RE43">
            <v>0</v>
          </cell>
          <cell r="RF43">
            <v>46.000812017864597</v>
          </cell>
          <cell r="RG43">
            <v>-11.5758526922423</v>
          </cell>
          <cell r="RH43">
            <v>-11.486764241820399</v>
          </cell>
          <cell r="RI43">
            <v>-11.734967973307601</v>
          </cell>
          <cell r="RJ43">
            <v>3.4865233409656202</v>
          </cell>
          <cell r="RK43">
            <v>43.936726830523497</v>
          </cell>
          <cell r="RL43">
            <v>0</v>
          </cell>
          <cell r="RM43">
            <v>6.4346014241375</v>
          </cell>
          <cell r="RN43">
            <v>79.346264666666301</v>
          </cell>
          <cell r="RO43">
            <v>49</v>
          </cell>
          <cell r="RP43">
            <v>6.0066666666666704</v>
          </cell>
          <cell r="RQ43">
            <v>1.9267399267399301</v>
          </cell>
          <cell r="RR43">
            <v>2.5940761254328799</v>
          </cell>
          <cell r="RS43">
            <v>0.40833333333333299</v>
          </cell>
          <cell r="RT43">
            <v>0</v>
          </cell>
          <cell r="RU43">
            <v>0</v>
          </cell>
          <cell r="RV43">
            <v>0</v>
          </cell>
          <cell r="RW43">
            <v>0</v>
          </cell>
          <cell r="RX43">
            <v>0</v>
          </cell>
          <cell r="RY43">
            <v>5.2445672466235003</v>
          </cell>
          <cell r="RZ43">
            <v>0</v>
          </cell>
          <cell r="SA43">
            <v>0</v>
          </cell>
          <cell r="SB43">
            <v>-4.9832189763616999</v>
          </cell>
          <cell r="SC43">
            <v>0</v>
          </cell>
          <cell r="SD43">
            <v>0</v>
          </cell>
          <cell r="SE43">
            <v>42342.642710345797</v>
          </cell>
          <cell r="SF43">
            <v>1874.18989371919</v>
          </cell>
          <cell r="SG43">
            <v>78.980488695076005</v>
          </cell>
          <cell r="SH43">
            <v>76.931674694086794</v>
          </cell>
          <cell r="SI43">
            <v>45.667055437956698</v>
          </cell>
          <cell r="SJ43">
            <v>86.887607210335901</v>
          </cell>
          <cell r="SK43">
            <v>0</v>
          </cell>
          <cell r="SL43">
            <v>0</v>
          </cell>
          <cell r="SM43">
            <v>-8.6104419372215606</v>
          </cell>
          <cell r="SN43">
            <v>-9.7778019104870992</v>
          </cell>
          <cell r="SO43">
            <v>0</v>
          </cell>
          <cell r="SP43">
            <v>12.6085408188918</v>
          </cell>
          <cell r="SQ43">
            <v>4.0383892415509299</v>
          </cell>
          <cell r="SR43">
            <v>8.5288556773808395</v>
          </cell>
          <cell r="SS43">
            <v>8.9556595236807404</v>
          </cell>
          <cell r="ST43">
            <v>3.3962928198333402</v>
          </cell>
          <cell r="SU43">
            <v>-5.2210139133042297</v>
          </cell>
          <cell r="SV43">
            <v>-7.6816252556501396</v>
          </cell>
          <cell r="SW43">
            <v>0</v>
          </cell>
          <cell r="SX43">
            <v>0</v>
          </cell>
          <cell r="SY43">
            <v>8.9046451248157208</v>
          </cell>
          <cell r="SZ43">
            <v>1.34741098021893</v>
          </cell>
          <cell r="TA43">
            <v>0</v>
          </cell>
          <cell r="TB43">
            <v>0</v>
          </cell>
          <cell r="TC43">
            <v>-154.56229586608799</v>
          </cell>
          <cell r="TD43">
            <v>-1806.0304409688099</v>
          </cell>
          <cell r="TE43">
            <v>26.143501969080599</v>
          </cell>
          <cell r="TF43">
            <v>180.705797835168</v>
          </cell>
          <cell r="TG43">
            <v>25.3243506740837</v>
          </cell>
          <cell r="TH43">
            <v>0.79793056828492304</v>
          </cell>
          <cell r="TI43">
            <v>61.271157137394397</v>
          </cell>
          <cell r="TJ43">
            <v>4.6681679903252302</v>
          </cell>
          <cell r="TK43">
            <v>7.2042421538595098</v>
          </cell>
          <cell r="TL43">
            <v>-5.2210139133042297</v>
          </cell>
          <cell r="TM43">
            <v>-4.0345653467590497</v>
          </cell>
          <cell r="TN43">
            <v>-4.1101569869972501</v>
          </cell>
          <cell r="TO43">
            <v>-11.466051642172999</v>
          </cell>
          <cell r="TP43">
            <v>-0.43186430239847401</v>
          </cell>
          <cell r="TQ43">
            <v>2.0533235577452298</v>
          </cell>
          <cell r="TR43">
            <v>2.2503476353626901</v>
          </cell>
          <cell r="TS43">
            <v>8.9046451248157208</v>
          </cell>
          <cell r="TT43">
            <v>0</v>
          </cell>
          <cell r="TU43">
            <v>0</v>
          </cell>
          <cell r="TV43">
            <v>1.34741098021893</v>
          </cell>
          <cell r="TW43">
            <v>0</v>
          </cell>
          <cell r="TX43">
            <v>0</v>
          </cell>
          <cell r="TY43">
            <v>0</v>
          </cell>
          <cell r="TZ43">
            <v>5.2445672466235003</v>
          </cell>
          <cell r="UA43">
            <v>4.1254611529461904</v>
          </cell>
          <cell r="UB43">
            <v>2.3088131075159799</v>
          </cell>
          <cell r="UC43">
            <v>0</v>
          </cell>
          <cell r="UD43">
            <v>8.0890027341063995</v>
          </cell>
          <cell r="UE43">
            <v>5.2954426986372898</v>
          </cell>
          <cell r="UF43">
            <v>11.989981055017401</v>
          </cell>
          <cell r="UG43">
            <v>0</v>
          </cell>
          <cell r="UH43">
            <v>8.0845079473359505</v>
          </cell>
          <cell r="UI43">
            <v>9.3471874184283301</v>
          </cell>
          <cell r="UJ43">
            <v>51.903790602255398</v>
          </cell>
          <cell r="UK43">
            <v>6.4862829649323199</v>
          </cell>
          <cell r="UL43">
            <v>268003.84158770897</v>
          </cell>
          <cell r="UM43">
            <v>566.29846103775606</v>
          </cell>
          <cell r="UN43">
            <v>139063.99492668</v>
          </cell>
          <cell r="UO43">
            <v>33324.058509411698</v>
          </cell>
          <cell r="UP43">
            <v>51642.082832567903</v>
          </cell>
          <cell r="UQ43">
            <v>8462.3941375418399</v>
          </cell>
          <cell r="UR43">
            <v>145381.42421194399</v>
          </cell>
          <cell r="US43">
            <v>1.6653265613925401</v>
          </cell>
          <cell r="UT43">
            <v>0.51707726732750403</v>
          </cell>
          <cell r="UU43">
            <v>0.51707726732750403</v>
          </cell>
          <cell r="UV43">
            <v>0.195913472980009</v>
          </cell>
          <cell r="UW43">
            <v>14984.353526082101</v>
          </cell>
          <cell r="UX43">
            <v>111948.54746487799</v>
          </cell>
          <cell r="UY43">
            <v>94846.036845140305</v>
          </cell>
          <cell r="UZ43">
            <v>18318.024323156202</v>
          </cell>
          <cell r="VA43">
            <v>17307.448760516501</v>
          </cell>
          <cell r="VB43">
            <v>172271.057227571</v>
          </cell>
          <cell r="VC43">
            <v>9.6814435403919895E-3</v>
          </cell>
          <cell r="VD43">
            <v>1.65486663618238E-2</v>
          </cell>
          <cell r="VE43">
            <v>1.14447061235428</v>
          </cell>
          <cell r="VF43">
            <v>0</v>
          </cell>
          <cell r="VG43">
            <v>4.2212857055661697E-2</v>
          </cell>
          <cell r="VH43">
            <v>0.118747367023098</v>
          </cell>
          <cell r="VI43">
            <v>4.0307425737628596E-3</v>
          </cell>
          <cell r="VJ43">
            <v>0.35199999999999998</v>
          </cell>
          <cell r="VK43">
            <v>8.2101883726910199E-2</v>
          </cell>
          <cell r="VL43">
            <v>6.4924462982486594E-2</v>
          </cell>
          <cell r="VM43">
            <v>0.17849976538486401</v>
          </cell>
          <cell r="VN43">
            <v>3.4646670690870199E-2</v>
          </cell>
          <cell r="VO43">
            <v>26.812161663217399</v>
          </cell>
          <cell r="VP43">
            <v>15.597468712814701</v>
          </cell>
          <cell r="VQ43">
            <v>3.24390499132751</v>
          </cell>
          <cell r="VR43">
            <v>0.82326794336386599</v>
          </cell>
          <cell r="VS43">
            <v>-9.2822405852275205E-2</v>
          </cell>
          <cell r="VT43">
            <v>0</v>
          </cell>
          <cell r="VU43">
            <v>-3.3061903544699298</v>
          </cell>
          <cell r="VV43">
            <v>-3.3061903544699298</v>
          </cell>
          <cell r="VW43">
            <v>2.4982454716954798</v>
          </cell>
          <cell r="VX43">
            <v>1.21338837206206</v>
          </cell>
          <cell r="VY43">
            <v>-1.49940702614598</v>
          </cell>
          <cell r="VZ43">
            <v>0</v>
          </cell>
          <cell r="WA43">
            <v>2.5482896631644301</v>
          </cell>
          <cell r="WB43">
            <v>2.5482896631644301</v>
          </cell>
          <cell r="WC43">
            <v>2.4579237937897101E-2</v>
          </cell>
          <cell r="WD43">
            <v>3.55441862371704E-2</v>
          </cell>
          <cell r="WE43">
            <v>3.82081686416773</v>
          </cell>
          <cell r="WF43">
            <v>2.0865558078154001</v>
          </cell>
          <cell r="WG43">
            <v>-2.5954128044447501E-2</v>
          </cell>
          <cell r="WH43">
            <v>1.8984986352975901</v>
          </cell>
          <cell r="WI43">
            <v>132536.78645618499</v>
          </cell>
          <cell r="WJ43">
            <v>1.00219240988604</v>
          </cell>
          <cell r="WK43">
            <v>120372.524675279</v>
          </cell>
          <cell r="WL43">
            <v>0</v>
          </cell>
        </row>
        <row r="44">
          <cell r="B44" t="str">
            <v>1979Q4</v>
          </cell>
          <cell r="C44">
            <v>4.8978368245002298E-2</v>
          </cell>
          <cell r="D44">
            <v>0.3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41.1444743023957</v>
          </cell>
          <cell r="J44">
            <v>41.054466085084499</v>
          </cell>
          <cell r="K44">
            <v>41.1444743023957</v>
          </cell>
          <cell r="L44">
            <v>-39.454695865243998</v>
          </cell>
          <cell r="M44">
            <v>5685.4849299999996</v>
          </cell>
          <cell r="N44">
            <v>-68.146479000000895</v>
          </cell>
          <cell r="O44">
            <v>67.715304134755996</v>
          </cell>
          <cell r="P44">
            <v>2.3909545999667398E-2</v>
          </cell>
          <cell r="Q44">
            <v>-108.11</v>
          </cell>
          <cell r="R44">
            <v>-4447.1613373350201</v>
          </cell>
          <cell r="S44">
            <v>-10705.9644680643</v>
          </cell>
          <cell r="T44">
            <v>-155.51</v>
          </cell>
          <cell r="U44">
            <v>-0.110242389715171</v>
          </cell>
          <cell r="V44">
            <v>0.94</v>
          </cell>
          <cell r="W44">
            <v>72077.216789846003</v>
          </cell>
          <cell r="X44">
            <v>261104.02879502601</v>
          </cell>
          <cell r="Y44">
            <v>0</v>
          </cell>
          <cell r="Z44">
            <v>141.57461525943901</v>
          </cell>
          <cell r="AA44">
            <v>103.676591445409</v>
          </cell>
          <cell r="AB44">
            <v>1756.4181940691601</v>
          </cell>
          <cell r="AC44">
            <v>3662.8610745595902</v>
          </cell>
          <cell r="AD44">
            <v>2.50200590675521E-2</v>
          </cell>
          <cell r="AE44">
            <v>2.50200590675521E-2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.44584369658060002</v>
          </cell>
          <cell r="AW44">
            <v>126078.707318381</v>
          </cell>
          <cell r="AX44">
            <v>122415.13891018501</v>
          </cell>
          <cell r="AY44">
            <v>455898.43500131002</v>
          </cell>
          <cell r="AZ44">
            <v>41906.456608534099</v>
          </cell>
          <cell r="BA44">
            <v>458891.24938077899</v>
          </cell>
          <cell r="BB44">
            <v>3123.1659913102999</v>
          </cell>
          <cell r="BC44">
            <v>3103.2716118438898</v>
          </cell>
          <cell r="BD44">
            <v>6709.4095509632098</v>
          </cell>
          <cell r="BE44">
            <v>6670.7612405752297</v>
          </cell>
          <cell r="BF44">
            <v>6.7050662610978204E-3</v>
          </cell>
          <cell r="BG44">
            <v>9.6773356422056103E-3</v>
          </cell>
          <cell r="BH44">
            <v>8.0389436572819595E-3</v>
          </cell>
          <cell r="BI44">
            <v>6.1907128334783099E-3</v>
          </cell>
          <cell r="BJ44">
            <v>46817.628367665602</v>
          </cell>
          <cell r="BK44">
            <v>-19.023025416412001</v>
          </cell>
          <cell r="BL44">
            <v>0</v>
          </cell>
          <cell r="BM44">
            <v>6.9627742808533802E-2</v>
          </cell>
          <cell r="BN44">
            <v>132531.00933837899</v>
          </cell>
          <cell r="BO44">
            <v>5452918.7079934999</v>
          </cell>
          <cell r="BP44">
            <v>5793708.0652309703</v>
          </cell>
          <cell r="BQ44">
            <v>137009.26951056501</v>
          </cell>
          <cell r="BR44">
            <v>1.62134575050502E-2</v>
          </cell>
          <cell r="BS44">
            <v>1.0171799949982301</v>
          </cell>
          <cell r="BT44">
            <v>6.2102113562717803E-2</v>
          </cell>
          <cell r="BU44">
            <v>40634.060081702301</v>
          </cell>
          <cell r="BV44">
            <v>0</v>
          </cell>
          <cell r="BW44">
            <v>7685.3912996701902</v>
          </cell>
          <cell r="BX44">
            <v>0</v>
          </cell>
          <cell r="BY44">
            <v>6703.6840000000002</v>
          </cell>
          <cell r="BZ44">
            <v>3746.0883815205202</v>
          </cell>
          <cell r="CA44">
            <v>16872.0039220197</v>
          </cell>
          <cell r="CB44">
            <v>3086.32</v>
          </cell>
          <cell r="CC44">
            <v>15196.743</v>
          </cell>
          <cell r="CD44">
            <v>134382.297983105</v>
          </cell>
          <cell r="CE44">
            <v>39343.741300059701</v>
          </cell>
          <cell r="CF44">
            <v>145040.03317651601</v>
          </cell>
          <cell r="CG44">
            <v>29034.486710000001</v>
          </cell>
          <cell r="CH44">
            <v>131213</v>
          </cell>
          <cell r="CI44">
            <v>27987.136866219498</v>
          </cell>
          <cell r="CJ44">
            <v>104429.12813925301</v>
          </cell>
          <cell r="CK44">
            <v>23583.544000000002</v>
          </cell>
          <cell r="CL44">
            <v>93647.72</v>
          </cell>
          <cell r="CM44">
            <v>1208.63173382524</v>
          </cell>
          <cell r="CN44">
            <v>2450.6050385282001</v>
          </cell>
          <cell r="CO44">
            <v>4642.6585316992596</v>
          </cell>
          <cell r="CP44">
            <v>15445.9209852979</v>
          </cell>
          <cell r="CQ44">
            <v>3791.2473748860002</v>
          </cell>
          <cell r="CR44">
            <v>15664.852999999999</v>
          </cell>
          <cell r="CS44">
            <v>13237.202786217</v>
          </cell>
          <cell r="CT44">
            <v>52948.811144868101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9271</v>
          </cell>
          <cell r="CZ44">
            <v>37084</v>
          </cell>
          <cell r="DA44">
            <v>13265.3562298244</v>
          </cell>
          <cell r="DB44">
            <v>53061.424919297599</v>
          </cell>
          <cell r="DC44">
            <v>10477.033028661601</v>
          </cell>
          <cell r="DD44">
            <v>41908.132114646498</v>
          </cell>
          <cell r="DE44">
            <v>0</v>
          </cell>
          <cell r="DF44">
            <v>0</v>
          </cell>
          <cell r="DG44">
            <v>0</v>
          </cell>
          <cell r="DH44">
            <v>1</v>
          </cell>
          <cell r="DI44">
            <v>1</v>
          </cell>
          <cell r="DJ44">
            <v>1</v>
          </cell>
          <cell r="DK44">
            <v>1</v>
          </cell>
          <cell r="DL44">
            <v>199467</v>
          </cell>
          <cell r="DM44">
            <v>23987.484598718998</v>
          </cell>
          <cell r="DN44">
            <v>-5.6064915105492601E-2</v>
          </cell>
          <cell r="DO44">
            <v>-0.114890581081488</v>
          </cell>
          <cell r="DP44">
            <v>90321.484268183995</v>
          </cell>
          <cell r="DQ44">
            <v>128363.78223080801</v>
          </cell>
          <cell r="DR44">
            <v>454017.04247021099</v>
          </cell>
          <cell r="DS44">
            <v>3190.88129544506</v>
          </cell>
          <cell r="DT44">
            <v>6866.9944215361902</v>
          </cell>
          <cell r="DU44">
            <v>181943.07666492101</v>
          </cell>
          <cell r="DV44">
            <v>135987.934218118</v>
          </cell>
          <cell r="DW44">
            <v>120036.65378449199</v>
          </cell>
          <cell r="DX44">
            <v>40434.247694571</v>
          </cell>
          <cell r="DY44">
            <v>526.37917156010599</v>
          </cell>
          <cell r="DZ44">
            <v>1161.47199446023</v>
          </cell>
          <cell r="EA44">
            <v>122999.915758256</v>
          </cell>
          <cell r="EB44">
            <v>447354.82310616202</v>
          </cell>
          <cell r="EC44">
            <v>123273.791867326</v>
          </cell>
          <cell r="ED44">
            <v>427444.88516634301</v>
          </cell>
          <cell r="EE44">
            <v>-3.0499999999999999E-2</v>
          </cell>
          <cell r="EF44">
            <v>15961.705247706701</v>
          </cell>
          <cell r="EG44">
            <v>27122.115468509</v>
          </cell>
          <cell r="EH44">
            <v>106076.85509192399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4973.2239310528303</v>
          </cell>
          <cell r="EN44">
            <v>17910.105545350401</v>
          </cell>
          <cell r="EO44">
            <v>0</v>
          </cell>
          <cell r="EP44">
            <v>0</v>
          </cell>
          <cell r="EQ44">
            <v>8478.2892125123108</v>
          </cell>
          <cell r="ER44">
            <v>34590.667679904502</v>
          </cell>
          <cell r="ES44">
            <v>0</v>
          </cell>
          <cell r="ET44">
            <v>0</v>
          </cell>
          <cell r="EU44">
            <v>13451.5131435651</v>
          </cell>
          <cell r="EV44">
            <v>52500.773225254903</v>
          </cell>
          <cell r="EW44">
            <v>476.57355911139098</v>
          </cell>
          <cell r="EX44">
            <v>1108.6889496782201</v>
          </cell>
          <cell r="EY44">
            <v>4244.34740089155</v>
          </cell>
          <cell r="EZ44">
            <v>18906.472900961398</v>
          </cell>
          <cell r="FA44">
            <v>103.13016292153399</v>
          </cell>
          <cell r="FB44">
            <v>268.18426750571399</v>
          </cell>
          <cell r="FC44">
            <v>2115.59853438546</v>
          </cell>
          <cell r="FD44">
            <v>9964.9017645364802</v>
          </cell>
          <cell r="FE44">
            <v>36352.971158621403</v>
          </cell>
          <cell r="FF44">
            <v>3.0499999999999999E-2</v>
          </cell>
          <cell r="FG44">
            <v>240.77052418170601</v>
          </cell>
          <cell r="FH44">
            <v>508.20326475945501</v>
          </cell>
          <cell r="FI44">
            <v>174.350834605817</v>
          </cell>
          <cell r="FJ44">
            <v>697.40333842326697</v>
          </cell>
          <cell r="FK44">
            <v>19.8943794664069</v>
          </cell>
          <cell r="FL44">
            <v>-38.6483103879848</v>
          </cell>
          <cell r="FM44">
            <v>39153.076255332897</v>
          </cell>
          <cell r="FN44">
            <v>0</v>
          </cell>
          <cell r="FO44">
            <v>3349.8166457111902</v>
          </cell>
          <cell r="FP44">
            <v>0</v>
          </cell>
          <cell r="FQ44">
            <v>3140.7572352934499</v>
          </cell>
          <cell r="FR44">
            <v>1152.3622205501099</v>
          </cell>
          <cell r="FS44">
            <v>6078.0852529346403</v>
          </cell>
          <cell r="FT44">
            <v>1086.1485822941299</v>
          </cell>
          <cell r="FU44">
            <v>6058.75663383754</v>
          </cell>
          <cell r="FV44">
            <v>143880.79038625001</v>
          </cell>
          <cell r="FW44">
            <v>34801.722243169803</v>
          </cell>
          <cell r="FX44">
            <v>141660.35219012</v>
          </cell>
          <cell r="FY44">
            <v>23349.001779999999</v>
          </cell>
          <cell r="FZ44">
            <v>130959</v>
          </cell>
          <cell r="GA44">
            <v>1140.9164296904901</v>
          </cell>
          <cell r="GB44">
            <v>2254.3718575672301</v>
          </cell>
          <cell r="GC44">
            <v>33194.206554870201</v>
          </cell>
          <cell r="GD44">
            <v>132610.10991488199</v>
          </cell>
          <cell r="GE44">
            <v>26857.2711749259</v>
          </cell>
          <cell r="GF44">
            <v>121759.486130869</v>
          </cell>
          <cell r="GG44">
            <v>13370.9915315403</v>
          </cell>
          <cell r="GH44">
            <v>58555.673381503999</v>
          </cell>
          <cell r="GI44">
            <v>9339.1464790000009</v>
          </cell>
          <cell r="GJ44">
            <v>56987.481</v>
          </cell>
          <cell r="GK44">
            <v>820.47424621463097</v>
          </cell>
          <cell r="GL44">
            <v>1885.07648194339</v>
          </cell>
          <cell r="GM44">
            <v>0.56180733162830299</v>
          </cell>
          <cell r="GN44">
            <v>5.1707726732750396E-3</v>
          </cell>
          <cell r="GO44">
            <v>0.13965785381026399</v>
          </cell>
          <cell r="GP44">
            <v>0</v>
          </cell>
          <cell r="GQ44">
            <v>0.56180733162830299</v>
          </cell>
          <cell r="GR44">
            <v>0.13965785381026399</v>
          </cell>
          <cell r="GS44">
            <v>36256</v>
          </cell>
          <cell r="GT44">
            <v>2.5000000000000001E-2</v>
          </cell>
          <cell r="GU44">
            <v>1577152.4737887401</v>
          </cell>
          <cell r="GV44">
            <v>602151.69715181401</v>
          </cell>
          <cell r="GW44">
            <v>767061.51976642304</v>
          </cell>
          <cell r="GX44">
            <v>93351.406381571302</v>
          </cell>
          <cell r="GY44">
            <v>2451.3333333333298</v>
          </cell>
          <cell r="GZ44">
            <v>2.51944988556418E-2</v>
          </cell>
          <cell r="HA44">
            <v>-163211</v>
          </cell>
          <cell r="HB44">
            <v>-21663.271138971599</v>
          </cell>
          <cell r="HC44">
            <v>0.78980488695076001</v>
          </cell>
          <cell r="HD44">
            <v>0.78980488695076001</v>
          </cell>
          <cell r="HE44">
            <v>2.4368562942577401E-2</v>
          </cell>
          <cell r="HF44">
            <v>0.95907976023006003</v>
          </cell>
          <cell r="HG44">
            <v>2.1943908682622599E-2</v>
          </cell>
          <cell r="HH44">
            <v>2.4858112155869701E-2</v>
          </cell>
          <cell r="HI44">
            <v>1.5188976949853199E-2</v>
          </cell>
          <cell r="HJ44">
            <v>3.0251115447365098E-2</v>
          </cell>
          <cell r="HK44">
            <v>2.4298237910466799E-2</v>
          </cell>
          <cell r="HL44">
            <v>2.4161856270231399E-2</v>
          </cell>
          <cell r="HM44">
            <v>2.91398924122875E-2</v>
          </cell>
          <cell r="HN44">
            <v>0.84697976395073704</v>
          </cell>
          <cell r="HO44">
            <v>0.80909513925361198</v>
          </cell>
          <cell r="HP44">
            <v>0.80468464658246197</v>
          </cell>
          <cell r="HQ44">
            <v>0.72340543172113503</v>
          </cell>
          <cell r="HR44">
            <v>172271.057227571</v>
          </cell>
          <cell r="HS44">
            <v>0.02</v>
          </cell>
          <cell r="HT44">
            <v>5.0000000000000001E-3</v>
          </cell>
          <cell r="HU44">
            <v>2.86881895724975E-2</v>
          </cell>
          <cell r="HV44">
            <v>2.85640098396601E-2</v>
          </cell>
          <cell r="HW44">
            <v>3491.9492908807101</v>
          </cell>
          <cell r="HX44">
            <v>2.9744301489811002E-2</v>
          </cell>
          <cell r="HY44">
            <v>0.74034771459854298</v>
          </cell>
          <cell r="HZ44">
            <v>0.79034977476057899</v>
          </cell>
          <cell r="IA44">
            <v>0.81661129049229597</v>
          </cell>
          <cell r="IB44">
            <v>0.79148391075270397</v>
          </cell>
          <cell r="IC44">
            <v>-0.25</v>
          </cell>
          <cell r="ID44">
            <v>-0.25</v>
          </cell>
          <cell r="IE44">
            <v>-0.25</v>
          </cell>
          <cell r="IF44">
            <v>0.75</v>
          </cell>
          <cell r="IG44">
            <v>6.6355007437053403E-3</v>
          </cell>
          <cell r="IH44">
            <v>1.61985354573718E-2</v>
          </cell>
          <cell r="II44">
            <v>9.6814435403919895E-3</v>
          </cell>
          <cell r="IJ44">
            <v>1.65486663618238E-2</v>
          </cell>
          <cell r="IK44">
            <v>1.14447061235428</v>
          </cell>
          <cell r="IL44">
            <v>1.02702841744243</v>
          </cell>
          <cell r="IM44">
            <v>1.0018674864896899</v>
          </cell>
          <cell r="IN44">
            <v>0.96843100195878595</v>
          </cell>
          <cell r="IO44">
            <v>0.78142522604703402</v>
          </cell>
          <cell r="IP44">
            <v>1.1722488107531801</v>
          </cell>
          <cell r="IQ44">
            <v>22.9233524515281</v>
          </cell>
          <cell r="IR44">
            <v>0.75038711252872203</v>
          </cell>
          <cell r="IS44">
            <v>0</v>
          </cell>
          <cell r="IT44">
            <v>98606.304018171606</v>
          </cell>
          <cell r="IU44">
            <v>4.2212857055661697E-2</v>
          </cell>
          <cell r="IV44">
            <v>1.0461440647542799</v>
          </cell>
          <cell r="IW44">
            <v>0.118747367023098</v>
          </cell>
          <cell r="IX44">
            <v>1.4999999999999999E-2</v>
          </cell>
          <cell r="IY44">
            <v>4.0307425737628596E-3</v>
          </cell>
          <cell r="IZ44">
            <v>0.35199999999999998</v>
          </cell>
          <cell r="JA44">
            <v>6.0066666666666699E-2</v>
          </cell>
          <cell r="JB44">
            <v>1.9267399267399302E-2</v>
          </cell>
          <cell r="JC44">
            <v>4.4999999999999998E-2</v>
          </cell>
          <cell r="JD44">
            <v>0.49</v>
          </cell>
          <cell r="JE44">
            <v>8.2101883726910199E-2</v>
          </cell>
          <cell r="JF44">
            <v>6.4924462982486594E-2</v>
          </cell>
          <cell r="JG44">
            <v>27.0278080488761</v>
          </cell>
          <cell r="JH44">
            <v>0.17849976538486401</v>
          </cell>
          <cell r="JI44">
            <v>3.4646670690870199E-2</v>
          </cell>
          <cell r="JJ44">
            <v>0</v>
          </cell>
          <cell r="JK44">
            <v>0</v>
          </cell>
          <cell r="JL44">
            <v>0</v>
          </cell>
          <cell r="JM44">
            <v>0</v>
          </cell>
          <cell r="JN44">
            <v>0</v>
          </cell>
          <cell r="JO44">
            <v>0</v>
          </cell>
          <cell r="JP44">
            <v>0</v>
          </cell>
          <cell r="JQ44">
            <v>0</v>
          </cell>
          <cell r="JR44">
            <v>0</v>
          </cell>
          <cell r="JS44">
            <v>0</v>
          </cell>
          <cell r="JT44">
            <v>0</v>
          </cell>
          <cell r="JU44">
            <v>0</v>
          </cell>
          <cell r="JV44">
            <v>0</v>
          </cell>
          <cell r="JW44">
            <v>0</v>
          </cell>
          <cell r="JX44">
            <v>0</v>
          </cell>
          <cell r="JY44">
            <v>0</v>
          </cell>
          <cell r="JZ44">
            <v>0</v>
          </cell>
          <cell r="KA44">
            <v>0</v>
          </cell>
          <cell r="KB44">
            <v>0</v>
          </cell>
          <cell r="KC44">
            <v>0</v>
          </cell>
          <cell r="KD44">
            <v>0</v>
          </cell>
          <cell r="KE44">
            <v>0</v>
          </cell>
          <cell r="KF44">
            <v>0</v>
          </cell>
          <cell r="KG44">
            <v>0</v>
          </cell>
          <cell r="KH44">
            <v>0</v>
          </cell>
          <cell r="KI44">
            <v>0</v>
          </cell>
          <cell r="KJ44">
            <v>0</v>
          </cell>
          <cell r="KK44">
            <v>0</v>
          </cell>
          <cell r="KL44">
            <v>0</v>
          </cell>
          <cell r="KM44">
            <v>0</v>
          </cell>
          <cell r="KN44">
            <v>0</v>
          </cell>
          <cell r="KO44">
            <v>0</v>
          </cell>
          <cell r="KP44">
            <v>0</v>
          </cell>
          <cell r="KQ44">
            <v>0</v>
          </cell>
          <cell r="KR44">
            <v>0</v>
          </cell>
          <cell r="KS44">
            <v>0</v>
          </cell>
          <cell r="KT44">
            <v>0</v>
          </cell>
          <cell r="KU44">
            <v>0</v>
          </cell>
          <cell r="KV44">
            <v>0</v>
          </cell>
          <cell r="KW44">
            <v>0</v>
          </cell>
          <cell r="KX44">
            <v>0</v>
          </cell>
          <cell r="KY44">
            <v>0</v>
          </cell>
          <cell r="KZ44">
            <v>0</v>
          </cell>
          <cell r="LA44">
            <v>0</v>
          </cell>
          <cell r="LB44">
            <v>0</v>
          </cell>
          <cell r="LC44">
            <v>0</v>
          </cell>
          <cell r="LD44">
            <v>0</v>
          </cell>
          <cell r="LE44">
            <v>0</v>
          </cell>
          <cell r="LF44">
            <v>0</v>
          </cell>
          <cell r="LG44">
            <v>0</v>
          </cell>
          <cell r="LH44">
            <v>0</v>
          </cell>
          <cell r="LI44">
            <v>0</v>
          </cell>
          <cell r="LJ44">
            <v>0</v>
          </cell>
          <cell r="LK44">
            <v>0</v>
          </cell>
          <cell r="LL44">
            <v>0</v>
          </cell>
          <cell r="LM44">
            <v>0</v>
          </cell>
          <cell r="LN44">
            <v>0</v>
          </cell>
          <cell r="LO44">
            <v>0</v>
          </cell>
          <cell r="LP44">
            <v>0</v>
          </cell>
          <cell r="LQ44">
            <v>0.48291370209075302</v>
          </cell>
          <cell r="LR44">
            <v>0</v>
          </cell>
          <cell r="LS44">
            <v>199.841769414585</v>
          </cell>
          <cell r="LT44">
            <v>39</v>
          </cell>
          <cell r="LU44">
            <v>27128.8659866075</v>
          </cell>
          <cell r="LV44">
            <v>3682.1339321596301</v>
          </cell>
          <cell r="LW44">
            <v>685.52501098456401</v>
          </cell>
          <cell r="LX44">
            <v>1439.07609292899</v>
          </cell>
          <cell r="LY44">
            <v>15317.789284348601</v>
          </cell>
          <cell r="LZ44">
            <v>5.0000000000000001E-3</v>
          </cell>
          <cell r="MA44">
            <v>0</v>
          </cell>
          <cell r="MB44">
            <v>0</v>
          </cell>
          <cell r="MC44">
            <v>2708.1464565152</v>
          </cell>
          <cell r="MD44">
            <v>4076.8936723982501</v>
          </cell>
          <cell r="ME44">
            <v>177.11517116245199</v>
          </cell>
          <cell r="MF44">
            <v>220.87329566121201</v>
          </cell>
          <cell r="MG44">
            <v>4.1260000000000003E-3</v>
          </cell>
          <cell r="MH44">
            <v>0.25872637541924298</v>
          </cell>
          <cell r="MI44">
            <v>0</v>
          </cell>
          <cell r="MJ44">
            <v>3972.6357558259501</v>
          </cell>
          <cell r="MK44">
            <v>8637.00707200742</v>
          </cell>
          <cell r="ML44">
            <v>1557.53282824608</v>
          </cell>
          <cell r="MM44">
            <v>16.621442655432201</v>
          </cell>
          <cell r="MN44">
            <v>17.70139863747</v>
          </cell>
          <cell r="MO44">
            <v>3529.5135401305602</v>
          </cell>
          <cell r="MP44">
            <v>0</v>
          </cell>
          <cell r="MQ44">
            <v>363.15850088818001</v>
          </cell>
          <cell r="MR44">
            <v>2.5940761254328801E-2</v>
          </cell>
          <cell r="MS44">
            <v>3.3333333333333301E-3</v>
          </cell>
          <cell r="MT44">
            <v>0.33138730857457599</v>
          </cell>
          <cell r="MU44">
            <v>0.371054181670953</v>
          </cell>
          <cell r="MV44">
            <v>192049.718320393</v>
          </cell>
          <cell r="MW44">
            <v>0.12721121880809499</v>
          </cell>
          <cell r="MX44">
            <v>0.53576109830617402</v>
          </cell>
          <cell r="MY44">
            <v>0.10970128535698</v>
          </cell>
          <cell r="MZ44">
            <v>0.56929332453636605</v>
          </cell>
          <cell r="NA44">
            <v>0.11289196603049299</v>
          </cell>
          <cell r="NB44">
            <v>0.42290491326001001</v>
          </cell>
          <cell r="NC44">
            <v>-1608.4879365514701</v>
          </cell>
          <cell r="ND44">
            <v>1935.1221889875501</v>
          </cell>
          <cell r="NE44">
            <v>82.168745145786602</v>
          </cell>
          <cell r="NF44">
            <v>45.833504186707898</v>
          </cell>
          <cell r="NG44">
            <v>35711.264547000901</v>
          </cell>
          <cell r="NH44">
            <v>56.180733162830698</v>
          </cell>
          <cell r="NI44">
            <v>56.180733162830698</v>
          </cell>
          <cell r="NJ44">
            <v>0</v>
          </cell>
          <cell r="NK44">
            <v>0</v>
          </cell>
          <cell r="NL44">
            <v>0</v>
          </cell>
          <cell r="NM44">
            <v>0</v>
          </cell>
          <cell r="NN44">
            <v>0</v>
          </cell>
          <cell r="NO44">
            <v>47.9127333752879</v>
          </cell>
          <cell r="NP44">
            <v>-11.4890581081488</v>
          </cell>
          <cell r="NQ44">
            <v>25.593657014990502</v>
          </cell>
          <cell r="NR44">
            <v>7.5652559156229104</v>
          </cell>
          <cell r="NS44">
            <v>79.346264666666301</v>
          </cell>
          <cell r="NT44">
            <v>49</v>
          </cell>
          <cell r="NU44">
            <v>6.0066666666666704</v>
          </cell>
          <cell r="NV44">
            <v>1.9267399267399301</v>
          </cell>
          <cell r="NW44">
            <v>2.5940761254328799</v>
          </cell>
          <cell r="NX44">
            <v>0.33333333333333298</v>
          </cell>
          <cell r="NY44">
            <v>3.2089123908845898</v>
          </cell>
          <cell r="NZ44">
            <v>0</v>
          </cell>
          <cell r="OA44">
            <v>0</v>
          </cell>
          <cell r="OB44">
            <v>0</v>
          </cell>
          <cell r="OC44">
            <v>0</v>
          </cell>
          <cell r="OD44">
            <v>0</v>
          </cell>
          <cell r="OE44">
            <v>0</v>
          </cell>
          <cell r="OF44">
            <v>0</v>
          </cell>
          <cell r="OG44">
            <v>0</v>
          </cell>
          <cell r="OH44">
            <v>0</v>
          </cell>
          <cell r="OI44">
            <v>0</v>
          </cell>
          <cell r="OJ44">
            <v>0</v>
          </cell>
          <cell r="OK44">
            <v>1326.9889660511501</v>
          </cell>
          <cell r="OL44">
            <v>78.980488695076005</v>
          </cell>
          <cell r="OM44">
            <v>76.931674694086794</v>
          </cell>
          <cell r="ON44">
            <v>0</v>
          </cell>
          <cell r="OO44">
            <v>51.985338851964201</v>
          </cell>
          <cell r="OP44">
            <v>188.96883212170701</v>
          </cell>
          <cell r="OQ44">
            <v>36.511646240792302</v>
          </cell>
          <cell r="OR44">
            <v>0</v>
          </cell>
          <cell r="OS44">
            <v>0</v>
          </cell>
          <cell r="OT44">
            <v>-12.0923874055007</v>
          </cell>
          <cell r="OU44">
            <v>12.060785354841199</v>
          </cell>
          <cell r="OV44">
            <v>0</v>
          </cell>
          <cell r="OW44">
            <v>5.1043186471562398</v>
          </cell>
          <cell r="OX44">
            <v>3.19492897891991</v>
          </cell>
          <cell r="OY44">
            <v>10.9701285356981</v>
          </cell>
          <cell r="OZ44">
            <v>11.2891966030493</v>
          </cell>
          <cell r="PA44">
            <v>10.086301882531901</v>
          </cell>
          <cell r="PB44">
            <v>5.2669388259427397</v>
          </cell>
          <cell r="PC44">
            <v>6.6718401568724603</v>
          </cell>
          <cell r="PD44">
            <v>10.145269201312599</v>
          </cell>
          <cell r="PE44">
            <v>5.5090800991790498</v>
          </cell>
          <cell r="PF44">
            <v>0</v>
          </cell>
          <cell r="PG44">
            <v>0</v>
          </cell>
          <cell r="PH44">
            <v>-109.435261533089</v>
          </cell>
          <cell r="PI44">
            <v>25.100085388920199</v>
          </cell>
          <cell r="PJ44">
            <v>134.53534692200901</v>
          </cell>
          <cell r="PK44">
            <v>20.260099705226001</v>
          </cell>
          <cell r="PL44">
            <v>0.64758014666224095</v>
          </cell>
          <cell r="PM44">
            <v>1.74053437243107</v>
          </cell>
          <cell r="PN44">
            <v>5.2669388259427397</v>
          </cell>
          <cell r="PO44">
            <v>7.9092527333337603</v>
          </cell>
          <cell r="PP44">
            <v>3.06671709626678</v>
          </cell>
          <cell r="PQ44">
            <v>-0.53299116472574903</v>
          </cell>
          <cell r="PR44">
            <v>1.5783179464480799E-2</v>
          </cell>
          <cell r="PS44">
            <v>3.63777379863257</v>
          </cell>
          <cell r="PT44">
            <v>1.9746137258430201</v>
          </cell>
          <cell r="PU44">
            <v>10.145269201312599</v>
          </cell>
          <cell r="PV44">
            <v>0</v>
          </cell>
          <cell r="PW44">
            <v>0</v>
          </cell>
          <cell r="PX44">
            <v>0</v>
          </cell>
          <cell r="PY44">
            <v>0</v>
          </cell>
          <cell r="PZ44">
            <v>5.5090800991790498</v>
          </cell>
          <cell r="QA44">
            <v>0</v>
          </cell>
          <cell r="QB44">
            <v>0</v>
          </cell>
          <cell r="QC44">
            <v>0</v>
          </cell>
          <cell r="QD44">
            <v>3.1988810045294702</v>
          </cell>
          <cell r="QE44">
            <v>15.3587712898732</v>
          </cell>
          <cell r="QF44">
            <v>9.9797381454106002</v>
          </cell>
          <cell r="QG44">
            <v>2.5317253798343799E-2</v>
          </cell>
          <cell r="QH44">
            <v>-255.52</v>
          </cell>
          <cell r="QI44">
            <v>5510.0690115178604</v>
          </cell>
          <cell r="QJ44">
            <v>1771.7992902916401</v>
          </cell>
          <cell r="QK44">
            <v>2691.4513037111901</v>
          </cell>
          <cell r="QL44">
            <v>1599.70235064384</v>
          </cell>
          <cell r="QM44">
            <v>732.68451837565601</v>
          </cell>
          <cell r="QN44">
            <v>359.06443469168801</v>
          </cell>
          <cell r="QO44">
            <v>51.063829787233999</v>
          </cell>
          <cell r="QP44">
            <v>3761.8070897632601</v>
          </cell>
          <cell r="QQ44">
            <v>37084</v>
          </cell>
          <cell r="QR44">
            <v>3651.03667030625</v>
          </cell>
          <cell r="QS44">
            <v>0</v>
          </cell>
          <cell r="QT44">
            <v>37356.585916000004</v>
          </cell>
          <cell r="QU44">
            <v>10135.1538547649</v>
          </cell>
          <cell r="QV44">
            <v>-1.417</v>
          </cell>
          <cell r="QW44">
            <v>-146.16658054298301</v>
          </cell>
          <cell r="QX44">
            <v>110.770419457017</v>
          </cell>
          <cell r="QY44">
            <v>45.479452054794699</v>
          </cell>
          <cell r="QZ44">
            <v>45.479452054794699</v>
          </cell>
          <cell r="RA44">
            <v>0</v>
          </cell>
          <cell r="RB44">
            <v>0</v>
          </cell>
          <cell r="RC44">
            <v>0</v>
          </cell>
          <cell r="RD44">
            <v>0</v>
          </cell>
          <cell r="RE44">
            <v>0</v>
          </cell>
          <cell r="RF44">
            <v>45.514423370128704</v>
          </cell>
          <cell r="RG44">
            <v>-5.6064915105492599</v>
          </cell>
          <cell r="RH44">
            <v>-11.4890581081488</v>
          </cell>
          <cell r="RI44">
            <v>-11.4136987459741</v>
          </cell>
          <cell r="RJ44">
            <v>3.3656271424508599</v>
          </cell>
          <cell r="RK44">
            <v>35.039763155558703</v>
          </cell>
          <cell r="RL44">
            <v>0</v>
          </cell>
          <cell r="RM44">
            <v>6.82001612129846</v>
          </cell>
          <cell r="RN44">
            <v>79.346264666666301</v>
          </cell>
          <cell r="RO44">
            <v>49</v>
          </cell>
          <cell r="RP44">
            <v>6.0066666666666704</v>
          </cell>
          <cell r="RQ44">
            <v>1.9267399267399301</v>
          </cell>
          <cell r="RR44">
            <v>2.5940761254328799</v>
          </cell>
          <cell r="RS44">
            <v>0.38333333333333303</v>
          </cell>
          <cell r="RT44">
            <v>0</v>
          </cell>
          <cell r="RU44">
            <v>0</v>
          </cell>
          <cell r="RV44">
            <v>0</v>
          </cell>
          <cell r="RW44">
            <v>0</v>
          </cell>
          <cell r="RX44">
            <v>0</v>
          </cell>
          <cell r="RY44">
            <v>4.8579970104631398</v>
          </cell>
          <cell r="RZ44">
            <v>0</v>
          </cell>
          <cell r="SA44">
            <v>0</v>
          </cell>
          <cell r="SB44">
            <v>-4.6329294369206604</v>
          </cell>
          <cell r="SC44">
            <v>0</v>
          </cell>
          <cell r="SD44">
            <v>0</v>
          </cell>
          <cell r="SE44">
            <v>42342.642710345797</v>
          </cell>
          <cell r="SF44">
            <v>1671.1198790707599</v>
          </cell>
          <cell r="SG44">
            <v>78.980488695076005</v>
          </cell>
          <cell r="SH44">
            <v>76.931674694086794</v>
          </cell>
          <cell r="SI44">
            <v>46.958521739331999</v>
          </cell>
          <cell r="SJ44">
            <v>133.44629960455299</v>
          </cell>
          <cell r="SK44">
            <v>0</v>
          </cell>
          <cell r="SL44">
            <v>0</v>
          </cell>
          <cell r="SM44">
            <v>-8.6104419372215606</v>
          </cell>
          <cell r="SN44">
            <v>-2.5032034951182598</v>
          </cell>
          <cell r="SO44">
            <v>0</v>
          </cell>
          <cell r="SP44">
            <v>11.4654132162623</v>
          </cell>
          <cell r="SQ44">
            <v>3.7686483652778802</v>
          </cell>
          <cell r="SR44">
            <v>9.3703622297556706</v>
          </cell>
          <cell r="SS44">
            <v>9.6126810115346597</v>
          </cell>
          <cell r="ST44">
            <v>4.8217156348185899</v>
          </cell>
          <cell r="SU44">
            <v>-1.7635658914727099</v>
          </cell>
          <cell r="SV44">
            <v>-2.1286972871391998</v>
          </cell>
          <cell r="SW44">
            <v>0</v>
          </cell>
          <cell r="SX44">
            <v>0</v>
          </cell>
          <cell r="SY44">
            <v>6.2689969604862403</v>
          </cell>
          <cell r="SZ44">
            <v>2.46383363471974</v>
          </cell>
          <cell r="TA44">
            <v>0</v>
          </cell>
          <cell r="TB44">
            <v>0</v>
          </cell>
          <cell r="TC44">
            <v>-137.81534413467301</v>
          </cell>
          <cell r="TD44">
            <v>-1610.3455590194901</v>
          </cell>
          <cell r="TE44">
            <v>25.6172584073284</v>
          </cell>
          <cell r="TF44">
            <v>163.43260254200101</v>
          </cell>
          <cell r="TG44">
            <v>24.770761503761399</v>
          </cell>
          <cell r="TH44">
            <v>0.83070988972779702</v>
          </cell>
          <cell r="TI44">
            <v>61.271157137394397</v>
          </cell>
          <cell r="TJ44">
            <v>2.8201661193737202</v>
          </cell>
          <cell r="TK44">
            <v>5.4637281910009801</v>
          </cell>
          <cell r="TL44">
            <v>-1.7635658914727099</v>
          </cell>
          <cell r="TM44">
            <v>0.24236548715457201</v>
          </cell>
          <cell r="TN44">
            <v>-1.9068458893404601</v>
          </cell>
          <cell r="TO44">
            <v>-8.5778419111753603</v>
          </cell>
          <cell r="TP44">
            <v>9.3124942722908505E-16</v>
          </cell>
          <cell r="TQ44">
            <v>3.4420652391434499</v>
          </cell>
          <cell r="TR44">
            <v>1.98994968094437</v>
          </cell>
          <cell r="TS44">
            <v>6.2689969604862403</v>
          </cell>
          <cell r="TT44">
            <v>0</v>
          </cell>
          <cell r="TU44">
            <v>0</v>
          </cell>
          <cell r="TV44">
            <v>2.46383363471974</v>
          </cell>
          <cell r="TW44">
            <v>0</v>
          </cell>
          <cell r="TX44">
            <v>0</v>
          </cell>
          <cell r="TY44">
            <v>0</v>
          </cell>
          <cell r="TZ44">
            <v>4.8579970104631398</v>
          </cell>
          <cell r="UA44">
            <v>7.96515397541451</v>
          </cell>
          <cell r="UB44">
            <v>4.8037476438686397</v>
          </cell>
          <cell r="UC44">
            <v>0</v>
          </cell>
          <cell r="UD44">
            <v>7.8681202752554302</v>
          </cell>
          <cell r="UE44">
            <v>7.2298650868251002</v>
          </cell>
          <cell r="UF44">
            <v>13.0788054272984</v>
          </cell>
          <cell r="UG44">
            <v>0</v>
          </cell>
          <cell r="UH44">
            <v>8.2850634242269905</v>
          </cell>
          <cell r="UI44">
            <v>10.9989033166546</v>
          </cell>
          <cell r="UJ44">
            <v>44.763448948679702</v>
          </cell>
          <cell r="UK44">
            <v>7.3009989890745697</v>
          </cell>
          <cell r="UL44">
            <v>268467.596151423</v>
          </cell>
          <cell r="UM44">
            <v>566.29846103775606</v>
          </cell>
          <cell r="UN44">
            <v>142806.72015909699</v>
          </cell>
          <cell r="UO44">
            <v>33854.337075399002</v>
          </cell>
          <cell r="UP44">
            <v>52628.016980042099</v>
          </cell>
          <cell r="UQ44">
            <v>8462.3941375418399</v>
          </cell>
          <cell r="UR44">
            <v>147425.77369368699</v>
          </cell>
          <cell r="US44">
            <v>1.79402454665554</v>
          </cell>
          <cell r="UT44">
            <v>0.51707726732750403</v>
          </cell>
          <cell r="UU44">
            <v>0.51707726732750403</v>
          </cell>
          <cell r="UV44">
            <v>0.195913472980009</v>
          </cell>
          <cell r="UW44">
            <v>14984.353526082101</v>
          </cell>
          <cell r="UX44">
            <v>111948.54746487799</v>
          </cell>
          <cell r="UY44">
            <v>95256.4046666754</v>
          </cell>
          <cell r="UZ44">
            <v>18773.679904643101</v>
          </cell>
          <cell r="VA44">
            <v>17284.705544537701</v>
          </cell>
          <cell r="VB44">
            <v>172271.057227571</v>
          </cell>
          <cell r="VC44">
            <v>9.6814435403919895E-3</v>
          </cell>
          <cell r="VD44">
            <v>1.65486663618238E-2</v>
          </cell>
          <cell r="VE44">
            <v>1.14447061235428</v>
          </cell>
          <cell r="VF44">
            <v>0</v>
          </cell>
          <cell r="VG44">
            <v>4.2212857055661697E-2</v>
          </cell>
          <cell r="VH44">
            <v>0.118747367023098</v>
          </cell>
          <cell r="VI44">
            <v>4.0307425737628596E-3</v>
          </cell>
          <cell r="VJ44">
            <v>0.35199999999999998</v>
          </cell>
          <cell r="VK44">
            <v>8.2101883726910199E-2</v>
          </cell>
          <cell r="VL44">
            <v>6.4924462982486594E-2</v>
          </cell>
          <cell r="VM44">
            <v>0.17849976538486401</v>
          </cell>
          <cell r="VN44">
            <v>3.4646670690870199E-2</v>
          </cell>
          <cell r="VO44">
            <v>25.713092097341502</v>
          </cell>
          <cell r="VP44">
            <v>14.935483804793799</v>
          </cell>
          <cell r="VQ44">
            <v>0.34848717899535298</v>
          </cell>
          <cell r="VR44">
            <v>0.28893945179008801</v>
          </cell>
          <cell r="VS44">
            <v>1.3129015520295</v>
          </cell>
          <cell r="VT44">
            <v>0</v>
          </cell>
          <cell r="VU44">
            <v>2.0637050621931898</v>
          </cell>
          <cell r="VV44">
            <v>2.0637050621931898</v>
          </cell>
          <cell r="VW44">
            <v>1.5042791748962701</v>
          </cell>
          <cell r="VX44">
            <v>0.92412588239307902</v>
          </cell>
          <cell r="VY44">
            <v>-0.48412105534069</v>
          </cell>
          <cell r="VZ44">
            <v>0</v>
          </cell>
          <cell r="WA44">
            <v>1.4283451722757601</v>
          </cell>
          <cell r="WB44">
            <v>1.4283451722757601</v>
          </cell>
          <cell r="WC44">
            <v>2.4579646418103399E-2</v>
          </cell>
          <cell r="WD44">
            <v>3.30386604219612E-2</v>
          </cell>
          <cell r="WE44">
            <v>3.4312135812770901</v>
          </cell>
          <cell r="WF44">
            <v>1.95915011486127</v>
          </cell>
          <cell r="WG44">
            <v>1.7946728608900999</v>
          </cell>
          <cell r="WH44">
            <v>1.80456775202089</v>
          </cell>
          <cell r="WI44">
            <v>132536.460212306</v>
          </cell>
          <cell r="WJ44">
            <v>1.00219240988604</v>
          </cell>
          <cell r="WK44">
            <v>123186.81685707399</v>
          </cell>
          <cell r="WL44">
            <v>0</v>
          </cell>
        </row>
        <row r="45">
          <cell r="B45" t="str">
            <v>1980Q1</v>
          </cell>
          <cell r="C45">
            <v>4.8978368245002298E-2</v>
          </cell>
          <cell r="D45">
            <v>0.3</v>
          </cell>
          <cell r="E45">
            <v>1</v>
          </cell>
          <cell r="F45">
            <v>0</v>
          </cell>
          <cell r="G45">
            <v>0</v>
          </cell>
          <cell r="H45">
            <v>0</v>
          </cell>
          <cell r="I45">
            <v>41.1444743023957</v>
          </cell>
          <cell r="J45">
            <v>41.054466085084499</v>
          </cell>
          <cell r="K45">
            <v>41.1444743023957</v>
          </cell>
          <cell r="L45">
            <v>-203.29017664360401</v>
          </cell>
          <cell r="M45">
            <v>5685.4849299999996</v>
          </cell>
          <cell r="N45">
            <v>-68.146479000000895</v>
          </cell>
          <cell r="O45">
            <v>-154.67617664360401</v>
          </cell>
          <cell r="P45">
            <v>2.67681117744114E-2</v>
          </cell>
          <cell r="Q45">
            <v>-45.14</v>
          </cell>
          <cell r="R45">
            <v>-1630.86986781162</v>
          </cell>
          <cell r="S45">
            <v>-12091.5144551454</v>
          </cell>
          <cell r="T45">
            <v>-255.52</v>
          </cell>
          <cell r="U45">
            <v>-0.12308680785916599</v>
          </cell>
          <cell r="V45">
            <v>-3.4740000000000002</v>
          </cell>
          <cell r="W45">
            <v>62674.596362337397</v>
          </cell>
          <cell r="X45">
            <v>268467.596151423</v>
          </cell>
          <cell r="Y45">
            <v>0</v>
          </cell>
          <cell r="Z45">
            <v>141.57461525943901</v>
          </cell>
          <cell r="AA45">
            <v>103.676591445409</v>
          </cell>
          <cell r="AB45">
            <v>1661.69597498709</v>
          </cell>
          <cell r="AC45">
            <v>5510.0690115178504</v>
          </cell>
          <cell r="AD45">
            <v>2.7649077282892599E-2</v>
          </cell>
          <cell r="AE45">
            <v>2.7649077282892599E-2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.48018120251319601</v>
          </cell>
          <cell r="AW45">
            <v>114153.147168222</v>
          </cell>
          <cell r="AX45">
            <v>113769.582641681</v>
          </cell>
          <cell r="AY45">
            <v>464970.58445404802</v>
          </cell>
          <cell r="AZ45">
            <v>38903.965110839497</v>
          </cell>
          <cell r="BA45">
            <v>474686.58556118602</v>
          </cell>
          <cell r="BB45">
            <v>3232.74198164676</v>
          </cell>
          <cell r="BC45">
            <v>3172.7443707482398</v>
          </cell>
          <cell r="BD45">
            <v>9973.3196055206699</v>
          </cell>
          <cell r="BE45">
            <v>10024.3834353079</v>
          </cell>
          <cell r="BF45">
            <v>6.38168564052194E-3</v>
          </cell>
          <cell r="BG45">
            <v>9.7320283101462093E-3</v>
          </cell>
          <cell r="BH45">
            <v>8.1400097783480996E-3</v>
          </cell>
          <cell r="BI45">
            <v>6.1876162994098701E-3</v>
          </cell>
          <cell r="BJ45">
            <v>46817.628367665602</v>
          </cell>
          <cell r="BK45">
            <v>-19.023025416412001</v>
          </cell>
          <cell r="BL45">
            <v>0</v>
          </cell>
          <cell r="BM45">
            <v>7.2228320188587505E-2</v>
          </cell>
          <cell r="BN45">
            <v>132531.00933837899</v>
          </cell>
          <cell r="BO45">
            <v>5452918.7079934999</v>
          </cell>
          <cell r="BP45">
            <v>5793708.0652309703</v>
          </cell>
          <cell r="BQ45">
            <v>137009.26951056501</v>
          </cell>
          <cell r="BR45">
            <v>1.62134575050502E-2</v>
          </cell>
          <cell r="BS45">
            <v>1.0171799949982301</v>
          </cell>
          <cell r="BT45">
            <v>6.43205588223736E-2</v>
          </cell>
          <cell r="BU45">
            <v>30312.154800958098</v>
          </cell>
          <cell r="BV45">
            <v>0</v>
          </cell>
          <cell r="BW45">
            <v>7685.3912996701902</v>
          </cell>
          <cell r="BX45">
            <v>0</v>
          </cell>
          <cell r="BY45">
            <v>6703.6840000000002</v>
          </cell>
          <cell r="BZ45">
            <v>3746.0883815205202</v>
          </cell>
          <cell r="CA45">
            <v>16872.0039220197</v>
          </cell>
          <cell r="CB45">
            <v>3086.32</v>
          </cell>
          <cell r="CC45">
            <v>15196.743</v>
          </cell>
          <cell r="CD45">
            <v>142806.72015909699</v>
          </cell>
          <cell r="CE45">
            <v>39343.741300059701</v>
          </cell>
          <cell r="CF45">
            <v>145040.03317651601</v>
          </cell>
          <cell r="CG45">
            <v>29034.486710000001</v>
          </cell>
          <cell r="CH45">
            <v>131213</v>
          </cell>
          <cell r="CI45">
            <v>27987.136866219498</v>
          </cell>
          <cell r="CJ45">
            <v>104429.12813925301</v>
          </cell>
          <cell r="CK45">
            <v>23583.544000000002</v>
          </cell>
          <cell r="CL45">
            <v>93647.72</v>
          </cell>
          <cell r="CM45">
            <v>933.58835573000601</v>
          </cell>
          <cell r="CN45">
            <v>3761.8070897632701</v>
          </cell>
          <cell r="CO45">
            <v>4642.6585316992596</v>
          </cell>
          <cell r="CP45">
            <v>15445.9209852979</v>
          </cell>
          <cell r="CQ45">
            <v>3791.2473748860002</v>
          </cell>
          <cell r="CR45">
            <v>15664.852999999999</v>
          </cell>
          <cell r="CS45">
            <v>13237.202786217</v>
          </cell>
          <cell r="CT45">
            <v>52948.811144868101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9271</v>
          </cell>
          <cell r="CZ45">
            <v>37084</v>
          </cell>
          <cell r="DA45">
            <v>13265.3562298244</v>
          </cell>
          <cell r="DB45">
            <v>53061.424919297599</v>
          </cell>
          <cell r="DC45">
            <v>10477.033028661601</v>
          </cell>
          <cell r="DD45">
            <v>41908.132114646498</v>
          </cell>
          <cell r="DE45">
            <v>1</v>
          </cell>
          <cell r="DF45">
            <v>1</v>
          </cell>
          <cell r="DG45">
            <v>1</v>
          </cell>
          <cell r="DH45">
            <v>1</v>
          </cell>
          <cell r="DI45">
            <v>0</v>
          </cell>
          <cell r="DJ45">
            <v>0</v>
          </cell>
          <cell r="DK45">
            <v>0</v>
          </cell>
          <cell r="DL45">
            <v>199467</v>
          </cell>
          <cell r="DM45">
            <v>23344.121606708301</v>
          </cell>
          <cell r="DN45">
            <v>-0.17251609080651101</v>
          </cell>
          <cell r="DO45">
            <v>-0.115027670707438</v>
          </cell>
          <cell r="DP45">
            <v>95256.4046666754</v>
          </cell>
          <cell r="DQ45">
            <v>113390.603783718</v>
          </cell>
          <cell r="DR45">
            <v>476073.17682040599</v>
          </cell>
          <cell r="DS45">
            <v>3078.0658050031502</v>
          </cell>
          <cell r="DT45">
            <v>10135.1538547649</v>
          </cell>
          <cell r="DU45">
            <v>181943.07666492101</v>
          </cell>
          <cell r="DV45">
            <v>137030.58455146899</v>
          </cell>
          <cell r="DW45">
            <v>121353.594010238</v>
          </cell>
          <cell r="DX45">
            <v>40434.247694571</v>
          </cell>
          <cell r="DY45">
            <v>564.48792808209896</v>
          </cell>
          <cell r="DZ45">
            <v>1771.7992902916401</v>
          </cell>
          <cell r="EA45">
            <v>110543.34642638599</v>
          </cell>
          <cell r="EB45">
            <v>468844.61988085898</v>
          </cell>
          <cell r="EC45">
            <v>111168.586730147</v>
          </cell>
          <cell r="ED45">
            <v>461491.528429878</v>
          </cell>
          <cell r="EE45">
            <v>-3.0499999999999999E-2</v>
          </cell>
          <cell r="EF45">
            <v>17734.665952617499</v>
          </cell>
          <cell r="EG45">
            <v>27866.2411502986</v>
          </cell>
          <cell r="EH45">
            <v>104206.119856775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5305.0040500934902</v>
          </cell>
          <cell r="EN45">
            <v>18773.679904643101</v>
          </cell>
          <cell r="EO45">
            <v>0</v>
          </cell>
          <cell r="EP45">
            <v>0</v>
          </cell>
          <cell r="EQ45">
            <v>9190.0099144359501</v>
          </cell>
          <cell r="ER45">
            <v>33854.337075399002</v>
          </cell>
          <cell r="ES45">
            <v>0</v>
          </cell>
          <cell r="ET45">
            <v>0</v>
          </cell>
          <cell r="EU45">
            <v>14495.0139645294</v>
          </cell>
          <cell r="EV45">
            <v>52628.016980042099</v>
          </cell>
          <cell r="EW45">
            <v>585.55400877341106</v>
          </cell>
          <cell r="EX45">
            <v>1599.70235064384</v>
          </cell>
          <cell r="EY45">
            <v>4114.4021731149096</v>
          </cell>
          <cell r="EZ45">
            <v>17284.705544537701</v>
          </cell>
          <cell r="FA45">
            <v>109.370581874729</v>
          </cell>
          <cell r="FB45">
            <v>359.06443469168801</v>
          </cell>
          <cell r="FC45">
            <v>2115.59853438546</v>
          </cell>
          <cell r="FD45">
            <v>9213.3331285822896</v>
          </cell>
          <cell r="FE45">
            <v>35659.776022430102</v>
          </cell>
          <cell r="FF45">
            <v>3.0499999999999999E-2</v>
          </cell>
          <cell r="FG45">
            <v>251.63587703090499</v>
          </cell>
          <cell r="FH45">
            <v>732.68451837565601</v>
          </cell>
          <cell r="FI45">
            <v>174.350834605817</v>
          </cell>
          <cell r="FJ45">
            <v>697.40333842326697</v>
          </cell>
          <cell r="FK45">
            <v>59.997610898520101</v>
          </cell>
          <cell r="FL45">
            <v>51.0638297872339</v>
          </cell>
          <cell r="FM45">
            <v>34857.554345424498</v>
          </cell>
          <cell r="FN45">
            <v>0</v>
          </cell>
          <cell r="FO45">
            <v>3349.8166457111902</v>
          </cell>
          <cell r="FP45">
            <v>0</v>
          </cell>
          <cell r="FQ45">
            <v>3140.7572352934499</v>
          </cell>
          <cell r="FR45">
            <v>1152.3622205501099</v>
          </cell>
          <cell r="FS45">
            <v>6078.0852529346403</v>
          </cell>
          <cell r="FT45">
            <v>1086.1485822941299</v>
          </cell>
          <cell r="FU45">
            <v>6058.75663383754</v>
          </cell>
          <cell r="FV45">
            <v>147425.77369368699</v>
          </cell>
          <cell r="FW45">
            <v>34801.722243169803</v>
          </cell>
          <cell r="FX45">
            <v>141660.35219012</v>
          </cell>
          <cell r="FY45">
            <v>23349.001779999999</v>
          </cell>
          <cell r="FZ45">
            <v>130959</v>
          </cell>
          <cell r="GA45">
            <v>1088.2645323736101</v>
          </cell>
          <cell r="GB45">
            <v>3651.03667030625</v>
          </cell>
          <cell r="GC45">
            <v>33194.206554870201</v>
          </cell>
          <cell r="GD45">
            <v>132610.10991488199</v>
          </cell>
          <cell r="GE45">
            <v>26857.2711749259</v>
          </cell>
          <cell r="GF45">
            <v>121759.486130869</v>
          </cell>
          <cell r="GG45">
            <v>13370.9915315403</v>
          </cell>
          <cell r="GH45">
            <v>58555.673381503999</v>
          </cell>
          <cell r="GI45">
            <v>9339.1464790000009</v>
          </cell>
          <cell r="GJ45">
            <v>56987.481</v>
          </cell>
          <cell r="GK45">
            <v>946.56046767904502</v>
          </cell>
          <cell r="GL45">
            <v>2691.4513037111901</v>
          </cell>
          <cell r="GM45">
            <v>0.61636726546906195</v>
          </cell>
          <cell r="GN45">
            <v>5.1707726732750396E-3</v>
          </cell>
          <cell r="GO45">
            <v>0.105076419213974</v>
          </cell>
          <cell r="GP45">
            <v>0</v>
          </cell>
          <cell r="GQ45">
            <v>0.61636726546906195</v>
          </cell>
          <cell r="GR45">
            <v>0.105076419213974</v>
          </cell>
          <cell r="GS45">
            <v>36256</v>
          </cell>
          <cell r="GT45">
            <v>2.5000000000000001E-2</v>
          </cell>
          <cell r="GU45">
            <v>1592859.65555372</v>
          </cell>
          <cell r="GV45">
            <v>609292.54117891099</v>
          </cell>
          <cell r="GW45">
            <v>773618.99522777402</v>
          </cell>
          <cell r="GX45">
            <v>93351.406381571302</v>
          </cell>
          <cell r="GY45">
            <v>2730.3333333333298</v>
          </cell>
          <cell r="GZ45">
            <v>2.51944988556418E-2</v>
          </cell>
          <cell r="HA45">
            <v>-163211</v>
          </cell>
          <cell r="HB45">
            <v>-21663.271138971599</v>
          </cell>
          <cell r="HC45">
            <v>0.78980488695076001</v>
          </cell>
          <cell r="HD45">
            <v>0.78980488695076001</v>
          </cell>
          <cell r="HE45">
            <v>2.6513070229928801E-2</v>
          </cell>
          <cell r="HF45">
            <v>0.95907976023006003</v>
          </cell>
          <cell r="HG45">
            <v>2.4181159505264199E-2</v>
          </cell>
          <cell r="HH45">
            <v>2.7145686699704501E-2</v>
          </cell>
          <cell r="HI45">
            <v>1.67330581644199E-2</v>
          </cell>
          <cell r="HJ45">
            <v>3.3967999579624E-2</v>
          </cell>
          <cell r="HK45">
            <v>2.6582375099205999E-2</v>
          </cell>
          <cell r="HL45">
            <v>2.73121435553287E-2</v>
          </cell>
          <cell r="HM45">
            <v>3.1220335241805501E-2</v>
          </cell>
          <cell r="HN45">
            <v>0.84697976395073704</v>
          </cell>
          <cell r="HO45">
            <v>0.80909513925361198</v>
          </cell>
          <cell r="HP45">
            <v>0.80468464658246197</v>
          </cell>
          <cell r="HQ45">
            <v>0.66686440189544705</v>
          </cell>
          <cell r="HR45">
            <v>172271.057227571</v>
          </cell>
          <cell r="HS45">
            <v>0.02</v>
          </cell>
          <cell r="HT45">
            <v>5.0000000000000001E-3</v>
          </cell>
          <cell r="HU45">
            <v>2.86881895724975E-2</v>
          </cell>
          <cell r="HV45">
            <v>2.85640098396601E-2</v>
          </cell>
          <cell r="HW45">
            <v>3491.9492908807101</v>
          </cell>
          <cell r="HX45">
            <v>3.0799141857790199E-2</v>
          </cell>
          <cell r="HY45">
            <v>0.74034771459854298</v>
          </cell>
          <cell r="HZ45">
            <v>0.79034977476057899</v>
          </cell>
          <cell r="IA45">
            <v>0.81661129049229597</v>
          </cell>
          <cell r="IB45">
            <v>0.79148391075270397</v>
          </cell>
          <cell r="IC45">
            <v>0.75</v>
          </cell>
          <cell r="ID45">
            <v>-0.25</v>
          </cell>
          <cell r="IE45">
            <v>-0.25</v>
          </cell>
          <cell r="IF45">
            <v>-0.25</v>
          </cell>
          <cell r="IG45">
            <v>6.6355007437053403E-3</v>
          </cell>
          <cell r="IH45">
            <v>1.61985354573718E-2</v>
          </cell>
          <cell r="II45">
            <v>9.6814435403919895E-3</v>
          </cell>
          <cell r="IJ45">
            <v>1.65486663618238E-2</v>
          </cell>
          <cell r="IK45">
            <v>1.14447061235428</v>
          </cell>
          <cell r="IL45">
            <v>1.02702841744243</v>
          </cell>
          <cell r="IM45">
            <v>1.0018674864896899</v>
          </cell>
          <cell r="IN45">
            <v>0.99637135623823103</v>
          </cell>
          <cell r="IO45">
            <v>0.78142522604703402</v>
          </cell>
          <cell r="IP45">
            <v>1.1501029827381499</v>
          </cell>
          <cell r="IQ45">
            <v>22.9233524515281</v>
          </cell>
          <cell r="IR45">
            <v>0.72745520873295999</v>
          </cell>
          <cell r="IS45">
            <v>0</v>
          </cell>
          <cell r="IT45">
            <v>98606.304018171606</v>
          </cell>
          <cell r="IU45">
            <v>4.2212857055661697E-2</v>
          </cell>
          <cell r="IV45">
            <v>1.0461440647542799</v>
          </cell>
          <cell r="IW45">
            <v>0.118747367023098</v>
          </cell>
          <cell r="IX45">
            <v>1.4999999999999999E-2</v>
          </cell>
          <cell r="IY45">
            <v>4.0307425737628596E-3</v>
          </cell>
          <cell r="IZ45">
            <v>0.35199999999999998</v>
          </cell>
          <cell r="JA45">
            <v>6.0066666666666699E-2</v>
          </cell>
          <cell r="JB45">
            <v>1.9267399267399302E-2</v>
          </cell>
          <cell r="JC45">
            <v>4.4999999999999998E-2</v>
          </cell>
          <cell r="JD45">
            <v>0.49</v>
          </cell>
          <cell r="JE45">
            <v>8.2101883726910199E-2</v>
          </cell>
          <cell r="JF45">
            <v>6.4924462982486594E-2</v>
          </cell>
          <cell r="JG45">
            <v>27.0278080488761</v>
          </cell>
          <cell r="JH45">
            <v>0.17849976538486401</v>
          </cell>
          <cell r="JI45">
            <v>3.4646670690870199E-2</v>
          </cell>
          <cell r="JJ45">
            <v>0</v>
          </cell>
          <cell r="JK45">
            <v>0</v>
          </cell>
          <cell r="JL45">
            <v>0</v>
          </cell>
          <cell r="JM45">
            <v>0</v>
          </cell>
          <cell r="JN45">
            <v>0</v>
          </cell>
          <cell r="JO45">
            <v>0</v>
          </cell>
          <cell r="JP45">
            <v>0</v>
          </cell>
          <cell r="JQ45">
            <v>0</v>
          </cell>
          <cell r="JR45">
            <v>0</v>
          </cell>
          <cell r="JS45">
            <v>0</v>
          </cell>
          <cell r="JT45">
            <v>0</v>
          </cell>
          <cell r="JU45">
            <v>0</v>
          </cell>
          <cell r="JV45">
            <v>0</v>
          </cell>
          <cell r="JW45">
            <v>0</v>
          </cell>
          <cell r="JX45">
            <v>0</v>
          </cell>
          <cell r="JY45">
            <v>0</v>
          </cell>
          <cell r="JZ45">
            <v>0</v>
          </cell>
          <cell r="KA45">
            <v>0</v>
          </cell>
          <cell r="KB45">
            <v>0</v>
          </cell>
          <cell r="KC45">
            <v>0</v>
          </cell>
          <cell r="KD45">
            <v>0</v>
          </cell>
          <cell r="KE45">
            <v>0</v>
          </cell>
          <cell r="KF45">
            <v>0</v>
          </cell>
          <cell r="KG45">
            <v>0</v>
          </cell>
          <cell r="KH45">
            <v>0</v>
          </cell>
          <cell r="KI45">
            <v>0</v>
          </cell>
          <cell r="KJ45">
            <v>0</v>
          </cell>
          <cell r="KK45">
            <v>0</v>
          </cell>
          <cell r="KL45">
            <v>0</v>
          </cell>
          <cell r="KM45">
            <v>0</v>
          </cell>
          <cell r="KN45">
            <v>0</v>
          </cell>
          <cell r="KO45">
            <v>0</v>
          </cell>
          <cell r="KP45">
            <v>0</v>
          </cell>
          <cell r="KQ45">
            <v>0</v>
          </cell>
          <cell r="KR45">
            <v>0</v>
          </cell>
          <cell r="KS45">
            <v>0</v>
          </cell>
          <cell r="KT45">
            <v>0</v>
          </cell>
          <cell r="KU45">
            <v>0</v>
          </cell>
          <cell r="KV45">
            <v>0</v>
          </cell>
          <cell r="KW45">
            <v>0</v>
          </cell>
          <cell r="KX45">
            <v>0</v>
          </cell>
          <cell r="KY45">
            <v>0</v>
          </cell>
          <cell r="KZ45">
            <v>0</v>
          </cell>
          <cell r="LA45">
            <v>0</v>
          </cell>
          <cell r="LB45">
            <v>0</v>
          </cell>
          <cell r="LC45">
            <v>0</v>
          </cell>
          <cell r="LD45">
            <v>0</v>
          </cell>
          <cell r="LE45">
            <v>0</v>
          </cell>
          <cell r="LF45">
            <v>0</v>
          </cell>
          <cell r="LG45">
            <v>0</v>
          </cell>
          <cell r="LH45">
            <v>0</v>
          </cell>
          <cell r="LI45">
            <v>0</v>
          </cell>
          <cell r="LJ45">
            <v>0</v>
          </cell>
          <cell r="LK45">
            <v>0</v>
          </cell>
          <cell r="LL45">
            <v>0</v>
          </cell>
          <cell r="LM45">
            <v>0</v>
          </cell>
          <cell r="LN45">
            <v>0</v>
          </cell>
          <cell r="LO45">
            <v>0</v>
          </cell>
          <cell r="LP45">
            <v>0</v>
          </cell>
          <cell r="LQ45">
            <v>0.490121339795419</v>
          </cell>
          <cell r="LR45">
            <v>0</v>
          </cell>
          <cell r="LS45">
            <v>199.841769414585</v>
          </cell>
          <cell r="LT45">
            <v>40</v>
          </cell>
          <cell r="LU45">
            <v>27128.8659866075</v>
          </cell>
          <cell r="LV45">
            <v>3682.1339321596301</v>
          </cell>
          <cell r="LW45">
            <v>685.52501098456401</v>
          </cell>
          <cell r="LX45">
            <v>1439.07609292899</v>
          </cell>
          <cell r="LY45">
            <v>15317.789284348601</v>
          </cell>
          <cell r="LZ45">
            <v>5.0000000000000001E-3</v>
          </cell>
          <cell r="MA45">
            <v>0</v>
          </cell>
          <cell r="MB45">
            <v>0</v>
          </cell>
          <cell r="MC45">
            <v>2708.1464565152</v>
          </cell>
          <cell r="MD45">
            <v>4076.8936723982501</v>
          </cell>
          <cell r="ME45">
            <v>177.11517116245199</v>
          </cell>
          <cell r="MF45">
            <v>220.614532773153</v>
          </cell>
          <cell r="MG45">
            <v>4.1260000000000003E-3</v>
          </cell>
          <cell r="MH45">
            <v>0.26415729478047401</v>
          </cell>
          <cell r="MI45">
            <v>0</v>
          </cell>
          <cell r="MJ45">
            <v>3972.6357558259501</v>
          </cell>
          <cell r="MK45">
            <v>8637.00707200742</v>
          </cell>
          <cell r="ML45">
            <v>1557.53282824608</v>
          </cell>
          <cell r="MM45">
            <v>16.621442655432201</v>
          </cell>
          <cell r="MN45">
            <v>17.70139863747</v>
          </cell>
          <cell r="MO45">
            <v>3529.5135401305602</v>
          </cell>
          <cell r="MP45">
            <v>5.5700000000000003E-3</v>
          </cell>
          <cell r="MQ45">
            <v>363.15850088818001</v>
          </cell>
          <cell r="MR45">
            <v>2.5940761254328801E-2</v>
          </cell>
          <cell r="MS45">
            <v>4.4034039457840797E-3</v>
          </cell>
          <cell r="MT45">
            <v>0.33138730857457599</v>
          </cell>
          <cell r="MU45">
            <v>0.38419516396089298</v>
          </cell>
          <cell r="MV45">
            <v>192049.718320393</v>
          </cell>
          <cell r="MW45">
            <v>0.133091845797143</v>
          </cell>
          <cell r="MX45">
            <v>0.538963055333881</v>
          </cell>
          <cell r="MY45">
            <v>0.12616223099004301</v>
          </cell>
          <cell r="MZ45">
            <v>0.58617169528416502</v>
          </cell>
          <cell r="NA45">
            <v>0.12419310584153199</v>
          </cell>
          <cell r="NB45">
            <v>0.43635132800347898</v>
          </cell>
          <cell r="NC45">
            <v>-1608.4879365514701</v>
          </cell>
          <cell r="ND45">
            <v>1946.5336126725399</v>
          </cell>
          <cell r="NE45">
            <v>82.168745145786602</v>
          </cell>
          <cell r="NF45">
            <v>45.833504186707898</v>
          </cell>
          <cell r="NG45">
            <v>35711.264547000901</v>
          </cell>
          <cell r="NH45">
            <v>61.636726546905798</v>
          </cell>
          <cell r="NI45">
            <v>61.636726546905798</v>
          </cell>
          <cell r="NJ45">
            <v>0</v>
          </cell>
          <cell r="NK45">
            <v>0</v>
          </cell>
          <cell r="NL45">
            <v>0</v>
          </cell>
          <cell r="NM45">
            <v>0</v>
          </cell>
          <cell r="NN45">
            <v>0</v>
          </cell>
          <cell r="NO45">
            <v>53.999219664455801</v>
          </cell>
          <cell r="NP45">
            <v>-11.502767070743801</v>
          </cell>
          <cell r="NQ45">
            <v>26.591281598418</v>
          </cell>
          <cell r="NR45">
            <v>7.8478161798926802</v>
          </cell>
          <cell r="NS45">
            <v>79.346264666666301</v>
          </cell>
          <cell r="NT45">
            <v>49</v>
          </cell>
          <cell r="NU45">
            <v>6.0066666666666704</v>
          </cell>
          <cell r="NV45">
            <v>1.9267399267399301</v>
          </cell>
          <cell r="NW45">
            <v>2.5940761254328799</v>
          </cell>
          <cell r="NX45">
            <v>0.44034039457840801</v>
          </cell>
          <cell r="NY45">
            <v>3.1617998478674201</v>
          </cell>
          <cell r="NZ45">
            <v>0</v>
          </cell>
          <cell r="OA45">
            <v>0</v>
          </cell>
          <cell r="OB45">
            <v>0</v>
          </cell>
          <cell r="OC45">
            <v>0</v>
          </cell>
          <cell r="OD45">
            <v>0</v>
          </cell>
          <cell r="OE45">
            <v>0</v>
          </cell>
          <cell r="OF45">
            <v>0</v>
          </cell>
          <cell r="OG45">
            <v>0</v>
          </cell>
          <cell r="OH45">
            <v>0</v>
          </cell>
          <cell r="OI45">
            <v>0</v>
          </cell>
          <cell r="OJ45">
            <v>0</v>
          </cell>
          <cell r="OK45">
            <v>1375.62499935905</v>
          </cell>
          <cell r="OL45">
            <v>78.980488695076005</v>
          </cell>
          <cell r="OM45">
            <v>76.931674694086794</v>
          </cell>
          <cell r="ON45">
            <v>0</v>
          </cell>
          <cell r="OO45">
            <v>54.954626771504699</v>
          </cell>
          <cell r="OP45">
            <v>84.256861729673702</v>
          </cell>
          <cell r="OQ45">
            <v>35.810417898296599</v>
          </cell>
          <cell r="OR45">
            <v>0</v>
          </cell>
          <cell r="OS45">
            <v>0</v>
          </cell>
          <cell r="OT45">
            <v>-14.4271994727736</v>
          </cell>
          <cell r="OU45">
            <v>13.379696979952801</v>
          </cell>
          <cell r="OV45">
            <v>0</v>
          </cell>
          <cell r="OW45">
            <v>5.0348181722168297</v>
          </cell>
          <cell r="OX45">
            <v>3.6645232090640101</v>
          </cell>
          <cell r="OY45">
            <v>12.616223099004401</v>
          </cell>
          <cell r="OZ45">
            <v>12.4193105841532</v>
          </cell>
          <cell r="PA45">
            <v>17.869006361449699</v>
          </cell>
          <cell r="PB45">
            <v>12.438364440650499</v>
          </cell>
          <cell r="PC45">
            <v>11.904707040938</v>
          </cell>
          <cell r="PD45">
            <v>0.35317903522937799</v>
          </cell>
          <cell r="PE45">
            <v>5.8786609687866198</v>
          </cell>
          <cell r="PF45">
            <v>0</v>
          </cell>
          <cell r="PG45">
            <v>0</v>
          </cell>
          <cell r="PH45">
            <v>-113.446219544911</v>
          </cell>
          <cell r="PI45">
            <v>26.096514916227999</v>
          </cell>
          <cell r="PJ45">
            <v>139.54273446113899</v>
          </cell>
          <cell r="PK45">
            <v>30.949951979971701</v>
          </cell>
          <cell r="PL45">
            <v>4.7690779059353297</v>
          </cell>
          <cell r="PM45">
            <v>-2.1738846125376199</v>
          </cell>
          <cell r="PN45">
            <v>12.438364440650499</v>
          </cell>
          <cell r="PO45">
            <v>14.016218896870299</v>
          </cell>
          <cell r="PP45">
            <v>9.3173105812999406</v>
          </cell>
          <cell r="PQ45">
            <v>9.9960034838285399</v>
          </cell>
          <cell r="PR45">
            <v>-0.34251713778255699</v>
          </cell>
          <cell r="PS45">
            <v>6.0144584613182301</v>
          </cell>
          <cell r="PT45">
            <v>5.5374013948709297</v>
          </cell>
          <cell r="PU45">
            <v>0.35317903522937799</v>
          </cell>
          <cell r="PV45">
            <v>0</v>
          </cell>
          <cell r="PW45">
            <v>0</v>
          </cell>
          <cell r="PX45">
            <v>0</v>
          </cell>
          <cell r="PY45">
            <v>0</v>
          </cell>
          <cell r="PZ45">
            <v>5.8786609687866198</v>
          </cell>
          <cell r="QA45">
            <v>0</v>
          </cell>
          <cell r="QB45">
            <v>0</v>
          </cell>
          <cell r="QC45">
            <v>0</v>
          </cell>
          <cell r="QD45">
            <v>3.09348167667862</v>
          </cell>
          <cell r="QE45">
            <v>4.0308031168834901</v>
          </cell>
          <cell r="QF45">
            <v>-1.1582388594009601</v>
          </cell>
          <cell r="QG45">
            <v>2.83426401838827E-2</v>
          </cell>
          <cell r="QH45">
            <v>-255.71</v>
          </cell>
          <cell r="QI45">
            <v>6175.8161417122101</v>
          </cell>
          <cell r="QJ45">
            <v>1960.9139277178599</v>
          </cell>
          <cell r="QK45">
            <v>3090.2559077708902</v>
          </cell>
          <cell r="QL45">
            <v>1849.1936960226001</v>
          </cell>
          <cell r="QM45">
            <v>837.51485558937702</v>
          </cell>
          <cell r="QN45">
            <v>403.54735615892099</v>
          </cell>
          <cell r="QO45">
            <v>91.527411595632003</v>
          </cell>
          <cell r="QP45">
            <v>4010.3944448704901</v>
          </cell>
          <cell r="QQ45">
            <v>37084</v>
          </cell>
          <cell r="QR45">
            <v>4091.6686130472199</v>
          </cell>
          <cell r="QS45">
            <v>0</v>
          </cell>
          <cell r="QT45">
            <v>37356.585916000004</v>
          </cell>
          <cell r="QU45">
            <v>11237.2392206199</v>
          </cell>
          <cell r="QV45">
            <v>-3.9940000000000002</v>
          </cell>
          <cell r="QW45">
            <v>-340.97816817671702</v>
          </cell>
          <cell r="QX45">
            <v>-81.274168176717097</v>
          </cell>
          <cell r="QY45">
            <v>51.492126417795397</v>
          </cell>
          <cell r="QZ45">
            <v>51.492126417795397</v>
          </cell>
          <cell r="RA45">
            <v>0</v>
          </cell>
          <cell r="RB45">
            <v>0</v>
          </cell>
          <cell r="RC45">
            <v>0</v>
          </cell>
          <cell r="RD45">
            <v>0</v>
          </cell>
          <cell r="RE45">
            <v>0</v>
          </cell>
          <cell r="RF45">
            <v>47.662618532690097</v>
          </cell>
          <cell r="RG45">
            <v>-17.2516090806511</v>
          </cell>
          <cell r="RH45">
            <v>-11.502767070743801</v>
          </cell>
          <cell r="RI45">
            <v>-11.384955745793601</v>
          </cell>
          <cell r="RJ45">
            <v>3.2690735313669599</v>
          </cell>
          <cell r="RK45">
            <v>31.174438020655</v>
          </cell>
          <cell r="RL45">
            <v>0</v>
          </cell>
          <cell r="RM45">
            <v>7.23213670207066</v>
          </cell>
          <cell r="RN45">
            <v>79.346264666666301</v>
          </cell>
          <cell r="RO45">
            <v>49</v>
          </cell>
          <cell r="RP45">
            <v>6.0066666666666704</v>
          </cell>
          <cell r="RQ45">
            <v>1.9267399267399301</v>
          </cell>
          <cell r="RR45">
            <v>2.5940761254328799</v>
          </cell>
          <cell r="RS45">
            <v>0.31841843197793501</v>
          </cell>
          <cell r="RT45">
            <v>0</v>
          </cell>
          <cell r="RU45">
            <v>0</v>
          </cell>
          <cell r="RV45">
            <v>0</v>
          </cell>
          <cell r="RW45">
            <v>0</v>
          </cell>
          <cell r="RX45">
            <v>0</v>
          </cell>
          <cell r="RY45">
            <v>3.39747447666976</v>
          </cell>
          <cell r="RZ45">
            <v>0</v>
          </cell>
          <cell r="SA45">
            <v>0</v>
          </cell>
          <cell r="SB45">
            <v>-3.28583893742623</v>
          </cell>
          <cell r="SC45">
            <v>0</v>
          </cell>
          <cell r="SD45">
            <v>0</v>
          </cell>
          <cell r="SE45">
            <v>42342.642710345797</v>
          </cell>
          <cell r="SF45">
            <v>1507.2258186921499</v>
          </cell>
          <cell r="SG45">
            <v>78.980488695076005</v>
          </cell>
          <cell r="SH45">
            <v>76.931674694086794</v>
          </cell>
          <cell r="SI45">
            <v>49.439536564225598</v>
          </cell>
          <cell r="SJ45">
            <v>134.440083001902</v>
          </cell>
          <cell r="SK45">
            <v>0</v>
          </cell>
          <cell r="SL45">
            <v>0</v>
          </cell>
          <cell r="SM45">
            <v>-2.7813101303060699</v>
          </cell>
          <cell r="SN45">
            <v>3.3825179806811199</v>
          </cell>
          <cell r="SO45">
            <v>0</v>
          </cell>
          <cell r="SP45">
            <v>9.7379993979543897</v>
          </cell>
          <cell r="SQ45">
            <v>3.7087637941097999</v>
          </cell>
          <cell r="SR45">
            <v>10.5587811453718</v>
          </cell>
          <cell r="SS45">
            <v>10.4873993195054</v>
          </cell>
          <cell r="ST45">
            <v>8.7693487730643902</v>
          </cell>
          <cell r="SU45">
            <v>3.0225740854977801</v>
          </cell>
          <cell r="SV45">
            <v>3.5805675230962799</v>
          </cell>
          <cell r="SW45">
            <v>0</v>
          </cell>
          <cell r="SX45">
            <v>0</v>
          </cell>
          <cell r="SY45">
            <v>3.4358556432449299</v>
          </cell>
          <cell r="SZ45">
            <v>4.4431200084056304</v>
          </cell>
          <cell r="TA45">
            <v>0</v>
          </cell>
          <cell r="TB45">
            <v>0</v>
          </cell>
          <cell r="TC45">
            <v>-124.299188522146</v>
          </cell>
          <cell r="TD45">
            <v>-1452.4119029210899</v>
          </cell>
          <cell r="TE45">
            <v>25.280276546725499</v>
          </cell>
          <cell r="TF45">
            <v>149.579465068872</v>
          </cell>
          <cell r="TG45">
            <v>25.0729133162991</v>
          </cell>
          <cell r="TH45">
            <v>0.86323044828261197</v>
          </cell>
          <cell r="TI45">
            <v>61.271157137394397</v>
          </cell>
          <cell r="TJ45">
            <v>3.7882738185896998</v>
          </cell>
          <cell r="TK45">
            <v>2.8710899357171602</v>
          </cell>
          <cell r="TL45">
            <v>3.0225740854977801</v>
          </cell>
          <cell r="TM45">
            <v>5.3895947417921297</v>
          </cell>
          <cell r="TN45">
            <v>1.61996965544426</v>
          </cell>
          <cell r="TO45">
            <v>-3.5562646331094498</v>
          </cell>
          <cell r="TP45">
            <v>0.98485992996317195</v>
          </cell>
          <cell r="TQ45">
            <v>4.5401943665264</v>
          </cell>
          <cell r="TR45">
            <v>3.3927955167993198</v>
          </cell>
          <cell r="TS45">
            <v>3.4358556432449299</v>
          </cell>
          <cell r="TT45">
            <v>0</v>
          </cell>
          <cell r="TU45">
            <v>0</v>
          </cell>
          <cell r="TV45">
            <v>4.4431200084056304</v>
          </cell>
          <cell r="TW45">
            <v>0</v>
          </cell>
          <cell r="TX45">
            <v>0</v>
          </cell>
          <cell r="TY45">
            <v>0</v>
          </cell>
          <cell r="TZ45">
            <v>3.39747447666976</v>
          </cell>
          <cell r="UA45">
            <v>8.9728547546353905</v>
          </cell>
          <cell r="UB45">
            <v>4.5141879290183899</v>
          </cell>
          <cell r="UC45">
            <v>0</v>
          </cell>
          <cell r="UD45">
            <v>7.6683553057713896</v>
          </cell>
          <cell r="UE45">
            <v>9.1736422935492197</v>
          </cell>
          <cell r="UF45">
            <v>12.845156570655501</v>
          </cell>
          <cell r="UG45">
            <v>0</v>
          </cell>
          <cell r="UH45">
            <v>7.5518364123458204</v>
          </cell>
          <cell r="UI45">
            <v>12.100769796450701</v>
          </cell>
          <cell r="UJ45">
            <v>41.340309911370298</v>
          </cell>
          <cell r="UK45">
            <v>7.8390192766786004</v>
          </cell>
          <cell r="UL45">
            <v>271320.53748439299</v>
          </cell>
          <cell r="UM45">
            <v>566.29846103775606</v>
          </cell>
          <cell r="UN45">
            <v>142913.39956568199</v>
          </cell>
          <cell r="UO45">
            <v>34831.993678303603</v>
          </cell>
          <cell r="UP45">
            <v>54409.915122303799</v>
          </cell>
          <cell r="UQ45">
            <v>8462.3941375418399</v>
          </cell>
          <cell r="UR45">
            <v>149361.15653969999</v>
          </cell>
          <cell r="US45">
            <v>2.0332615207557199</v>
          </cell>
          <cell r="UT45">
            <v>0.51707726732750403</v>
          </cell>
          <cell r="UU45">
            <v>0.51707726732750403</v>
          </cell>
          <cell r="UV45">
            <v>0.195913472980009</v>
          </cell>
          <cell r="UW45">
            <v>14984.353526082101</v>
          </cell>
          <cell r="UX45">
            <v>111948.54746487799</v>
          </cell>
          <cell r="UY45">
            <v>94737.653343953105</v>
          </cell>
          <cell r="UZ45">
            <v>19577.921444000302</v>
          </cell>
          <cell r="VA45">
            <v>17658.606205959299</v>
          </cell>
          <cell r="VB45">
            <v>172271.057227571</v>
          </cell>
          <cell r="VC45">
            <v>9.6814435403919895E-3</v>
          </cell>
          <cell r="VD45">
            <v>1.65486663618238E-2</v>
          </cell>
          <cell r="VE45">
            <v>1.14447061235428</v>
          </cell>
          <cell r="VF45">
            <v>0</v>
          </cell>
          <cell r="VG45">
            <v>4.2212857055661697E-2</v>
          </cell>
          <cell r="VH45">
            <v>0.118747367023098</v>
          </cell>
          <cell r="VI45">
            <v>4.0307425737628596E-3</v>
          </cell>
          <cell r="VJ45">
            <v>0.35199999999999998</v>
          </cell>
          <cell r="VK45">
            <v>8.2101883726910199E-2</v>
          </cell>
          <cell r="VL45">
            <v>6.4924462982486594E-2</v>
          </cell>
          <cell r="VM45">
            <v>0.17849976538486401</v>
          </cell>
          <cell r="VN45">
            <v>3.4646670690870199E-2</v>
          </cell>
          <cell r="VO45">
            <v>30.751794394404602</v>
          </cell>
          <cell r="VP45">
            <v>19.023440233852</v>
          </cell>
          <cell r="VQ45">
            <v>2.4037472927567798</v>
          </cell>
          <cell r="VR45">
            <v>-0.41296877456245401</v>
          </cell>
          <cell r="VS45">
            <v>3.4480032905273101</v>
          </cell>
          <cell r="VT45">
            <v>0</v>
          </cell>
          <cell r="VU45">
            <v>-1.80431160330385</v>
          </cell>
          <cell r="VV45">
            <v>-1.80431160330385</v>
          </cell>
          <cell r="VW45">
            <v>1.9903630125312901</v>
          </cell>
          <cell r="VX45">
            <v>0.49539314007242902</v>
          </cell>
          <cell r="VY45">
            <v>0.812536844503704</v>
          </cell>
          <cell r="VZ45">
            <v>0</v>
          </cell>
          <cell r="WA45">
            <v>-0.20555718293346101</v>
          </cell>
          <cell r="WB45">
            <v>-0.20555718293346101</v>
          </cell>
          <cell r="WC45">
            <v>2.4580186511156801E-2</v>
          </cell>
          <cell r="WD45">
            <v>3.0337258091638699E-2</v>
          </cell>
          <cell r="WE45">
            <v>1.9156959434768699</v>
          </cell>
          <cell r="WF45">
            <v>1.7891350988665999</v>
          </cell>
          <cell r="WG45">
            <v>1.61605963292177</v>
          </cell>
          <cell r="WH45">
            <v>1.6833987434516</v>
          </cell>
          <cell r="WI45">
            <v>132535.899783848</v>
          </cell>
          <cell r="WJ45">
            <v>1.00219240988604</v>
          </cell>
          <cell r="WK45">
            <v>113884.959119344</v>
          </cell>
          <cell r="WL45">
            <v>0</v>
          </cell>
        </row>
        <row r="46">
          <cell r="B46" t="str">
            <v>1980Q2</v>
          </cell>
          <cell r="C46">
            <v>4.8978368245002298E-2</v>
          </cell>
          <cell r="D46">
            <v>0.3</v>
          </cell>
          <cell r="E46">
            <v>0</v>
          </cell>
          <cell r="F46">
            <v>1</v>
          </cell>
          <cell r="G46">
            <v>0</v>
          </cell>
          <cell r="H46">
            <v>0</v>
          </cell>
          <cell r="I46">
            <v>41.1444743023957</v>
          </cell>
          <cell r="J46">
            <v>41.054466085084499</v>
          </cell>
          <cell r="K46">
            <v>41.1444743023957</v>
          </cell>
          <cell r="L46">
            <v>-158.437272184931</v>
          </cell>
          <cell r="M46">
            <v>5685.4849299999996</v>
          </cell>
          <cell r="N46">
            <v>-68.146479000000895</v>
          </cell>
          <cell r="O46">
            <v>-79.196272184931303</v>
          </cell>
          <cell r="P46">
            <v>2.92604555993661E-2</v>
          </cell>
          <cell r="Q46">
            <v>-75.760000000000005</v>
          </cell>
          <cell r="R46">
            <v>-2629.8690482575198</v>
          </cell>
          <cell r="S46">
            <v>-12091.5144551454</v>
          </cell>
          <cell r="T46">
            <v>-255.52</v>
          </cell>
          <cell r="U46">
            <v>-0.12557596043611499</v>
          </cell>
          <cell r="V46">
            <v>-3.4809999999999999</v>
          </cell>
          <cell r="W46">
            <v>71763.225497276799</v>
          </cell>
          <cell r="X46">
            <v>268467.596151423</v>
          </cell>
          <cell r="Y46">
            <v>0</v>
          </cell>
          <cell r="Z46">
            <v>143.503521589359</v>
          </cell>
          <cell r="AA46">
            <v>105.089149997216</v>
          </cell>
          <cell r="AB46">
            <v>2167.6918398805701</v>
          </cell>
          <cell r="AC46">
            <v>5510.0690115178504</v>
          </cell>
          <cell r="AD46">
            <v>3.1302388309404697E-2</v>
          </cell>
          <cell r="AE46">
            <v>3.1302388309404697E-2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.48264868709300901</v>
          </cell>
          <cell r="AW46">
            <v>132325.665975974</v>
          </cell>
          <cell r="AX46">
            <v>124979.018115855</v>
          </cell>
          <cell r="AY46">
            <v>464970.58445404802</v>
          </cell>
          <cell r="AZ46">
            <v>42958.427348179699</v>
          </cell>
          <cell r="BA46">
            <v>474686.58556118602</v>
          </cell>
          <cell r="BB46">
            <v>3900.9290094993098</v>
          </cell>
          <cell r="BC46">
            <v>3904.29814036987</v>
          </cell>
          <cell r="BD46">
            <v>9973.3196055206699</v>
          </cell>
          <cell r="BE46">
            <v>10024.3834353079</v>
          </cell>
          <cell r="BF46">
            <v>6.1950235445088001E-3</v>
          </cell>
          <cell r="BG46">
            <v>9.8003707619107594E-3</v>
          </cell>
          <cell r="BH46">
            <v>8.2042756207120898E-3</v>
          </cell>
          <cell r="BI46">
            <v>6.1864148121498E-3</v>
          </cell>
          <cell r="BJ46">
            <v>46817.628367665602</v>
          </cell>
          <cell r="BK46">
            <v>-24.4047037394059</v>
          </cell>
          <cell r="BL46">
            <v>0</v>
          </cell>
          <cell r="BM46">
            <v>8.01357682773296E-2</v>
          </cell>
          <cell r="BN46">
            <v>132531.00933837899</v>
          </cell>
          <cell r="BO46">
            <v>5452918.7079934999</v>
          </cell>
          <cell r="BP46">
            <v>5793708.0652309703</v>
          </cell>
          <cell r="BQ46">
            <v>137009.26951056501</v>
          </cell>
          <cell r="BR46">
            <v>1.62134575050502E-2</v>
          </cell>
          <cell r="BS46">
            <v>1.0171799949982301</v>
          </cell>
          <cell r="BT46">
            <v>7.1656898286368703E-2</v>
          </cell>
          <cell r="BU46">
            <v>39762.585845590402</v>
          </cell>
          <cell r="BV46">
            <v>0</v>
          </cell>
          <cell r="BW46">
            <v>7685.3912996701902</v>
          </cell>
          <cell r="BX46">
            <v>0</v>
          </cell>
          <cell r="BY46">
            <v>6703.6840000000002</v>
          </cell>
          <cell r="BZ46">
            <v>3746.0883815205202</v>
          </cell>
          <cell r="CA46">
            <v>16872.0039220197</v>
          </cell>
          <cell r="CB46">
            <v>3086.32</v>
          </cell>
          <cell r="CC46">
            <v>15196.743</v>
          </cell>
          <cell r="CD46">
            <v>142806.72015909699</v>
          </cell>
          <cell r="CE46">
            <v>39343.741300059701</v>
          </cell>
          <cell r="CF46">
            <v>145040.03317651601</v>
          </cell>
          <cell r="CG46">
            <v>29034.486710000001</v>
          </cell>
          <cell r="CH46">
            <v>131213</v>
          </cell>
          <cell r="CI46">
            <v>27987.136866219498</v>
          </cell>
          <cell r="CJ46">
            <v>104429.12813925301</v>
          </cell>
          <cell r="CK46">
            <v>23583.544000000002</v>
          </cell>
          <cell r="CL46">
            <v>93647.72</v>
          </cell>
          <cell r="CM46">
            <v>1398.7594357389</v>
          </cell>
          <cell r="CN46">
            <v>3761.8070897632701</v>
          </cell>
          <cell r="CO46">
            <v>4642.6585316992596</v>
          </cell>
          <cell r="CP46">
            <v>15445.9209852979</v>
          </cell>
          <cell r="CQ46">
            <v>3791.2473748860002</v>
          </cell>
          <cell r="CR46">
            <v>15664.852999999999</v>
          </cell>
          <cell r="CS46">
            <v>13237.202786217</v>
          </cell>
          <cell r="CT46">
            <v>52948.811144868101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9271</v>
          </cell>
          <cell r="CZ46">
            <v>37084</v>
          </cell>
          <cell r="DA46">
            <v>13265.3562298244</v>
          </cell>
          <cell r="DB46">
            <v>53061.424919297599</v>
          </cell>
          <cell r="DC46">
            <v>10477.033028661601</v>
          </cell>
          <cell r="DD46">
            <v>41908.132114646498</v>
          </cell>
          <cell r="DE46">
            <v>0</v>
          </cell>
          <cell r="DF46">
            <v>1</v>
          </cell>
          <cell r="DG46">
            <v>1</v>
          </cell>
          <cell r="DH46">
            <v>1</v>
          </cell>
          <cell r="DI46">
            <v>1</v>
          </cell>
          <cell r="DJ46">
            <v>0</v>
          </cell>
          <cell r="DK46">
            <v>0</v>
          </cell>
          <cell r="DL46">
            <v>199467</v>
          </cell>
          <cell r="DM46">
            <v>24082.868683292501</v>
          </cell>
          <cell r="DN46">
            <v>-7.5470853390812595E-2</v>
          </cell>
          <cell r="DO46">
            <v>-0.10495259655630999</v>
          </cell>
          <cell r="DP46">
            <v>95256.4046666754</v>
          </cell>
          <cell r="DQ46">
            <v>127662.822911109</v>
          </cell>
          <cell r="DR46">
            <v>476073.17682040599</v>
          </cell>
          <cell r="DS46">
            <v>3821.7327373143798</v>
          </cell>
          <cell r="DT46">
            <v>10135.1538547649</v>
          </cell>
          <cell r="DU46">
            <v>181943.07666492101</v>
          </cell>
          <cell r="DV46">
            <v>138084.151677994</v>
          </cell>
          <cell r="DW46">
            <v>122688.69215618</v>
          </cell>
          <cell r="DX46">
            <v>40434.247694571</v>
          </cell>
          <cell r="DY46">
            <v>639.29854182894405</v>
          </cell>
          <cell r="DZ46">
            <v>1771.7992902916401</v>
          </cell>
          <cell r="EA46">
            <v>124212.952174997</v>
          </cell>
          <cell r="EB46">
            <v>468844.61988085898</v>
          </cell>
          <cell r="EC46">
            <v>124356.556373154</v>
          </cell>
          <cell r="ED46">
            <v>461491.528429878</v>
          </cell>
          <cell r="EE46">
            <v>-3.0499999999999999E-2</v>
          </cell>
          <cell r="EF46">
            <v>19972.932986564101</v>
          </cell>
          <cell r="EG46">
            <v>29421.0509906097</v>
          </cell>
          <cell r="EH46">
            <v>104206.119856775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5549.5010814280804</v>
          </cell>
          <cell r="EN46">
            <v>18773.679904643101</v>
          </cell>
          <cell r="EO46">
            <v>0</v>
          </cell>
          <cell r="EP46">
            <v>0</v>
          </cell>
          <cell r="EQ46">
            <v>9699.8703763649391</v>
          </cell>
          <cell r="ER46">
            <v>33854.337075399002</v>
          </cell>
          <cell r="ES46">
            <v>0</v>
          </cell>
          <cell r="ET46">
            <v>0</v>
          </cell>
          <cell r="EU46">
            <v>15249.371457793</v>
          </cell>
          <cell r="EV46">
            <v>52628.016980042099</v>
          </cell>
          <cell r="EW46">
            <v>672.96267967777203</v>
          </cell>
          <cell r="EX46">
            <v>1599.70235064384</v>
          </cell>
          <cell r="EY46">
            <v>4914.4408774850499</v>
          </cell>
          <cell r="EZ46">
            <v>17284.705544537701</v>
          </cell>
          <cell r="FA46">
            <v>146.663976853451</v>
          </cell>
          <cell r="FB46">
            <v>359.06443469168801</v>
          </cell>
          <cell r="FC46">
            <v>2115.59853438546</v>
          </cell>
          <cell r="FD46">
            <v>9292.8388705897396</v>
          </cell>
          <cell r="FE46">
            <v>35659.776022430102</v>
          </cell>
          <cell r="FF46">
            <v>3.0499999999999999E-2</v>
          </cell>
          <cell r="FG46">
            <v>277.681102129137</v>
          </cell>
          <cell r="FH46">
            <v>732.68451837565601</v>
          </cell>
          <cell r="FI46">
            <v>-5.2767009748449096</v>
          </cell>
          <cell r="FJ46">
            <v>697.40333842326697</v>
          </cell>
          <cell r="FK46">
            <v>-3.3691308705604301</v>
          </cell>
          <cell r="FL46">
            <v>51.0638297872339</v>
          </cell>
          <cell r="FM46">
            <v>42331.793280092897</v>
          </cell>
          <cell r="FN46">
            <v>0</v>
          </cell>
          <cell r="FO46">
            <v>3349.8166457111902</v>
          </cell>
          <cell r="FP46">
            <v>0</v>
          </cell>
          <cell r="FQ46">
            <v>3140.7572352934499</v>
          </cell>
          <cell r="FR46">
            <v>1152.3622205501099</v>
          </cell>
          <cell r="FS46">
            <v>6078.0852529346403</v>
          </cell>
          <cell r="FT46">
            <v>1086.1485822941299</v>
          </cell>
          <cell r="FU46">
            <v>6058.75663383754</v>
          </cell>
          <cell r="FV46">
            <v>147425.77369368699</v>
          </cell>
          <cell r="FW46">
            <v>34801.722243169803</v>
          </cell>
          <cell r="FX46">
            <v>141660.35219012</v>
          </cell>
          <cell r="FY46">
            <v>23349.001779999999</v>
          </cell>
          <cell r="FZ46">
            <v>130959</v>
          </cell>
          <cell r="GA46">
            <v>1477.95570792383</v>
          </cell>
          <cell r="GB46">
            <v>3651.03667030625</v>
          </cell>
          <cell r="GC46">
            <v>33194.206554870201</v>
          </cell>
          <cell r="GD46">
            <v>132610.10991488199</v>
          </cell>
          <cell r="GE46">
            <v>26857.2711749259</v>
          </cell>
          <cell r="GF46">
            <v>121759.486130869</v>
          </cell>
          <cell r="GG46">
            <v>13370.9915315403</v>
          </cell>
          <cell r="GH46">
            <v>58555.673381503999</v>
          </cell>
          <cell r="GI46">
            <v>9339.1464790000009</v>
          </cell>
          <cell r="GJ46">
            <v>56987.481</v>
          </cell>
          <cell r="GK46">
            <v>1097.3077586603599</v>
          </cell>
          <cell r="GL46">
            <v>2691.4513037111901</v>
          </cell>
          <cell r="GM46">
            <v>0.62036055143160196</v>
          </cell>
          <cell r="GN46">
            <v>5.1707726732750396E-3</v>
          </cell>
          <cell r="GO46">
            <v>0.13213139046678199</v>
          </cell>
          <cell r="GP46">
            <v>0</v>
          </cell>
          <cell r="GQ46">
            <v>0.62036055143160196</v>
          </cell>
          <cell r="GR46">
            <v>0.13213139046678199</v>
          </cell>
          <cell r="GS46">
            <v>36256</v>
          </cell>
          <cell r="GT46">
            <v>2.5000000000000001E-2</v>
          </cell>
          <cell r="GU46">
            <v>1610378.9953766901</v>
          </cell>
          <cell r="GV46">
            <v>617003.04363819899</v>
          </cell>
          <cell r="GW46">
            <v>780253.013017233</v>
          </cell>
          <cell r="GX46">
            <v>93351.406381571302</v>
          </cell>
          <cell r="GY46">
            <v>3216.3333333333298</v>
          </cell>
          <cell r="GZ46">
            <v>2.51944988556418E-2</v>
          </cell>
          <cell r="HA46">
            <v>-163211</v>
          </cell>
          <cell r="HB46">
            <v>-21663.271138971599</v>
          </cell>
          <cell r="HC46">
            <v>0.78980488695076001</v>
          </cell>
          <cell r="HD46">
            <v>0.78980488695076001</v>
          </cell>
          <cell r="HE46">
            <v>3.0206165133461398E-2</v>
          </cell>
          <cell r="HF46">
            <v>0.95907976023006003</v>
          </cell>
          <cell r="HG46">
            <v>2.6545780331911101E-2</v>
          </cell>
          <cell r="HH46">
            <v>2.9936144683056401E-2</v>
          </cell>
          <cell r="HI46">
            <v>1.8684686837024199E-2</v>
          </cell>
          <cell r="HJ46">
            <v>3.7296687973879201E-2</v>
          </cell>
          <cell r="HK46">
            <v>2.9843471619604899E-2</v>
          </cell>
          <cell r="HL46">
            <v>2.9881191958245502E-2</v>
          </cell>
          <cell r="HM46">
            <v>3.4913609686808698E-2</v>
          </cell>
          <cell r="HN46">
            <v>0.84697976395073704</v>
          </cell>
          <cell r="HO46">
            <v>0.80909513925361198</v>
          </cell>
          <cell r="HP46">
            <v>0.80468464658246197</v>
          </cell>
          <cell r="HQ46">
            <v>0.66442785405265803</v>
          </cell>
          <cell r="HR46">
            <v>172271.057227571</v>
          </cell>
          <cell r="HS46">
            <v>0.02</v>
          </cell>
          <cell r="HT46">
            <v>5.0000000000000001E-3</v>
          </cell>
          <cell r="HU46">
            <v>2.86881895724975E-2</v>
          </cell>
          <cell r="HV46">
            <v>2.85640098396601E-2</v>
          </cell>
          <cell r="HW46">
            <v>3491.9492908807101</v>
          </cell>
          <cell r="HX46">
            <v>3.5177778456629803E-2</v>
          </cell>
          <cell r="HY46">
            <v>0.74034771459854298</v>
          </cell>
          <cell r="HZ46">
            <v>0.79034977476057899</v>
          </cell>
          <cell r="IA46">
            <v>0.81661129049229597</v>
          </cell>
          <cell r="IB46">
            <v>0.79148391075270397</v>
          </cell>
          <cell r="IC46">
            <v>-0.25</v>
          </cell>
          <cell r="ID46">
            <v>0.75</v>
          </cell>
          <cell r="IE46">
            <v>-0.25</v>
          </cell>
          <cell r="IF46">
            <v>-0.25</v>
          </cell>
          <cell r="IG46">
            <v>6.6355007437053403E-3</v>
          </cell>
          <cell r="IH46">
            <v>1.6011873361358599E-2</v>
          </cell>
          <cell r="II46">
            <v>9.6814435403919895E-3</v>
          </cell>
          <cell r="IJ46">
            <v>1.65486663618238E-2</v>
          </cell>
          <cell r="IK46">
            <v>1.1448454219671</v>
          </cell>
          <cell r="IL46">
            <v>1.02702841744243</v>
          </cell>
          <cell r="IM46">
            <v>1.00547392495637</v>
          </cell>
          <cell r="IN46">
            <v>0.984121391115098</v>
          </cell>
          <cell r="IO46">
            <v>0.78142522604703402</v>
          </cell>
          <cell r="IP46">
            <v>1.1662694063130099</v>
          </cell>
          <cell r="IQ46">
            <v>22.9233524515281</v>
          </cell>
          <cell r="IR46">
            <v>0.72928216493533604</v>
          </cell>
          <cell r="IS46">
            <v>0</v>
          </cell>
          <cell r="IT46">
            <v>98606.304018171606</v>
          </cell>
          <cell r="IU46">
            <v>4.0145310872684498E-2</v>
          </cell>
          <cell r="IV46">
            <v>1.0461440647542799</v>
          </cell>
          <cell r="IW46">
            <v>0.118747367023098</v>
          </cell>
          <cell r="IX46">
            <v>1.4999999999999999E-2</v>
          </cell>
          <cell r="IY46">
            <v>4.0307425737628596E-3</v>
          </cell>
          <cell r="IZ46">
            <v>0.35199999999999998</v>
          </cell>
          <cell r="JA46">
            <v>6.0066666666666699E-2</v>
          </cell>
          <cell r="JB46">
            <v>1.9267399267399302E-2</v>
          </cell>
          <cell r="JC46">
            <v>4.4999999999999998E-2</v>
          </cell>
          <cell r="JD46">
            <v>0.49</v>
          </cell>
          <cell r="JE46">
            <v>8.2101883726910199E-2</v>
          </cell>
          <cell r="JF46">
            <v>5.6279283176857597E-2</v>
          </cell>
          <cell r="JG46">
            <v>27.0278080488761</v>
          </cell>
          <cell r="JH46">
            <v>0.17849976538486401</v>
          </cell>
          <cell r="JI46">
            <v>3.4646670690870199E-2</v>
          </cell>
          <cell r="JJ46">
            <v>0</v>
          </cell>
          <cell r="JK46">
            <v>0</v>
          </cell>
          <cell r="JL46">
            <v>0</v>
          </cell>
          <cell r="JM46">
            <v>0</v>
          </cell>
          <cell r="JN46">
            <v>0</v>
          </cell>
          <cell r="JO46">
            <v>0</v>
          </cell>
          <cell r="JP46">
            <v>0</v>
          </cell>
          <cell r="JQ46">
            <v>0</v>
          </cell>
          <cell r="JR46">
            <v>0</v>
          </cell>
          <cell r="JS46">
            <v>0</v>
          </cell>
          <cell r="JT46">
            <v>0</v>
          </cell>
          <cell r="JU46">
            <v>0</v>
          </cell>
          <cell r="JV46">
            <v>0</v>
          </cell>
          <cell r="JW46">
            <v>0</v>
          </cell>
          <cell r="JX46">
            <v>0</v>
          </cell>
          <cell r="JY46">
            <v>0</v>
          </cell>
          <cell r="JZ46">
            <v>0</v>
          </cell>
          <cell r="KA46">
            <v>0</v>
          </cell>
          <cell r="KB46">
            <v>0</v>
          </cell>
          <cell r="KC46">
            <v>0</v>
          </cell>
          <cell r="KD46">
            <v>0</v>
          </cell>
          <cell r="KE46">
            <v>0</v>
          </cell>
          <cell r="KF46">
            <v>0</v>
          </cell>
          <cell r="KG46">
            <v>0</v>
          </cell>
          <cell r="KH46">
            <v>0</v>
          </cell>
          <cell r="KI46">
            <v>0</v>
          </cell>
          <cell r="KJ46">
            <v>0</v>
          </cell>
          <cell r="KK46">
            <v>0</v>
          </cell>
          <cell r="KL46">
            <v>0</v>
          </cell>
          <cell r="KM46">
            <v>0</v>
          </cell>
          <cell r="KN46">
            <v>0</v>
          </cell>
          <cell r="KO46">
            <v>0</v>
          </cell>
          <cell r="KP46">
            <v>0</v>
          </cell>
          <cell r="KQ46">
            <v>0</v>
          </cell>
          <cell r="KR46">
            <v>0</v>
          </cell>
          <cell r="KS46">
            <v>0</v>
          </cell>
          <cell r="KT46">
            <v>0</v>
          </cell>
          <cell r="KU46">
            <v>0</v>
          </cell>
          <cell r="KV46">
            <v>0</v>
          </cell>
          <cell r="KW46">
            <v>0</v>
          </cell>
          <cell r="KX46">
            <v>0</v>
          </cell>
          <cell r="KY46">
            <v>0</v>
          </cell>
          <cell r="KZ46">
            <v>0</v>
          </cell>
          <cell r="LA46">
            <v>0</v>
          </cell>
          <cell r="LB46">
            <v>0</v>
          </cell>
          <cell r="LC46">
            <v>0</v>
          </cell>
          <cell r="LD46">
            <v>0</v>
          </cell>
          <cell r="LE46">
            <v>0</v>
          </cell>
          <cell r="LF46">
            <v>0</v>
          </cell>
          <cell r="LG46">
            <v>0</v>
          </cell>
          <cell r="LH46">
            <v>0</v>
          </cell>
          <cell r="LI46">
            <v>0</v>
          </cell>
          <cell r="LJ46">
            <v>0</v>
          </cell>
          <cell r="LK46">
            <v>0</v>
          </cell>
          <cell r="LL46">
            <v>0</v>
          </cell>
          <cell r="LM46">
            <v>0</v>
          </cell>
          <cell r="LN46">
            <v>0</v>
          </cell>
          <cell r="LO46">
            <v>0</v>
          </cell>
          <cell r="LP46">
            <v>0</v>
          </cell>
          <cell r="LQ46">
            <v>0.47977301286677898</v>
          </cell>
          <cell r="LR46">
            <v>0</v>
          </cell>
          <cell r="LS46">
            <v>215.084378949583</v>
          </cell>
          <cell r="LT46">
            <v>41</v>
          </cell>
          <cell r="LU46">
            <v>27128.8659866075</v>
          </cell>
          <cell r="LV46">
            <v>3682.1339321596301</v>
          </cell>
          <cell r="LW46">
            <v>685.52501098456401</v>
          </cell>
          <cell r="LX46">
            <v>1439.07609292899</v>
          </cell>
          <cell r="LY46">
            <v>15317.789284348601</v>
          </cell>
          <cell r="LZ46">
            <v>5.0000000000000001E-3</v>
          </cell>
          <cell r="MA46">
            <v>0</v>
          </cell>
          <cell r="MB46">
            <v>0</v>
          </cell>
          <cell r="MC46">
            <v>2708.1464565152</v>
          </cell>
          <cell r="MD46">
            <v>4076.8936723982501</v>
          </cell>
          <cell r="ME46">
            <v>177.11517116245199</v>
          </cell>
          <cell r="MF46">
            <v>238.956415360227</v>
          </cell>
          <cell r="MG46">
            <v>4.1260000000000003E-3</v>
          </cell>
          <cell r="MH46">
            <v>0.25564996770604398</v>
          </cell>
          <cell r="MI46">
            <v>0</v>
          </cell>
          <cell r="MJ46">
            <v>3972.6357558259501</v>
          </cell>
          <cell r="MK46">
            <v>8637.00707200742</v>
          </cell>
          <cell r="ML46">
            <v>1557.53282824608</v>
          </cell>
          <cell r="MM46">
            <v>16.621442655432201</v>
          </cell>
          <cell r="MN46">
            <v>17.70139863747</v>
          </cell>
          <cell r="MO46">
            <v>3529.5135401305602</v>
          </cell>
          <cell r="MP46">
            <v>5.5700000000000003E-3</v>
          </cell>
          <cell r="MQ46">
            <v>363.15850088818001</v>
          </cell>
          <cell r="MR46">
            <v>2.5940761254328801E-2</v>
          </cell>
          <cell r="MS46">
            <v>1.9487619256792999E-3</v>
          </cell>
          <cell r="MT46">
            <v>0.33138730857457599</v>
          </cell>
          <cell r="MU46">
            <v>0.39691946546135198</v>
          </cell>
          <cell r="MV46">
            <v>192049.718320393</v>
          </cell>
          <cell r="MW46">
            <v>0.13149469408856801</v>
          </cell>
          <cell r="MX46">
            <v>0.53285608162589804</v>
          </cell>
          <cell r="MY46">
            <v>0.132403534119966</v>
          </cell>
          <cell r="MZ46">
            <v>0.60193058601601601</v>
          </cell>
          <cell r="NA46">
            <v>0.127432698033458</v>
          </cell>
          <cell r="NB46">
            <v>0.45166249788779</v>
          </cell>
          <cell r="NC46">
            <v>-1608.4879365514701</v>
          </cell>
          <cell r="ND46">
            <v>2073.8388547580598</v>
          </cell>
          <cell r="NE46">
            <v>83.254905524114307</v>
          </cell>
          <cell r="NF46">
            <v>46.4393615131061</v>
          </cell>
          <cell r="NG46">
            <v>35711.264547000901</v>
          </cell>
          <cell r="NH46">
            <v>62.0360551431597</v>
          </cell>
          <cell r="NI46">
            <v>62.0360551431597</v>
          </cell>
          <cell r="NJ46">
            <v>0</v>
          </cell>
          <cell r="NK46">
            <v>0</v>
          </cell>
          <cell r="NL46">
            <v>0</v>
          </cell>
          <cell r="NM46">
            <v>0</v>
          </cell>
          <cell r="NN46">
            <v>0</v>
          </cell>
          <cell r="NO46">
            <v>55.421469740633803</v>
          </cell>
          <cell r="NP46">
            <v>-10.495259655630999</v>
          </cell>
          <cell r="NQ46">
            <v>37.466971436534799</v>
          </cell>
          <cell r="NR46">
            <v>8.7069833166953003</v>
          </cell>
          <cell r="NS46">
            <v>79.346264666666301</v>
          </cell>
          <cell r="NT46">
            <v>49</v>
          </cell>
          <cell r="NU46">
            <v>6.0066666666666704</v>
          </cell>
          <cell r="NV46">
            <v>1.9267399267399301</v>
          </cell>
          <cell r="NW46">
            <v>2.5940761254328799</v>
          </cell>
          <cell r="NX46">
            <v>0.19487619256793001</v>
          </cell>
          <cell r="NY46">
            <v>3.1326494241985099</v>
          </cell>
          <cell r="NZ46">
            <v>0</v>
          </cell>
          <cell r="OA46">
            <v>0</v>
          </cell>
          <cell r="OB46">
            <v>0</v>
          </cell>
          <cell r="OC46">
            <v>0</v>
          </cell>
          <cell r="OD46">
            <v>0</v>
          </cell>
          <cell r="OE46">
            <v>0</v>
          </cell>
          <cell r="OF46">
            <v>0</v>
          </cell>
          <cell r="OG46">
            <v>0</v>
          </cell>
          <cell r="OH46">
            <v>0</v>
          </cell>
          <cell r="OI46">
            <v>0</v>
          </cell>
          <cell r="OJ46">
            <v>0</v>
          </cell>
          <cell r="OK46">
            <v>1108.30643245447</v>
          </cell>
          <cell r="OL46">
            <v>78.980488695076005</v>
          </cell>
          <cell r="OM46">
            <v>76.931674694086794</v>
          </cell>
          <cell r="ON46">
            <v>0</v>
          </cell>
          <cell r="OO46">
            <v>57.682510401169303</v>
          </cell>
          <cell r="OP46">
            <v>22.480850490441501</v>
          </cell>
          <cell r="OQ46">
            <v>47.196803369189702</v>
          </cell>
          <cell r="OR46">
            <v>0</v>
          </cell>
          <cell r="OS46">
            <v>0</v>
          </cell>
          <cell r="OT46">
            <v>-4.8922780857195898</v>
          </cell>
          <cell r="OU46">
            <v>4.0907363208929599</v>
          </cell>
          <cell r="OV46">
            <v>0</v>
          </cell>
          <cell r="OW46">
            <v>0.79800105701739499</v>
          </cell>
          <cell r="OX46">
            <v>0.43969465074311698</v>
          </cell>
          <cell r="OY46">
            <v>13.2403534119965</v>
          </cell>
          <cell r="OZ46">
            <v>12.7432698033458</v>
          </cell>
          <cell r="PA46">
            <v>21.403978110170499</v>
          </cell>
          <cell r="PB46">
            <v>15.932834829243699</v>
          </cell>
          <cell r="PC46">
            <v>14.722924480480501</v>
          </cell>
          <cell r="PD46">
            <v>18.049641792870201</v>
          </cell>
          <cell r="PE46">
            <v>21.701476900377799</v>
          </cell>
          <cell r="PF46">
            <v>0</v>
          </cell>
          <cell r="PG46">
            <v>0</v>
          </cell>
          <cell r="PH46">
            <v>-91.370839639994898</v>
          </cell>
          <cell r="PI46">
            <v>24.478460947069401</v>
          </cell>
          <cell r="PJ46">
            <v>115.84930058706399</v>
          </cell>
          <cell r="PK46">
            <v>21.216200038687301</v>
          </cell>
          <cell r="PL46">
            <v>7.7633640361012501</v>
          </cell>
          <cell r="PM46">
            <v>0.631793375518508</v>
          </cell>
          <cell r="PN46">
            <v>15.932834829243699</v>
          </cell>
          <cell r="PO46">
            <v>17.067423730302998</v>
          </cell>
          <cell r="PP46">
            <v>11.192739628416099</v>
          </cell>
          <cell r="PQ46">
            <v>17.886848002464401</v>
          </cell>
          <cell r="PR46">
            <v>-0.35782883644397201</v>
          </cell>
          <cell r="PS46">
            <v>11.492456863880401</v>
          </cell>
          <cell r="PT46">
            <v>8.6465926101842303</v>
          </cell>
          <cell r="PU46">
            <v>18.049641792870201</v>
          </cell>
          <cell r="PV46">
            <v>0</v>
          </cell>
          <cell r="PW46">
            <v>0</v>
          </cell>
          <cell r="PX46">
            <v>0</v>
          </cell>
          <cell r="PY46">
            <v>0</v>
          </cell>
          <cell r="PZ46">
            <v>21.701476900377799</v>
          </cell>
          <cell r="QA46">
            <v>0</v>
          </cell>
          <cell r="QB46">
            <v>0</v>
          </cell>
          <cell r="QC46">
            <v>0</v>
          </cell>
          <cell r="QD46">
            <v>7.8331026624994999</v>
          </cell>
          <cell r="QE46">
            <v>8.1429548755271206</v>
          </cell>
          <cell r="QF46">
            <v>6.3007261684276097</v>
          </cell>
          <cell r="QG46">
            <v>3.1142190813058301E-2</v>
          </cell>
          <cell r="QH46">
            <v>-279.01</v>
          </cell>
          <cell r="QI46">
            <v>7085.4487405917398</v>
          </cell>
          <cell r="QJ46">
            <v>2188.2297893815098</v>
          </cell>
          <cell r="QK46">
            <v>3577.5648369410901</v>
          </cell>
          <cell r="QL46">
            <v>2149.9938891838401</v>
          </cell>
          <cell r="QM46">
            <v>956.88127106354602</v>
          </cell>
          <cell r="QN46">
            <v>470.68967669371199</v>
          </cell>
          <cell r="QO46">
            <v>80.285157368868497</v>
          </cell>
          <cell r="QP46">
            <v>4604.1833583473699</v>
          </cell>
          <cell r="QQ46">
            <v>37084</v>
          </cell>
          <cell r="QR46">
            <v>4784.9616881928696</v>
          </cell>
          <cell r="QS46">
            <v>0</v>
          </cell>
          <cell r="QT46">
            <v>37356.585916000004</v>
          </cell>
          <cell r="QU46">
            <v>12750.7501944377</v>
          </cell>
          <cell r="QV46">
            <v>-7.3650000000000002</v>
          </cell>
          <cell r="QW46">
            <v>-467.15332984549798</v>
          </cell>
          <cell r="QX46">
            <v>-180.77832984549801</v>
          </cell>
          <cell r="QY46">
            <v>56.9246332827516</v>
          </cell>
          <cell r="QZ46">
            <v>56.9246332827516</v>
          </cell>
          <cell r="RA46">
            <v>0</v>
          </cell>
          <cell r="RB46">
            <v>0</v>
          </cell>
          <cell r="RC46">
            <v>0</v>
          </cell>
          <cell r="RD46">
            <v>0</v>
          </cell>
          <cell r="RE46">
            <v>0</v>
          </cell>
          <cell r="RF46">
            <v>50.306127612204499</v>
          </cell>
          <cell r="RG46">
            <v>-7.54708533908126</v>
          </cell>
          <cell r="RH46">
            <v>-10.495259655630999</v>
          </cell>
          <cell r="RI46">
            <v>-11.243462269086001</v>
          </cell>
          <cell r="RJ46">
            <v>3.1992630594847702</v>
          </cell>
          <cell r="RK46">
            <v>31.948598048968901</v>
          </cell>
          <cell r="RL46">
            <v>0</v>
          </cell>
          <cell r="RM46">
            <v>7.8254142941641502</v>
          </cell>
          <cell r="RN46">
            <v>79.346264666666301</v>
          </cell>
          <cell r="RO46">
            <v>49</v>
          </cell>
          <cell r="RP46">
            <v>6.0066666666666704</v>
          </cell>
          <cell r="RQ46">
            <v>1.9267399267399301</v>
          </cell>
          <cell r="RR46">
            <v>2.5940761254328799</v>
          </cell>
          <cell r="RS46">
            <v>0.27547081345325097</v>
          </cell>
          <cell r="RT46">
            <v>0</v>
          </cell>
          <cell r="RU46">
            <v>0</v>
          </cell>
          <cell r="RV46">
            <v>0</v>
          </cell>
          <cell r="RW46">
            <v>0</v>
          </cell>
          <cell r="RX46">
            <v>0</v>
          </cell>
          <cell r="RY46">
            <v>3.87636509162874</v>
          </cell>
          <cell r="RZ46">
            <v>0</v>
          </cell>
          <cell r="SA46">
            <v>0</v>
          </cell>
          <cell r="SB46">
            <v>-3.7238285020787401</v>
          </cell>
          <cell r="SC46">
            <v>8.1874014232763397E-3</v>
          </cell>
          <cell r="SD46">
            <v>0</v>
          </cell>
          <cell r="SE46">
            <v>42356.509758873501</v>
          </cell>
          <cell r="SF46">
            <v>1328.42723217809</v>
          </cell>
          <cell r="SG46">
            <v>78.980488695076005</v>
          </cell>
          <cell r="SH46">
            <v>76.931674694086794</v>
          </cell>
          <cell r="SI46">
            <v>53.0386819863906</v>
          </cell>
          <cell r="SJ46">
            <v>91.383890086206904</v>
          </cell>
          <cell r="SK46">
            <v>0</v>
          </cell>
          <cell r="SL46">
            <v>0</v>
          </cell>
          <cell r="SM46">
            <v>-2.7813101303060699</v>
          </cell>
          <cell r="SN46">
            <v>5.8733580197008104</v>
          </cell>
          <cell r="SO46">
            <v>0</v>
          </cell>
          <cell r="SP46">
            <v>6.6797225522004604</v>
          </cell>
          <cell r="SQ46">
            <v>2.7110552715212202</v>
          </cell>
          <cell r="SR46">
            <v>11.769596017114701</v>
          </cell>
          <cell r="SS46">
            <v>11.5360693596093</v>
          </cell>
          <cell r="ST46">
            <v>13.585208984684799</v>
          </cell>
          <cell r="SU46">
            <v>8.1492885325630002</v>
          </cell>
          <cell r="SV46">
            <v>8.6489965349367992</v>
          </cell>
          <cell r="SW46">
            <v>0</v>
          </cell>
          <cell r="SX46">
            <v>0</v>
          </cell>
          <cell r="SY46">
            <v>7.5634962581108098</v>
          </cell>
          <cell r="SZ46">
            <v>11.332049718723599</v>
          </cell>
          <cell r="TA46">
            <v>0</v>
          </cell>
          <cell r="TB46">
            <v>0</v>
          </cell>
          <cell r="TC46">
            <v>-109.544904813648</v>
          </cell>
          <cell r="TD46">
            <v>-1280.0109602272501</v>
          </cell>
          <cell r="TE46">
            <v>25.023599520099999</v>
          </cell>
          <cell r="TF46">
            <v>134.568504333748</v>
          </cell>
          <cell r="TG46">
            <v>23.712734119202299</v>
          </cell>
          <cell r="TH46">
            <v>0.89722467943382</v>
          </cell>
          <cell r="TI46">
            <v>61.271157137394397</v>
          </cell>
          <cell r="TJ46">
            <v>4.7781336197403101</v>
          </cell>
          <cell r="TK46">
            <v>1.25121053037625</v>
          </cell>
          <cell r="TL46">
            <v>8.1492885325630002</v>
          </cell>
          <cell r="TM46">
            <v>10.3903130672534</v>
          </cell>
          <cell r="TN46">
            <v>5.3199928802016601</v>
          </cell>
          <cell r="TO46">
            <v>3.7602658065985199</v>
          </cell>
          <cell r="TP46">
            <v>0.456400162927873</v>
          </cell>
          <cell r="TQ46">
            <v>6.9170565796613097</v>
          </cell>
          <cell r="TR46">
            <v>5.03949854158743</v>
          </cell>
          <cell r="TS46">
            <v>7.5634962581108098</v>
          </cell>
          <cell r="TT46">
            <v>0</v>
          </cell>
          <cell r="TU46">
            <v>0</v>
          </cell>
          <cell r="TV46">
            <v>11.332049718723599</v>
          </cell>
          <cell r="TW46">
            <v>0</v>
          </cell>
          <cell r="TX46">
            <v>0</v>
          </cell>
          <cell r="TY46">
            <v>0</v>
          </cell>
          <cell r="TZ46">
            <v>3.87636509162874</v>
          </cell>
          <cell r="UA46">
            <v>9.0882535770212307</v>
          </cell>
          <cell r="UB46">
            <v>4.9838011498027903</v>
          </cell>
          <cell r="UC46">
            <v>0</v>
          </cell>
          <cell r="UD46">
            <v>0.77652498617346599</v>
          </cell>
          <cell r="UE46">
            <v>5.5283876741180302</v>
          </cell>
          <cell r="UF46">
            <v>12.3306930993493</v>
          </cell>
          <cell r="UG46">
            <v>0</v>
          </cell>
          <cell r="UH46">
            <v>6.7996997372701902</v>
          </cell>
          <cell r="UI46">
            <v>12.5626405475876</v>
          </cell>
          <cell r="UJ46">
            <v>42.243067594664701</v>
          </cell>
          <cell r="UK46">
            <v>6.0284409234377501</v>
          </cell>
          <cell r="UL46">
            <v>276490.42104290501</v>
          </cell>
          <cell r="UM46">
            <v>568.22736736767604</v>
          </cell>
          <cell r="UN46">
            <v>148993.04894344401</v>
          </cell>
          <cell r="UO46">
            <v>36076.822989170498</v>
          </cell>
          <cell r="UP46">
            <v>56633.142353224503</v>
          </cell>
          <cell r="UQ46">
            <v>8462.3941375418399</v>
          </cell>
          <cell r="UR46">
            <v>156909.64697233</v>
          </cell>
          <cell r="US46">
            <v>2.2565850351502799</v>
          </cell>
          <cell r="UT46">
            <v>0.51707726732750403</v>
          </cell>
          <cell r="UU46">
            <v>0.51707726732750403</v>
          </cell>
          <cell r="UV46">
            <v>0.195913472980009</v>
          </cell>
          <cell r="UW46">
            <v>14984.353526082101</v>
          </cell>
          <cell r="UX46">
            <v>111948.54746487799</v>
          </cell>
          <cell r="UY46">
            <v>94888.852049523295</v>
          </cell>
          <cell r="UZ46">
            <v>20556.319364054099</v>
          </cell>
          <cell r="VA46">
            <v>18404.269174154299</v>
          </cell>
          <cell r="VB46">
            <v>172271.057227571</v>
          </cell>
          <cell r="VC46">
            <v>9.6814435403919895E-3</v>
          </cell>
          <cell r="VD46">
            <v>1.65486663618238E-2</v>
          </cell>
          <cell r="VE46">
            <v>1.14456431475749</v>
          </cell>
          <cell r="VF46">
            <v>0</v>
          </cell>
          <cell r="VG46">
            <v>4.1695970509917399E-2</v>
          </cell>
          <cell r="VH46">
            <v>0.118747367023098</v>
          </cell>
          <cell r="VI46">
            <v>4.0307425737628596E-3</v>
          </cell>
          <cell r="VJ46">
            <v>0.35199999999999998</v>
          </cell>
          <cell r="VK46">
            <v>8.2101883726910199E-2</v>
          </cell>
          <cell r="VL46">
            <v>6.27631680310793E-2</v>
          </cell>
          <cell r="VM46">
            <v>0.17849976538486401</v>
          </cell>
          <cell r="VN46">
            <v>3.4646670690870199E-2</v>
          </cell>
          <cell r="VO46">
            <v>28.712310202818198</v>
          </cell>
          <cell r="VP46">
            <v>17.608836774668799</v>
          </cell>
          <cell r="VQ46">
            <v>4.2312970189126702</v>
          </cell>
          <cell r="VR46">
            <v>0.11276556363566501</v>
          </cell>
          <cell r="VS46">
            <v>4.2106052156687799</v>
          </cell>
          <cell r="VT46">
            <v>-0.35141347083999502</v>
          </cell>
          <cell r="VU46">
            <v>-1.0826119304024799</v>
          </cell>
          <cell r="VV46">
            <v>-1.0826119304024799</v>
          </cell>
          <cell r="VW46">
            <v>2.5199581507842899</v>
          </cell>
          <cell r="VX46">
            <v>0.21837602148320001</v>
          </cell>
          <cell r="VY46">
            <v>2.1527016130757302</v>
          </cell>
          <cell r="VZ46">
            <v>-9.8101290095982396E-4</v>
          </cell>
          <cell r="WA46">
            <v>-0.98397439449435498</v>
          </cell>
          <cell r="WB46">
            <v>-0.98397439449435498</v>
          </cell>
          <cell r="WC46">
            <v>2.45808761405545E-2</v>
          </cell>
          <cell r="WD46">
            <v>2.7728442314065901E-2</v>
          </cell>
          <cell r="WE46">
            <v>2.2783079645282101</v>
          </cell>
          <cell r="WF46">
            <v>1.6116226207934601</v>
          </cell>
          <cell r="WG46">
            <v>6.1741742036998097</v>
          </cell>
          <cell r="WH46">
            <v>1.5460337845029799</v>
          </cell>
          <cell r="WI46">
            <v>132535.06208539</v>
          </cell>
          <cell r="WJ46">
            <v>1.00219240988604</v>
          </cell>
          <cell r="WK46">
            <v>125267.145171179</v>
          </cell>
          <cell r="WL46">
            <v>0</v>
          </cell>
        </row>
        <row r="47">
          <cell r="B47" t="str">
            <v>1980Q3</v>
          </cell>
          <cell r="C47">
            <v>4.8978368245002298E-2</v>
          </cell>
          <cell r="D47">
            <v>0.3</v>
          </cell>
          <cell r="E47">
            <v>0</v>
          </cell>
          <cell r="F47">
            <v>0</v>
          </cell>
          <cell r="G47">
            <v>1</v>
          </cell>
          <cell r="H47">
            <v>0</v>
          </cell>
          <cell r="I47">
            <v>41.1444743023957</v>
          </cell>
          <cell r="J47">
            <v>41.054466085084499</v>
          </cell>
          <cell r="K47">
            <v>41.1444743023957</v>
          </cell>
          <cell r="L47">
            <v>20.845837680492199</v>
          </cell>
          <cell r="M47">
            <v>5685.4849299999996</v>
          </cell>
          <cell r="N47">
            <v>-68.146479000000895</v>
          </cell>
          <cell r="O47">
            <v>61.3438376804922</v>
          </cell>
          <cell r="P47">
            <v>3.30108396407265E-2</v>
          </cell>
          <cell r="Q47">
            <v>-38.770000000000003</v>
          </cell>
          <cell r="R47">
            <v>-1163.0558002876101</v>
          </cell>
          <cell r="S47">
            <v>-12091.5144551454</v>
          </cell>
          <cell r="T47">
            <v>-255.52</v>
          </cell>
          <cell r="U47">
            <v>-0.116781666326687</v>
          </cell>
          <cell r="V47">
            <v>-1.728</v>
          </cell>
          <cell r="W47">
            <v>69236.281674596205</v>
          </cell>
          <cell r="X47">
            <v>268467.596151423</v>
          </cell>
          <cell r="Y47">
            <v>0</v>
          </cell>
          <cell r="Z47">
            <v>154.01073721902901</v>
          </cell>
          <cell r="AA47">
            <v>112.78369537930899</v>
          </cell>
          <cell r="AB47">
            <v>2297.4159281615098</v>
          </cell>
          <cell r="AC47">
            <v>5510.0690115178504</v>
          </cell>
          <cell r="AD47">
            <v>3.4662068730047603E-2</v>
          </cell>
          <cell r="AE47">
            <v>3.4662068730047603E-2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.45669619216255802</v>
          </cell>
          <cell r="AW47">
            <v>125317.775598871</v>
          </cell>
          <cell r="AX47">
            <v>124844.87952895999</v>
          </cell>
          <cell r="AY47">
            <v>464970.58445404802</v>
          </cell>
          <cell r="AZ47">
            <v>42964.0419266237</v>
          </cell>
          <cell r="BA47">
            <v>474686.58556118602</v>
          </cell>
          <cell r="BB47">
            <v>4274.4314497941295</v>
          </cell>
          <cell r="BC47">
            <v>4262.18395645072</v>
          </cell>
          <cell r="BD47">
            <v>9973.3196055206699</v>
          </cell>
          <cell r="BE47">
            <v>10024.3834353079</v>
          </cell>
          <cell r="BF47">
            <v>6.1291907712726999E-3</v>
          </cell>
          <cell r="BG47">
            <v>9.8766444112946602E-3</v>
          </cell>
          <cell r="BH47">
            <v>8.24049022868425E-3</v>
          </cell>
          <cell r="BI47">
            <v>6.1868715193754802E-3</v>
          </cell>
          <cell r="BJ47">
            <v>46817.628367665602</v>
          </cell>
          <cell r="BK47">
            <v>-24.190839161496999</v>
          </cell>
          <cell r="BL47">
            <v>0</v>
          </cell>
          <cell r="BM47">
            <v>9.0726085928182099E-2</v>
          </cell>
          <cell r="BN47">
            <v>132531.00933837899</v>
          </cell>
          <cell r="BO47">
            <v>5452918.7079934999</v>
          </cell>
          <cell r="BP47">
            <v>5793708.0652309703</v>
          </cell>
          <cell r="BQ47">
            <v>137009.26951056501</v>
          </cell>
          <cell r="BR47">
            <v>1.62134575050502E-2</v>
          </cell>
          <cell r="BS47">
            <v>1.0171799949982301</v>
          </cell>
          <cell r="BT47">
            <v>7.9503591800032899E-2</v>
          </cell>
          <cell r="BU47">
            <v>39385.5679829113</v>
          </cell>
          <cell r="BV47">
            <v>0</v>
          </cell>
          <cell r="BW47">
            <v>7685.3912996701902</v>
          </cell>
          <cell r="BX47">
            <v>0</v>
          </cell>
          <cell r="BY47">
            <v>6703.6840000000002</v>
          </cell>
          <cell r="BZ47">
            <v>3746.0883815205202</v>
          </cell>
          <cell r="CA47">
            <v>16872.0039220197</v>
          </cell>
          <cell r="CB47">
            <v>3086.32</v>
          </cell>
          <cell r="CC47">
            <v>15196.743</v>
          </cell>
          <cell r="CD47">
            <v>142806.72015909699</v>
          </cell>
          <cell r="CE47">
            <v>39343.741300059701</v>
          </cell>
          <cell r="CF47">
            <v>145040.03317651601</v>
          </cell>
          <cell r="CG47">
            <v>29034.486710000001</v>
          </cell>
          <cell r="CH47">
            <v>131213</v>
          </cell>
          <cell r="CI47">
            <v>27987.136866219498</v>
          </cell>
          <cell r="CJ47">
            <v>104429.12813925301</v>
          </cell>
          <cell r="CK47">
            <v>23583.544000000002</v>
          </cell>
          <cell r="CL47">
            <v>93647.72</v>
          </cell>
          <cell r="CM47">
            <v>1609.17041764497</v>
          </cell>
          <cell r="CN47">
            <v>3761.8070897632701</v>
          </cell>
          <cell r="CO47">
            <v>4642.6585316992596</v>
          </cell>
          <cell r="CP47">
            <v>15445.9209852979</v>
          </cell>
          <cell r="CQ47">
            <v>3791.2473748860002</v>
          </cell>
          <cell r="CR47">
            <v>15664.852999999999</v>
          </cell>
          <cell r="CS47">
            <v>13237.202786217</v>
          </cell>
          <cell r="CT47">
            <v>52948.811144868101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9271</v>
          </cell>
          <cell r="CZ47">
            <v>37084</v>
          </cell>
          <cell r="DA47">
            <v>13265.3562298244</v>
          </cell>
          <cell r="DB47">
            <v>53061.424919297599</v>
          </cell>
          <cell r="DC47">
            <v>10477.033028661601</v>
          </cell>
          <cell r="DD47">
            <v>41908.132114646498</v>
          </cell>
          <cell r="DE47">
            <v>0</v>
          </cell>
          <cell r="DF47">
            <v>0</v>
          </cell>
          <cell r="DG47">
            <v>1</v>
          </cell>
          <cell r="DH47">
            <v>1</v>
          </cell>
          <cell r="DI47">
            <v>1</v>
          </cell>
          <cell r="DJ47">
            <v>1</v>
          </cell>
          <cell r="DK47">
            <v>0</v>
          </cell>
          <cell r="DL47">
            <v>199467</v>
          </cell>
          <cell r="DM47">
            <v>24336.108824597399</v>
          </cell>
          <cell r="DN47">
            <v>-8.8361524149253398E-2</v>
          </cell>
          <cell r="DO47">
            <v>-9.8103345863017402E-2</v>
          </cell>
          <cell r="DP47">
            <v>95256.4046666754</v>
          </cell>
          <cell r="DQ47">
            <v>126844.123852684</v>
          </cell>
          <cell r="DR47">
            <v>476073.17682040599</v>
          </cell>
          <cell r="DS47">
            <v>4335.7752874746202</v>
          </cell>
          <cell r="DT47">
            <v>10135.1538547649</v>
          </cell>
          <cell r="DU47">
            <v>181943.07666492101</v>
          </cell>
          <cell r="DV47">
            <v>139138.62480882299</v>
          </cell>
          <cell r="DW47">
            <v>124029.316930942</v>
          </cell>
          <cell r="DX47">
            <v>40434.247694571</v>
          </cell>
          <cell r="DY47">
            <v>707.81756398165305</v>
          </cell>
          <cell r="DZ47">
            <v>1771.7992902916401</v>
          </cell>
          <cell r="EA47">
            <v>126137.20496155199</v>
          </cell>
          <cell r="EB47">
            <v>468844.61988085898</v>
          </cell>
          <cell r="EC47">
            <v>125030.547670249</v>
          </cell>
          <cell r="ED47">
            <v>461491.528429878</v>
          </cell>
          <cell r="EE47">
            <v>-3.0499999999999999E-2</v>
          </cell>
          <cell r="EF47">
            <v>22350.645441693199</v>
          </cell>
          <cell r="EG47">
            <v>31135.2983866348</v>
          </cell>
          <cell r="EH47">
            <v>104206.119856775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5706.7150250566301</v>
          </cell>
          <cell r="EN47">
            <v>18773.679904643101</v>
          </cell>
          <cell r="EO47">
            <v>0</v>
          </cell>
          <cell r="EP47">
            <v>0</v>
          </cell>
          <cell r="EQ47">
            <v>9976.0097925476693</v>
          </cell>
          <cell r="ER47">
            <v>33854.337075399002</v>
          </cell>
          <cell r="ES47">
            <v>0</v>
          </cell>
          <cell r="ET47">
            <v>0</v>
          </cell>
          <cell r="EU47">
            <v>15682.724817604299</v>
          </cell>
          <cell r="EV47">
            <v>52628.016980042099</v>
          </cell>
          <cell r="EW47">
            <v>723.09982909435303</v>
          </cell>
          <cell r="EX47">
            <v>1599.70235064384</v>
          </cell>
          <cell r="EY47">
            <v>6276.3317964441403</v>
          </cell>
          <cell r="EZ47">
            <v>17284.705544537701</v>
          </cell>
          <cell r="FA47">
            <v>209.46222843529</v>
          </cell>
          <cell r="FB47">
            <v>359.06443469168801</v>
          </cell>
          <cell r="FC47">
            <v>2115.59853438546</v>
          </cell>
          <cell r="FD47">
            <v>9675.7377075069708</v>
          </cell>
          <cell r="FE47">
            <v>35659.776022430102</v>
          </cell>
          <cell r="FF47">
            <v>3.0499999999999999E-2</v>
          </cell>
          <cell r="FG47">
            <v>324.388406777917</v>
          </cell>
          <cell r="FH47">
            <v>732.68451837565601</v>
          </cell>
          <cell r="FI47">
            <v>102.58936959740301</v>
          </cell>
          <cell r="FJ47">
            <v>697.40333842326697</v>
          </cell>
          <cell r="FK47">
            <v>12.247493343409101</v>
          </cell>
          <cell r="FL47">
            <v>51.0638297872339</v>
          </cell>
          <cell r="FM47">
            <v>39134.831671073101</v>
          </cell>
          <cell r="FN47">
            <v>0</v>
          </cell>
          <cell r="FO47">
            <v>3349.8166457111902</v>
          </cell>
          <cell r="FP47">
            <v>0</v>
          </cell>
          <cell r="FQ47">
            <v>3140.7572352934499</v>
          </cell>
          <cell r="FR47">
            <v>1152.3622205501099</v>
          </cell>
          <cell r="FS47">
            <v>6078.0852529346403</v>
          </cell>
          <cell r="FT47">
            <v>1086.1485822941299</v>
          </cell>
          <cell r="FU47">
            <v>6058.75663383754</v>
          </cell>
          <cell r="FV47">
            <v>147425.77369368699</v>
          </cell>
          <cell r="FW47">
            <v>34801.722243169803</v>
          </cell>
          <cell r="FX47">
            <v>141660.35219012</v>
          </cell>
          <cell r="FY47">
            <v>23349.001779999999</v>
          </cell>
          <cell r="FZ47">
            <v>130959</v>
          </cell>
          <cell r="GA47">
            <v>1547.8265799644801</v>
          </cell>
          <cell r="GB47">
            <v>3651.03667030625</v>
          </cell>
          <cell r="GC47">
            <v>33194.206554870201</v>
          </cell>
          <cell r="GD47">
            <v>132610.10991488199</v>
          </cell>
          <cell r="GE47">
            <v>26857.2711749259</v>
          </cell>
          <cell r="GF47">
            <v>121759.486130869</v>
          </cell>
          <cell r="GG47">
            <v>13370.9915315403</v>
          </cell>
          <cell r="GH47">
            <v>58555.673381503999</v>
          </cell>
          <cell r="GI47">
            <v>9339.1464790000009</v>
          </cell>
          <cell r="GJ47">
            <v>56987.481</v>
          </cell>
          <cell r="GK47">
            <v>1256.95046430756</v>
          </cell>
          <cell r="GL47">
            <v>2691.4513037111901</v>
          </cell>
          <cell r="GM47">
            <v>0.57884914463452497</v>
          </cell>
          <cell r="GN47">
            <v>5.1707726732750396E-3</v>
          </cell>
          <cell r="GO47">
            <v>0.10732984293193699</v>
          </cell>
          <cell r="GP47">
            <v>0</v>
          </cell>
          <cell r="GQ47">
            <v>0.57884914463452497</v>
          </cell>
          <cell r="GR47">
            <v>0.10732984293193699</v>
          </cell>
          <cell r="GS47">
            <v>36256</v>
          </cell>
          <cell r="GT47">
            <v>2.5000000000000001E-2</v>
          </cell>
          <cell r="GU47">
            <v>1629462.5412218501</v>
          </cell>
          <cell r="GV47">
            <v>624976.96210436302</v>
          </cell>
          <cell r="GW47">
            <v>787383.51676658401</v>
          </cell>
          <cell r="GX47">
            <v>93351.406381571302</v>
          </cell>
          <cell r="GY47">
            <v>3549.3333333333298</v>
          </cell>
          <cell r="GZ47">
            <v>2.51944988556418E-2</v>
          </cell>
          <cell r="HA47">
            <v>-163211</v>
          </cell>
          <cell r="HB47">
            <v>-21663.271138971599</v>
          </cell>
          <cell r="HC47">
            <v>0.78980488695076001</v>
          </cell>
          <cell r="HD47">
            <v>0.78980488695076001</v>
          </cell>
          <cell r="HE47">
            <v>3.31822546300094E-2</v>
          </cell>
          <cell r="HF47">
            <v>1.0300897424775599</v>
          </cell>
          <cell r="HG47">
            <v>2.9085075559254402E-2</v>
          </cell>
          <cell r="HH47">
            <v>3.4181916795059102E-2</v>
          </cell>
          <cell r="HI47">
            <v>2.0719686647058099E-2</v>
          </cell>
          <cell r="HJ47">
            <v>4.0370593167243403E-2</v>
          </cell>
          <cell r="HK47">
            <v>3.33733517010621E-2</v>
          </cell>
          <cell r="HL47">
            <v>3.3525961180844999E-2</v>
          </cell>
          <cell r="HM47">
            <v>3.9551123995470602E-2</v>
          </cell>
          <cell r="HN47">
            <v>0.84697976395073704</v>
          </cell>
          <cell r="HO47">
            <v>0.80909513925361198</v>
          </cell>
          <cell r="HP47">
            <v>0.80468464658246197</v>
          </cell>
          <cell r="HQ47">
            <v>0.613011071767111</v>
          </cell>
          <cell r="HR47">
            <v>172271.057227571</v>
          </cell>
          <cell r="HS47">
            <v>0.02</v>
          </cell>
          <cell r="HT47">
            <v>5.0000000000000001E-3</v>
          </cell>
          <cell r="HU47">
            <v>2.86881895724975E-2</v>
          </cell>
          <cell r="HV47">
            <v>2.85640098396601E-2</v>
          </cell>
          <cell r="HW47">
            <v>3491.9492908807101</v>
          </cell>
          <cell r="HX47">
            <v>4.0856854428077898E-2</v>
          </cell>
          <cell r="HY47">
            <v>0.74034771459854298</v>
          </cell>
          <cell r="HZ47">
            <v>0.79034977476057899</v>
          </cell>
          <cell r="IA47">
            <v>0.81661129049229597</v>
          </cell>
          <cell r="IB47">
            <v>0.79148391075270397</v>
          </cell>
          <cell r="IC47">
            <v>-0.25</v>
          </cell>
          <cell r="ID47">
            <v>-0.25</v>
          </cell>
          <cell r="IE47">
            <v>0.75</v>
          </cell>
          <cell r="IF47">
            <v>-0.25</v>
          </cell>
          <cell r="IG47">
            <v>6.6355007437053403E-3</v>
          </cell>
          <cell r="IH47">
            <v>1.7150253042335001E-2</v>
          </cell>
          <cell r="II47">
            <v>9.6814435403919895E-3</v>
          </cell>
          <cell r="IJ47">
            <v>1.65486663618238E-2</v>
          </cell>
          <cell r="IK47">
            <v>1.1446257012071099</v>
          </cell>
          <cell r="IL47">
            <v>1.02702841744243</v>
          </cell>
          <cell r="IM47">
            <v>1.0066077345226201</v>
          </cell>
          <cell r="IN47">
            <v>0.94282023836828999</v>
          </cell>
          <cell r="IO47">
            <v>0.78142522604703402</v>
          </cell>
          <cell r="IP47">
            <v>1.15707741706245</v>
          </cell>
          <cell r="IQ47">
            <v>22.9233524515281</v>
          </cell>
          <cell r="IR47">
            <v>0.73194836498362204</v>
          </cell>
          <cell r="IS47">
            <v>0</v>
          </cell>
          <cell r="IT47">
            <v>98606.304018171606</v>
          </cell>
          <cell r="IU47">
            <v>4.2264981973625299E-2</v>
          </cell>
          <cell r="IV47">
            <v>1.0461440647542799</v>
          </cell>
          <cell r="IW47">
            <v>0.118747367023098</v>
          </cell>
          <cell r="IX47">
            <v>1.4999999999999999E-2</v>
          </cell>
          <cell r="IY47">
            <v>4.0307425737628596E-3</v>
          </cell>
          <cell r="IZ47">
            <v>0.35199999999999998</v>
          </cell>
          <cell r="JA47">
            <v>6.0066666666666699E-2</v>
          </cell>
          <cell r="JB47">
            <v>2.4084249084249099E-2</v>
          </cell>
          <cell r="JC47">
            <v>4.4999999999999998E-2</v>
          </cell>
          <cell r="JD47">
            <v>0.49</v>
          </cell>
          <cell r="JE47">
            <v>8.2101883726910199E-2</v>
          </cell>
          <cell r="JF47">
            <v>5.6637990148841501E-2</v>
          </cell>
          <cell r="JG47">
            <v>27.0278080488761</v>
          </cell>
          <cell r="JH47">
            <v>0.17849976538486401</v>
          </cell>
          <cell r="JI47">
            <v>3.4646670690870199E-2</v>
          </cell>
          <cell r="JJ47">
            <v>0</v>
          </cell>
          <cell r="JK47">
            <v>0</v>
          </cell>
          <cell r="JL47">
            <v>0</v>
          </cell>
          <cell r="JM47">
            <v>0</v>
          </cell>
          <cell r="JN47">
            <v>0</v>
          </cell>
          <cell r="JO47">
            <v>0</v>
          </cell>
          <cell r="JP47">
            <v>0</v>
          </cell>
          <cell r="JQ47">
            <v>0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W47">
            <v>0</v>
          </cell>
          <cell r="JX47">
            <v>0</v>
          </cell>
          <cell r="JY47">
            <v>0</v>
          </cell>
          <cell r="JZ47">
            <v>0</v>
          </cell>
          <cell r="KA47">
            <v>0</v>
          </cell>
          <cell r="KB47">
            <v>0</v>
          </cell>
          <cell r="KC47">
            <v>0</v>
          </cell>
          <cell r="KD47">
            <v>0</v>
          </cell>
          <cell r="KE47">
            <v>0</v>
          </cell>
          <cell r="KF47">
            <v>0</v>
          </cell>
          <cell r="KG47">
            <v>0</v>
          </cell>
          <cell r="KH47">
            <v>0</v>
          </cell>
          <cell r="KI47">
            <v>0</v>
          </cell>
          <cell r="KJ47">
            <v>0</v>
          </cell>
          <cell r="KK47">
            <v>0</v>
          </cell>
          <cell r="KL47">
            <v>0</v>
          </cell>
          <cell r="KM47">
            <v>0</v>
          </cell>
          <cell r="KN47">
            <v>0</v>
          </cell>
          <cell r="KO47">
            <v>0</v>
          </cell>
          <cell r="KP47">
            <v>0</v>
          </cell>
          <cell r="KQ47">
            <v>0</v>
          </cell>
          <cell r="KR47">
            <v>0</v>
          </cell>
          <cell r="KS47">
            <v>0</v>
          </cell>
          <cell r="KT47">
            <v>0</v>
          </cell>
          <cell r="KU47">
            <v>0</v>
          </cell>
          <cell r="KV47">
            <v>0</v>
          </cell>
          <cell r="KW47">
            <v>0</v>
          </cell>
          <cell r="KX47">
            <v>0</v>
          </cell>
          <cell r="KY47">
            <v>0</v>
          </cell>
          <cell r="KZ47">
            <v>0</v>
          </cell>
          <cell r="LA47">
            <v>0</v>
          </cell>
          <cell r="LB47">
            <v>0</v>
          </cell>
          <cell r="LC47">
            <v>0</v>
          </cell>
          <cell r="LD47">
            <v>0</v>
          </cell>
          <cell r="LE47">
            <v>0</v>
          </cell>
          <cell r="LF47">
            <v>0</v>
          </cell>
          <cell r="LG47">
            <v>0</v>
          </cell>
          <cell r="LH47">
            <v>0</v>
          </cell>
          <cell r="LI47">
            <v>0</v>
          </cell>
          <cell r="LJ47">
            <v>0</v>
          </cell>
          <cell r="LK47">
            <v>0</v>
          </cell>
          <cell r="LL47">
            <v>0</v>
          </cell>
          <cell r="LM47">
            <v>0</v>
          </cell>
          <cell r="LN47">
            <v>0</v>
          </cell>
          <cell r="LO47">
            <v>0</v>
          </cell>
          <cell r="LP47">
            <v>0</v>
          </cell>
          <cell r="LQ47">
            <v>0.460895984822079</v>
          </cell>
          <cell r="LR47">
            <v>0</v>
          </cell>
          <cell r="LS47">
            <v>245.569598019578</v>
          </cell>
          <cell r="LT47">
            <v>42</v>
          </cell>
          <cell r="LU47">
            <v>27128.8659866075</v>
          </cell>
          <cell r="LV47">
            <v>3682.1339321596301</v>
          </cell>
          <cell r="LW47">
            <v>685.52501098456401</v>
          </cell>
          <cell r="LX47">
            <v>1439.07609292899</v>
          </cell>
          <cell r="LY47">
            <v>15317.789284348601</v>
          </cell>
          <cell r="LZ47">
            <v>5.0000000000000001E-3</v>
          </cell>
          <cell r="MA47">
            <v>0</v>
          </cell>
          <cell r="MB47">
            <v>0</v>
          </cell>
          <cell r="MC47">
            <v>2708.1464565152</v>
          </cell>
          <cell r="MD47">
            <v>4076.8936723982501</v>
          </cell>
          <cell r="ME47">
            <v>177.11517116245199</v>
          </cell>
          <cell r="MF47">
            <v>278.16977706321501</v>
          </cell>
          <cell r="MG47">
            <v>4.1260000000000003E-3</v>
          </cell>
          <cell r="MH47">
            <v>0.24545178195634901</v>
          </cell>
          <cell r="MI47">
            <v>0</v>
          </cell>
          <cell r="MJ47">
            <v>3972.6357558259501</v>
          </cell>
          <cell r="MK47">
            <v>8637.00707200742</v>
          </cell>
          <cell r="ML47">
            <v>1557.53282824608</v>
          </cell>
          <cell r="MM47">
            <v>16.621442655432201</v>
          </cell>
          <cell r="MN47">
            <v>17.70139863747</v>
          </cell>
          <cell r="MO47">
            <v>3529.5135401305602</v>
          </cell>
          <cell r="MP47">
            <v>5.5700000000000003E-3</v>
          </cell>
          <cell r="MQ47">
            <v>363.15850088818001</v>
          </cell>
          <cell r="MR47">
            <v>2.5940761254328801E-2</v>
          </cell>
          <cell r="MS47">
            <v>2.8210036931250902E-3</v>
          </cell>
          <cell r="MT47">
            <v>0.33138730857457599</v>
          </cell>
          <cell r="MU47">
            <v>0.40522236560495101</v>
          </cell>
          <cell r="MV47">
            <v>192049.718320393</v>
          </cell>
          <cell r="MW47">
            <v>0.144822688564991</v>
          </cell>
          <cell r="MX47">
            <v>0.53255352626059804</v>
          </cell>
          <cell r="MY47">
            <v>0.11946445803421001</v>
          </cell>
          <cell r="MZ47">
            <v>0.61525097004762197</v>
          </cell>
          <cell r="NA47">
            <v>0.11773184738066</v>
          </cell>
          <cell r="NB47">
            <v>0.46328965885154</v>
          </cell>
          <cell r="NC47">
            <v>-1608.4879365514701</v>
          </cell>
          <cell r="ND47">
            <v>2323.1212673299701</v>
          </cell>
          <cell r="NE47">
            <v>98.186678486246805</v>
          </cell>
          <cell r="NF47">
            <v>54.768264155596597</v>
          </cell>
          <cell r="NG47">
            <v>35711.264547000901</v>
          </cell>
          <cell r="NH47">
            <v>57.884914463452397</v>
          </cell>
          <cell r="NI47">
            <v>57.884914463452397</v>
          </cell>
          <cell r="NJ47">
            <v>0</v>
          </cell>
          <cell r="NK47">
            <v>0</v>
          </cell>
          <cell r="NL47">
            <v>0</v>
          </cell>
          <cell r="NM47">
            <v>0</v>
          </cell>
          <cell r="NN47">
            <v>0</v>
          </cell>
          <cell r="NO47">
            <v>58.7832327515899</v>
          </cell>
          <cell r="NP47">
            <v>-9.8103345863017406</v>
          </cell>
          <cell r="NQ47">
            <v>37.262581872609303</v>
          </cell>
          <cell r="NR47">
            <v>9.8576520016870202</v>
          </cell>
          <cell r="NS47">
            <v>79.346264666666301</v>
          </cell>
          <cell r="NT47">
            <v>49</v>
          </cell>
          <cell r="NU47">
            <v>6.0066666666666704</v>
          </cell>
          <cell r="NV47">
            <v>2.4084249084249101</v>
          </cell>
          <cell r="NW47">
            <v>2.5940761254328799</v>
          </cell>
          <cell r="NX47">
            <v>0.28210036931250898</v>
          </cell>
          <cell r="NY47">
            <v>3.1007266573210801</v>
          </cell>
          <cell r="NZ47">
            <v>0</v>
          </cell>
          <cell r="OA47">
            <v>0</v>
          </cell>
          <cell r="OB47">
            <v>0</v>
          </cell>
          <cell r="OC47">
            <v>0</v>
          </cell>
          <cell r="OD47">
            <v>0</v>
          </cell>
          <cell r="OE47">
            <v>0</v>
          </cell>
          <cell r="OF47">
            <v>0</v>
          </cell>
          <cell r="OG47">
            <v>0</v>
          </cell>
          <cell r="OH47">
            <v>0</v>
          </cell>
          <cell r="OI47">
            <v>0</v>
          </cell>
          <cell r="OJ47">
            <v>0</v>
          </cell>
          <cell r="OK47">
            <v>976.71991315783703</v>
          </cell>
          <cell r="OL47">
            <v>78.980488695076005</v>
          </cell>
          <cell r="OM47">
            <v>76.931674694086794</v>
          </cell>
          <cell r="ON47">
            <v>0</v>
          </cell>
          <cell r="OO47">
            <v>54.058161103834699</v>
          </cell>
          <cell r="OP47">
            <v>0.77025698854165103</v>
          </cell>
          <cell r="OQ47">
            <v>47.118916202991599</v>
          </cell>
          <cell r="OR47">
            <v>0</v>
          </cell>
          <cell r="OS47">
            <v>0</v>
          </cell>
          <cell r="OT47">
            <v>-1.1713947097430699</v>
          </cell>
          <cell r="OU47">
            <v>2.7491322686017199</v>
          </cell>
          <cell r="OV47">
            <v>0</v>
          </cell>
          <cell r="OW47">
            <v>-2.9209091956900499</v>
          </cell>
          <cell r="OX47">
            <v>9.9247268101354494E-2</v>
          </cell>
          <cell r="OY47">
            <v>11.946445803421</v>
          </cell>
          <cell r="OZ47">
            <v>11.773184738066</v>
          </cell>
          <cell r="PA47">
            <v>20.685334554588099</v>
          </cell>
          <cell r="PB47">
            <v>15.646733337632</v>
          </cell>
          <cell r="PC47">
            <v>14.5528388372389</v>
          </cell>
          <cell r="PD47">
            <v>2.87669163967188</v>
          </cell>
          <cell r="PE47">
            <v>-3.5309082339129398</v>
          </cell>
          <cell r="PF47">
            <v>0</v>
          </cell>
          <cell r="PG47">
            <v>0</v>
          </cell>
          <cell r="PH47">
            <v>-80.538059732210002</v>
          </cell>
          <cell r="PI47">
            <v>29.753474518345001</v>
          </cell>
          <cell r="PJ47">
            <v>110.291534250555</v>
          </cell>
          <cell r="PK47">
            <v>22.477261741606899</v>
          </cell>
          <cell r="PL47">
            <v>-1.0562296247171901</v>
          </cell>
          <cell r="PM47">
            <v>3.6709458056794801</v>
          </cell>
          <cell r="PN47">
            <v>15.646733337632</v>
          </cell>
          <cell r="PO47">
            <v>16.710875130384998</v>
          </cell>
          <cell r="PP47">
            <v>8.6015135893121393</v>
          </cell>
          <cell r="PQ47">
            <v>22.319927946594198</v>
          </cell>
          <cell r="PR47">
            <v>0.14094700479643901</v>
          </cell>
          <cell r="PS47">
            <v>2.51348602217936</v>
          </cell>
          <cell r="PT47">
            <v>4.2784748889791704</v>
          </cell>
          <cell r="PU47">
            <v>2.87669163967188</v>
          </cell>
          <cell r="PV47">
            <v>0</v>
          </cell>
          <cell r="PW47">
            <v>0</v>
          </cell>
          <cell r="PX47">
            <v>0</v>
          </cell>
          <cell r="PY47">
            <v>0</v>
          </cell>
          <cell r="PZ47">
            <v>-3.5309082339129398</v>
          </cell>
          <cell r="QA47">
            <v>0</v>
          </cell>
          <cell r="QB47">
            <v>0</v>
          </cell>
          <cell r="QC47">
            <v>0</v>
          </cell>
          <cell r="QD47">
            <v>6.2951605084219997</v>
          </cell>
          <cell r="QE47">
            <v>7.4480067041740297</v>
          </cell>
          <cell r="QF47">
            <v>7.6665023582787004</v>
          </cell>
          <cell r="QG47">
            <v>3.4247431457900102E-2</v>
          </cell>
          <cell r="QH47">
            <v>-267.77999999999997</v>
          </cell>
          <cell r="QI47">
            <v>7883.2219370983303</v>
          </cell>
          <cell r="QJ47">
            <v>2437.9832054528001</v>
          </cell>
          <cell r="QK47">
            <v>4121.2929368615996</v>
          </cell>
          <cell r="QL47">
            <v>2458.1900766569302</v>
          </cell>
          <cell r="QM47">
            <v>1094.4759101196701</v>
          </cell>
          <cell r="QN47">
            <v>568.62695008500395</v>
          </cell>
          <cell r="QO47">
            <v>88.770352837775704</v>
          </cell>
          <cell r="QP47">
            <v>5150.1499429391197</v>
          </cell>
          <cell r="QQ47">
            <v>37084</v>
          </cell>
          <cell r="QR47">
            <v>5254.9632499524096</v>
          </cell>
          <cell r="QS47">
            <v>0</v>
          </cell>
          <cell r="QT47">
            <v>37356.585916000004</v>
          </cell>
          <cell r="QU47">
            <v>14426.4551252372</v>
          </cell>
          <cell r="QV47">
            <v>-7.7430000000000003</v>
          </cell>
          <cell r="QW47">
            <v>-380.33630701328701</v>
          </cell>
          <cell r="QX47">
            <v>-104.813307013287</v>
          </cell>
          <cell r="QY47">
            <v>59.458467186782798</v>
          </cell>
          <cell r="QZ47">
            <v>59.458467186782798</v>
          </cell>
          <cell r="RA47">
            <v>0</v>
          </cell>
          <cell r="RB47">
            <v>0</v>
          </cell>
          <cell r="RC47">
            <v>0</v>
          </cell>
          <cell r="RD47">
            <v>0</v>
          </cell>
          <cell r="RE47">
            <v>0</v>
          </cell>
          <cell r="RF47">
            <v>54.379866518353403</v>
          </cell>
          <cell r="RG47">
            <v>-8.8361524149253405</v>
          </cell>
          <cell r="RH47">
            <v>-9.8103345863017406</v>
          </cell>
          <cell r="RI47">
            <v>-10.8243548552063</v>
          </cell>
          <cell r="RJ47">
            <v>3.1506691875639001</v>
          </cell>
          <cell r="RK47">
            <v>32.011701946450899</v>
          </cell>
          <cell r="RL47">
            <v>0</v>
          </cell>
          <cell r="RM47">
            <v>8.4944268534744793</v>
          </cell>
          <cell r="RN47">
            <v>79.346264666666301</v>
          </cell>
          <cell r="RO47">
            <v>49</v>
          </cell>
          <cell r="RP47">
            <v>6.0066666666666704</v>
          </cell>
          <cell r="RQ47">
            <v>2.04716117216118</v>
          </cell>
          <cell r="RR47">
            <v>2.5940761254328799</v>
          </cell>
          <cell r="RS47">
            <v>0.31266257244804502</v>
          </cell>
          <cell r="RT47">
            <v>0</v>
          </cell>
          <cell r="RU47">
            <v>0</v>
          </cell>
          <cell r="RV47">
            <v>0</v>
          </cell>
          <cell r="RW47">
            <v>0</v>
          </cell>
          <cell r="RX47">
            <v>0</v>
          </cell>
          <cell r="RY47">
            <v>5.1191217449886297</v>
          </cell>
          <cell r="RZ47">
            <v>0</v>
          </cell>
          <cell r="SA47">
            <v>0</v>
          </cell>
          <cell r="SB47">
            <v>-4.8588177611759003</v>
          </cell>
          <cell r="SC47">
            <v>1.1575187250989501E-2</v>
          </cell>
          <cell r="SD47">
            <v>0</v>
          </cell>
          <cell r="SE47">
            <v>42348.380622541103</v>
          </cell>
          <cell r="SF47">
            <v>1174.1635372766</v>
          </cell>
          <cell r="SG47">
            <v>78.980488695076005</v>
          </cell>
          <cell r="SH47">
            <v>76.931674694086794</v>
          </cell>
          <cell r="SI47">
            <v>54.750536181324499</v>
          </cell>
          <cell r="SJ47">
            <v>51.311144113697999</v>
          </cell>
          <cell r="SK47">
            <v>0</v>
          </cell>
          <cell r="SL47">
            <v>0</v>
          </cell>
          <cell r="SM47">
            <v>-2.7813101303060699</v>
          </cell>
          <cell r="SN47">
            <v>7.9231306924352003</v>
          </cell>
          <cell r="SO47">
            <v>0</v>
          </cell>
          <cell r="SP47">
            <v>1.8967816381979801</v>
          </cell>
          <cell r="SQ47">
            <v>1.8319174459265899</v>
          </cell>
          <cell r="SR47">
            <v>12.2026182420431</v>
          </cell>
          <cell r="SS47">
            <v>12.056240432153601</v>
          </cell>
          <cell r="ST47">
            <v>17.558770027447501</v>
          </cell>
          <cell r="SU47">
            <v>12.343927917850399</v>
          </cell>
          <cell r="SV47">
            <v>12.063719025441699</v>
          </cell>
          <cell r="SW47">
            <v>0</v>
          </cell>
          <cell r="SX47">
            <v>0</v>
          </cell>
          <cell r="SY47">
            <v>7.9318689142349204</v>
          </cell>
          <cell r="SZ47">
            <v>6.94437504289471</v>
          </cell>
          <cell r="TA47">
            <v>0</v>
          </cell>
          <cell r="TB47">
            <v>0</v>
          </cell>
          <cell r="TC47">
            <v>-96.820716123727394</v>
          </cell>
          <cell r="TD47">
            <v>-1131.33128397207</v>
          </cell>
          <cell r="TE47">
            <v>26.5465559587571</v>
          </cell>
          <cell r="TF47">
            <v>123.367272082485</v>
          </cell>
          <cell r="TG47">
            <v>23.460549480089501</v>
          </cell>
          <cell r="TH47">
            <v>0.958614020857807</v>
          </cell>
          <cell r="TI47">
            <v>61.271157137394397</v>
          </cell>
          <cell r="TJ47">
            <v>2.8908088370860798</v>
          </cell>
          <cell r="TK47">
            <v>0.95370022645628905</v>
          </cell>
          <cell r="TL47">
            <v>12.343927917850399</v>
          </cell>
          <cell r="TM47">
            <v>14.0128750700973</v>
          </cell>
          <cell r="TN47">
            <v>7.8712676246393398</v>
          </cell>
          <cell r="TO47">
            <v>12.954384660863401</v>
          </cell>
          <cell r="TP47">
            <v>0.127034048390536</v>
          </cell>
          <cell r="TQ47">
            <v>5.8720951339718201</v>
          </cell>
          <cell r="TR47">
            <v>5.06019150507238</v>
          </cell>
          <cell r="TS47">
            <v>7.9318689142349204</v>
          </cell>
          <cell r="TT47">
            <v>0</v>
          </cell>
          <cell r="TU47">
            <v>0</v>
          </cell>
          <cell r="TV47">
            <v>6.94437504289471</v>
          </cell>
          <cell r="TW47">
            <v>0</v>
          </cell>
          <cell r="TX47">
            <v>0</v>
          </cell>
          <cell r="TY47">
            <v>0</v>
          </cell>
          <cell r="TZ47">
            <v>5.1191217449886297</v>
          </cell>
          <cell r="UA47">
            <v>8.7064382853701403</v>
          </cell>
          <cell r="UB47">
            <v>5.7266680100601901</v>
          </cell>
          <cell r="UC47">
            <v>7.4039704717015802</v>
          </cell>
          <cell r="UD47">
            <v>-4.2541529283635304</v>
          </cell>
          <cell r="UE47">
            <v>13.664129560382399</v>
          </cell>
          <cell r="UF47">
            <v>11.434942574964699</v>
          </cell>
          <cell r="UG47">
            <v>1.8509926179254099</v>
          </cell>
          <cell r="UH47">
            <v>8.9448927651032193</v>
          </cell>
          <cell r="UI47">
            <v>12.4014288806991</v>
          </cell>
          <cell r="UJ47">
            <v>42.066594861186097</v>
          </cell>
          <cell r="UK47">
            <v>2.88875157863853</v>
          </cell>
          <cell r="UL47">
            <v>275751.32032405603</v>
          </cell>
          <cell r="UM47">
            <v>580.66348932726601</v>
          </cell>
          <cell r="UN47">
            <v>150094.36871116201</v>
          </cell>
          <cell r="UO47">
            <v>37344.1792958609</v>
          </cell>
          <cell r="UP47">
            <v>58878.623383491802</v>
          </cell>
          <cell r="UQ47">
            <v>8462.3941375418399</v>
          </cell>
          <cell r="UR47">
            <v>155477.25555192301</v>
          </cell>
          <cell r="US47">
            <v>2.3773842931634901</v>
          </cell>
          <cell r="UT47">
            <v>0.51707726732750403</v>
          </cell>
          <cell r="UU47">
            <v>0.51707726732750403</v>
          </cell>
          <cell r="UV47">
            <v>0.195913472980009</v>
          </cell>
          <cell r="UW47">
            <v>14984.353526082101</v>
          </cell>
          <cell r="UX47">
            <v>111948.54746487799</v>
          </cell>
          <cell r="UY47">
            <v>95750.583713317203</v>
          </cell>
          <cell r="UZ47">
            <v>21534.444087631</v>
          </cell>
          <cell r="VA47">
            <v>19549.522247935602</v>
          </cell>
          <cell r="VB47">
            <v>172271.057227571</v>
          </cell>
          <cell r="VC47">
            <v>9.6814435403919895E-3</v>
          </cell>
          <cell r="VD47">
            <v>1.65486663618238E-2</v>
          </cell>
          <cell r="VE47">
            <v>1.14460308697069</v>
          </cell>
          <cell r="VF47">
            <v>0</v>
          </cell>
          <cell r="VG47">
            <v>4.1709001739408301E-2</v>
          </cell>
          <cell r="VH47">
            <v>0.118747367023098</v>
          </cell>
          <cell r="VI47">
            <v>4.0307425737628596E-3</v>
          </cell>
          <cell r="VJ47">
            <v>0.35199999999999998</v>
          </cell>
          <cell r="VK47">
            <v>8.2101883726910199E-2</v>
          </cell>
          <cell r="VL47">
            <v>6.0691549822668098E-2</v>
          </cell>
          <cell r="VM47">
            <v>0.17849976538486401</v>
          </cell>
          <cell r="VN47">
            <v>3.4646670690870199E-2</v>
          </cell>
          <cell r="VO47">
            <v>28.990212383439101</v>
          </cell>
          <cell r="VP47">
            <v>16.677520884979302</v>
          </cell>
          <cell r="VQ47">
            <v>-0.59546059587896305</v>
          </cell>
          <cell r="VR47">
            <v>0.63213691257604998</v>
          </cell>
          <cell r="VS47">
            <v>4.1952274374984304</v>
          </cell>
          <cell r="VT47">
            <v>-5.8213983610652997E-2</v>
          </cell>
          <cell r="VU47">
            <v>2.5804621265312</v>
          </cell>
          <cell r="VV47">
            <v>2.5804621265312</v>
          </cell>
          <cell r="VW47">
            <v>1.56098750485775</v>
          </cell>
          <cell r="VX47">
            <v>0.168095419384691</v>
          </cell>
          <cell r="VY47">
            <v>3.2681779933427202</v>
          </cell>
          <cell r="VZ47">
            <v>-8.4470260720731799E-2</v>
          </cell>
          <cell r="WA47">
            <v>0.48250356809977801</v>
          </cell>
          <cell r="WB47">
            <v>0.48250356809977801</v>
          </cell>
          <cell r="WC47">
            <v>2.4581733541495801E-2</v>
          </cell>
          <cell r="WD47">
            <v>2.4922573211628701E-2</v>
          </cell>
          <cell r="WE47">
            <v>3.3872503042536399</v>
          </cell>
          <cell r="WF47">
            <v>1.4512286377082599</v>
          </cell>
          <cell r="WG47">
            <v>4.5439134496854603</v>
          </cell>
          <cell r="WH47">
            <v>1.40210892676196</v>
          </cell>
          <cell r="WI47">
            <v>132533.900977635</v>
          </cell>
          <cell r="WJ47">
            <v>1.00219240988604</v>
          </cell>
          <cell r="WK47">
            <v>124707.688885828</v>
          </cell>
          <cell r="WL47">
            <v>0</v>
          </cell>
        </row>
        <row r="48">
          <cell r="B48" t="str">
            <v>1980Q4</v>
          </cell>
          <cell r="C48">
            <v>4.8978368245002298E-2</v>
          </cell>
          <cell r="D48">
            <v>0.3</v>
          </cell>
          <cell r="E48">
            <v>0</v>
          </cell>
          <cell r="F48">
            <v>0</v>
          </cell>
          <cell r="G48">
            <v>0</v>
          </cell>
          <cell r="H48">
            <v>1</v>
          </cell>
          <cell r="I48">
            <v>41.1444743023957</v>
          </cell>
          <cell r="J48">
            <v>41.054466085084499</v>
          </cell>
          <cell r="K48">
            <v>41.1444743023957</v>
          </cell>
          <cell r="L48">
            <v>12.1911974631996</v>
          </cell>
          <cell r="M48">
            <v>5685.4849299999996</v>
          </cell>
          <cell r="N48">
            <v>-68.146479000000895</v>
          </cell>
          <cell r="O48">
            <v>166.68019746319999</v>
          </cell>
          <cell r="P48">
            <v>3.6303446244850303E-2</v>
          </cell>
          <cell r="Q48">
            <v>-150.12</v>
          </cell>
          <cell r="R48">
            <v>-4033.6692050400802</v>
          </cell>
          <cell r="S48">
            <v>-12091.5144551454</v>
          </cell>
          <cell r="T48">
            <v>-255.52</v>
          </cell>
          <cell r="U48">
            <v>-0.114001709002993</v>
          </cell>
          <cell r="V48">
            <v>-4.3689999999999998</v>
          </cell>
          <cell r="W48">
            <v>73871.863330580803</v>
          </cell>
          <cell r="X48">
            <v>268467.596151423</v>
          </cell>
          <cell r="Y48">
            <v>0</v>
          </cell>
          <cell r="Z48">
            <v>173.09626214844999</v>
          </cell>
          <cell r="AA48">
            <v>126.760227591689</v>
          </cell>
          <cell r="AB48">
            <v>2734.7856560598502</v>
          </cell>
          <cell r="AC48">
            <v>5510.0690115178504</v>
          </cell>
          <cell r="AD48">
            <v>3.8629496218652401E-2</v>
          </cell>
          <cell r="AE48">
            <v>3.8629496218652401E-2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.43433826954913501</v>
          </cell>
          <cell r="AW48">
            <v>130807.335183491</v>
          </cell>
          <cell r="AX48">
            <v>129309.28576581299</v>
          </cell>
          <cell r="AY48">
            <v>464970.58445404802</v>
          </cell>
          <cell r="AZ48">
            <v>44329.601268369799</v>
          </cell>
          <cell r="BA48">
            <v>474686.58556118602</v>
          </cell>
          <cell r="BB48">
            <v>4981.6610353420601</v>
          </cell>
          <cell r="BC48">
            <v>4970.5370087134297</v>
          </cell>
          <cell r="BD48">
            <v>9973.3196055206699</v>
          </cell>
          <cell r="BE48">
            <v>10024.3834353079</v>
          </cell>
          <cell r="BF48">
            <v>6.1727249381803304E-3</v>
          </cell>
          <cell r="BG48">
            <v>9.9559022891984594E-3</v>
          </cell>
          <cell r="BH48">
            <v>8.2549330839718094E-3</v>
          </cell>
          <cell r="BI48">
            <v>6.1890289494458796E-3</v>
          </cell>
          <cell r="BJ48">
            <v>46817.628367665602</v>
          </cell>
          <cell r="BK48">
            <v>-18.3814316826852</v>
          </cell>
          <cell r="BL48">
            <v>0</v>
          </cell>
          <cell r="BM48">
            <v>0.100124770104166</v>
          </cell>
          <cell r="BN48">
            <v>132531.00933837899</v>
          </cell>
          <cell r="BO48">
            <v>5452918.7079934999</v>
          </cell>
          <cell r="BP48">
            <v>5793708.0652309703</v>
          </cell>
          <cell r="BQ48">
            <v>137009.26951056501</v>
          </cell>
          <cell r="BR48">
            <v>1.62134575050502E-2</v>
          </cell>
          <cell r="BS48">
            <v>1.0171799949982301</v>
          </cell>
          <cell r="BT48">
            <v>9.0571895252234094E-2</v>
          </cell>
          <cell r="BU48">
            <v>37201.222888954901</v>
          </cell>
          <cell r="BV48">
            <v>0</v>
          </cell>
          <cell r="BW48">
            <v>7685.3912996701902</v>
          </cell>
          <cell r="BX48">
            <v>0</v>
          </cell>
          <cell r="BY48">
            <v>6703.6840000000002</v>
          </cell>
          <cell r="BZ48">
            <v>3746.0883815205202</v>
          </cell>
          <cell r="CA48">
            <v>16872.0039220197</v>
          </cell>
          <cell r="CB48">
            <v>3086.32</v>
          </cell>
          <cell r="CC48">
            <v>15196.743</v>
          </cell>
          <cell r="CD48">
            <v>142806.72015909699</v>
          </cell>
          <cell r="CE48">
            <v>39343.741300059701</v>
          </cell>
          <cell r="CF48">
            <v>145040.03317651601</v>
          </cell>
          <cell r="CG48">
            <v>29034.486710000001</v>
          </cell>
          <cell r="CH48">
            <v>131213</v>
          </cell>
          <cell r="CI48">
            <v>27987.136866219498</v>
          </cell>
          <cell r="CJ48">
            <v>104429.12813925301</v>
          </cell>
          <cell r="CK48">
            <v>23583.544000000002</v>
          </cell>
          <cell r="CL48">
            <v>93647.72</v>
          </cell>
          <cell r="CM48">
            <v>1731.80030473907</v>
          </cell>
          <cell r="CN48">
            <v>3761.8070897632701</v>
          </cell>
          <cell r="CO48">
            <v>4642.6585316992596</v>
          </cell>
          <cell r="CP48">
            <v>15445.9209852979</v>
          </cell>
          <cell r="CQ48">
            <v>3791.2473748860002</v>
          </cell>
          <cell r="CR48">
            <v>15664.852999999999</v>
          </cell>
          <cell r="CS48">
            <v>13237.202786217</v>
          </cell>
          <cell r="CT48">
            <v>52948.811144868101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9271</v>
          </cell>
          <cell r="CZ48">
            <v>37084</v>
          </cell>
          <cell r="DA48">
            <v>13265.3562298244</v>
          </cell>
          <cell r="DB48">
            <v>53061.424919297599</v>
          </cell>
          <cell r="DC48">
            <v>10477.033028661601</v>
          </cell>
          <cell r="DD48">
            <v>41908.132114646498</v>
          </cell>
          <cell r="DE48">
            <v>0</v>
          </cell>
          <cell r="DF48">
            <v>0</v>
          </cell>
          <cell r="DG48">
            <v>0</v>
          </cell>
          <cell r="DH48">
            <v>1</v>
          </cell>
          <cell r="DI48">
            <v>1</v>
          </cell>
          <cell r="DJ48">
            <v>1</v>
          </cell>
          <cell r="DK48">
            <v>1</v>
          </cell>
          <cell r="DL48">
            <v>199467</v>
          </cell>
          <cell r="DM48">
            <v>25504.596638857201</v>
          </cell>
          <cell r="DN48">
            <v>-3.3076867129255699E-2</v>
          </cell>
          <cell r="DO48">
            <v>-9.2356333868958196E-2</v>
          </cell>
          <cell r="DP48">
            <v>95256.4046666754</v>
          </cell>
          <cell r="DQ48">
            <v>135491.30035275299</v>
          </cell>
          <cell r="DR48">
            <v>476073.17682040599</v>
          </cell>
          <cell r="DS48">
            <v>5148.34123280526</v>
          </cell>
          <cell r="DT48">
            <v>10135.1538547649</v>
          </cell>
          <cell r="DU48">
            <v>181943.07666492101</v>
          </cell>
          <cell r="DV48">
            <v>140126.23728474299</v>
          </cell>
          <cell r="DW48">
            <v>125288.89284652501</v>
          </cell>
          <cell r="DX48">
            <v>40434.247694571</v>
          </cell>
          <cell r="DY48">
            <v>843.03751049085997</v>
          </cell>
          <cell r="DZ48">
            <v>1771.7992902916401</v>
          </cell>
          <cell r="EA48">
            <v>132992.703948154</v>
          </cell>
          <cell r="EB48">
            <v>468844.61988085898</v>
          </cell>
          <cell r="EC48">
            <v>130721.143115036</v>
          </cell>
          <cell r="ED48">
            <v>461491.528429878</v>
          </cell>
          <cell r="EE48">
            <v>-3.0499999999999999E-2</v>
          </cell>
          <cell r="EF48">
            <v>25755.5174051088</v>
          </cell>
          <cell r="EG48">
            <v>30317.703079230199</v>
          </cell>
          <cell r="EH48">
            <v>104206.119856775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5776.6458809791302</v>
          </cell>
          <cell r="EN48">
            <v>18773.679904643101</v>
          </cell>
          <cell r="EO48">
            <v>0</v>
          </cell>
          <cell r="EP48">
            <v>0</v>
          </cell>
          <cell r="EQ48">
            <v>9612.3964797014996</v>
          </cell>
          <cell r="ER48">
            <v>33854.337075399002</v>
          </cell>
          <cell r="ES48">
            <v>0</v>
          </cell>
          <cell r="ET48">
            <v>0</v>
          </cell>
          <cell r="EU48">
            <v>15389.0423606806</v>
          </cell>
          <cell r="EV48">
            <v>52628.016980042099</v>
          </cell>
          <cell r="EW48">
            <v>823.29486226993799</v>
          </cell>
          <cell r="EX48">
            <v>1599.70235064384</v>
          </cell>
          <cell r="EY48">
            <v>5217.0027286346904</v>
          </cell>
          <cell r="EZ48">
            <v>17284.705544537701</v>
          </cell>
          <cell r="FA48">
            <v>197.53682484713201</v>
          </cell>
          <cell r="FB48">
            <v>359.06443469168801</v>
          </cell>
          <cell r="FC48">
            <v>2115.59853438546</v>
          </cell>
          <cell r="FD48">
            <v>10152.1601198552</v>
          </cell>
          <cell r="FE48">
            <v>35659.776022430102</v>
          </cell>
          <cell r="FF48">
            <v>3.0499999999999999E-2</v>
          </cell>
          <cell r="FG48">
            <v>371.88215504564999</v>
          </cell>
          <cell r="FH48">
            <v>732.68451837565601</v>
          </cell>
          <cell r="FI48">
            <v>79.182576290366598</v>
          </cell>
          <cell r="FJ48">
            <v>697.40333842326697</v>
          </cell>
          <cell r="FK48">
            <v>11.1240266286311</v>
          </cell>
          <cell r="FL48">
            <v>51.0638297872339</v>
          </cell>
          <cell r="FM48">
            <v>35492.170053096401</v>
          </cell>
          <cell r="FN48">
            <v>0</v>
          </cell>
          <cell r="FO48">
            <v>3349.8166457111902</v>
          </cell>
          <cell r="FP48">
            <v>0</v>
          </cell>
          <cell r="FQ48">
            <v>3140.7572352934499</v>
          </cell>
          <cell r="FR48">
            <v>1152.3622205501099</v>
          </cell>
          <cell r="FS48">
            <v>6078.0852529346403</v>
          </cell>
          <cell r="FT48">
            <v>1086.1485822941299</v>
          </cell>
          <cell r="FU48">
            <v>6058.75663383754</v>
          </cell>
          <cell r="FV48">
            <v>147425.77369368699</v>
          </cell>
          <cell r="FW48">
            <v>34801.722243169803</v>
          </cell>
          <cell r="FX48">
            <v>141660.35219012</v>
          </cell>
          <cell r="FY48">
            <v>23349.001779999999</v>
          </cell>
          <cell r="FZ48">
            <v>130959</v>
          </cell>
          <cell r="GA48">
            <v>1565.1201072758699</v>
          </cell>
          <cell r="GB48">
            <v>3651.03667030625</v>
          </cell>
          <cell r="GC48">
            <v>33194.206554870201</v>
          </cell>
          <cell r="GD48">
            <v>132610.10991488199</v>
          </cell>
          <cell r="GE48">
            <v>26857.2711749259</v>
          </cell>
          <cell r="GF48">
            <v>121759.486130869</v>
          </cell>
          <cell r="GG48">
            <v>13370.9915315403</v>
          </cell>
          <cell r="GH48">
            <v>58555.673381503999</v>
          </cell>
          <cell r="GI48">
            <v>9339.1464790000009</v>
          </cell>
          <cell r="GJ48">
            <v>56987.481</v>
          </cell>
          <cell r="GK48">
            <v>1392.7138421627201</v>
          </cell>
          <cell r="GL48">
            <v>2691.4513037111901</v>
          </cell>
          <cell r="GM48">
            <v>0.54394104803493404</v>
          </cell>
          <cell r="GN48">
            <v>5.1707726732750396E-3</v>
          </cell>
          <cell r="GO48">
            <v>0.11446020488573699</v>
          </cell>
          <cell r="GP48">
            <v>0</v>
          </cell>
          <cell r="GQ48">
            <v>0.54394104803493404</v>
          </cell>
          <cell r="GR48">
            <v>0.11446020488573699</v>
          </cell>
          <cell r="GS48">
            <v>36256</v>
          </cell>
          <cell r="GT48">
            <v>2.5000000000000001E-2</v>
          </cell>
          <cell r="GU48">
            <v>1647337.0728965399</v>
          </cell>
          <cell r="GV48">
            <v>632519.57813209295</v>
          </cell>
          <cell r="GW48">
            <v>795136.974084671</v>
          </cell>
          <cell r="GX48">
            <v>93351.406381571302</v>
          </cell>
          <cell r="GY48">
            <v>4044.3333333333298</v>
          </cell>
          <cell r="GZ48">
            <v>2.51944988556418E-2</v>
          </cell>
          <cell r="HA48">
            <v>-163211</v>
          </cell>
          <cell r="HB48">
            <v>-21663.271138971599</v>
          </cell>
          <cell r="HC48">
            <v>0.78980488695076001</v>
          </cell>
          <cell r="HD48">
            <v>0.78980488695076001</v>
          </cell>
          <cell r="HE48">
            <v>3.7020667041002098E-2</v>
          </cell>
          <cell r="HF48">
            <v>1.04274973931257</v>
          </cell>
          <cell r="HG48">
            <v>3.3054336142939102E-2</v>
          </cell>
          <cell r="HH48">
            <v>3.7997577847444799E-2</v>
          </cell>
          <cell r="HI48">
            <v>2.36432820428162E-2</v>
          </cell>
          <cell r="HJ48">
            <v>4.5937313869823797E-2</v>
          </cell>
          <cell r="HK48">
            <v>3.7864044763271203E-2</v>
          </cell>
          <cell r="HL48">
            <v>3.6630840201026499E-2</v>
          </cell>
          <cell r="HM48">
            <v>4.4097616599222997E-2</v>
          </cell>
          <cell r="HN48">
            <v>0.84697976395073704</v>
          </cell>
          <cell r="HO48">
            <v>0.80909513925361198</v>
          </cell>
          <cell r="HP48">
            <v>0.80468464658246197</v>
          </cell>
          <cell r="HQ48">
            <v>0.73265119365073095</v>
          </cell>
          <cell r="HR48">
            <v>172271.057227571</v>
          </cell>
          <cell r="HS48">
            <v>0.02</v>
          </cell>
          <cell r="HT48">
            <v>5.0000000000000001E-3</v>
          </cell>
          <cell r="HU48">
            <v>2.86881895724975E-2</v>
          </cell>
          <cell r="HV48">
            <v>2.85640098396601E-2</v>
          </cell>
          <cell r="HW48">
            <v>3491.9492908807101</v>
          </cell>
          <cell r="HX48">
            <v>4.6552241304229802E-2</v>
          </cell>
          <cell r="HY48">
            <v>0.74034771459854298</v>
          </cell>
          <cell r="HZ48">
            <v>0.79034977476057899</v>
          </cell>
          <cell r="IA48">
            <v>0.81661129049229597</v>
          </cell>
          <cell r="IB48">
            <v>0.79148391075270397</v>
          </cell>
          <cell r="IC48">
            <v>-0.25</v>
          </cell>
          <cell r="ID48">
            <v>-0.25</v>
          </cell>
          <cell r="IE48">
            <v>-0.25</v>
          </cell>
          <cell r="IF48">
            <v>0.75</v>
          </cell>
          <cell r="IG48">
            <v>6.6355007437053403E-3</v>
          </cell>
          <cell r="IH48">
            <v>1.7193787209242601E-2</v>
          </cell>
          <cell r="II48">
            <v>9.6814435403919895E-3</v>
          </cell>
          <cell r="IJ48">
            <v>1.65486663618238E-2</v>
          </cell>
          <cell r="IK48">
            <v>1.14381145007431</v>
          </cell>
          <cell r="IL48">
            <v>1.02702841744243</v>
          </cell>
          <cell r="IM48">
            <v>1.00517970332338</v>
          </cell>
          <cell r="IN48">
            <v>0.93097747200918202</v>
          </cell>
          <cell r="IO48">
            <v>0.78142522604703402</v>
          </cell>
          <cell r="IP48">
            <v>1.1605375683752499</v>
          </cell>
          <cell r="IQ48">
            <v>22.9233524515281</v>
          </cell>
          <cell r="IR48">
            <v>0.73880760741887397</v>
          </cell>
          <cell r="IS48">
            <v>0</v>
          </cell>
          <cell r="IT48">
            <v>98606.304018171606</v>
          </cell>
          <cell r="IU48">
            <v>4.0478766498801E-2</v>
          </cell>
          <cell r="IV48">
            <v>1.0461440647542799</v>
          </cell>
          <cell r="IW48">
            <v>0.118747367023098</v>
          </cell>
          <cell r="IX48">
            <v>1.4999999999999999E-2</v>
          </cell>
          <cell r="IY48">
            <v>4.0307425737628596E-3</v>
          </cell>
          <cell r="IZ48">
            <v>0.35199999999999998</v>
          </cell>
          <cell r="JA48">
            <v>6.0066666666666699E-2</v>
          </cell>
          <cell r="JB48">
            <v>2.4084249084249099E-2</v>
          </cell>
          <cell r="JC48">
            <v>4.4999999999999998E-2</v>
          </cell>
          <cell r="JD48">
            <v>0.49</v>
          </cell>
          <cell r="JE48">
            <v>8.2101883726910199E-2</v>
          </cell>
          <cell r="JF48">
            <v>5.65808312721039E-2</v>
          </cell>
          <cell r="JG48">
            <v>27.0278080488761</v>
          </cell>
          <cell r="JH48">
            <v>0.17849976538486401</v>
          </cell>
          <cell r="JI48">
            <v>3.4646670690870199E-2</v>
          </cell>
          <cell r="JJ48">
            <v>0</v>
          </cell>
          <cell r="JK48">
            <v>0</v>
          </cell>
          <cell r="JL48">
            <v>0</v>
          </cell>
          <cell r="JM48">
            <v>0</v>
          </cell>
          <cell r="JN48">
            <v>0</v>
          </cell>
          <cell r="JO48">
            <v>0</v>
          </cell>
          <cell r="JP48">
            <v>0</v>
          </cell>
          <cell r="JQ48">
            <v>0</v>
          </cell>
          <cell r="JR48">
            <v>0</v>
          </cell>
          <cell r="JS48">
            <v>0</v>
          </cell>
          <cell r="JT48">
            <v>0</v>
          </cell>
          <cell r="JU48">
            <v>0</v>
          </cell>
          <cell r="JV48">
            <v>0</v>
          </cell>
          <cell r="JW48">
            <v>0</v>
          </cell>
          <cell r="JX48">
            <v>0</v>
          </cell>
          <cell r="JY48">
            <v>0</v>
          </cell>
          <cell r="JZ48">
            <v>0</v>
          </cell>
          <cell r="KA48">
            <v>0</v>
          </cell>
          <cell r="KB48">
            <v>0</v>
          </cell>
          <cell r="KC48">
            <v>0</v>
          </cell>
          <cell r="KD48">
            <v>0</v>
          </cell>
          <cell r="KE48">
            <v>0</v>
          </cell>
          <cell r="KF48">
            <v>0</v>
          </cell>
          <cell r="KG48">
            <v>0</v>
          </cell>
          <cell r="KH48">
            <v>0</v>
          </cell>
          <cell r="KI48">
            <v>0</v>
          </cell>
          <cell r="KJ48">
            <v>0</v>
          </cell>
          <cell r="KK48">
            <v>0</v>
          </cell>
          <cell r="KL48">
            <v>0</v>
          </cell>
          <cell r="KM48">
            <v>0</v>
          </cell>
          <cell r="KN48">
            <v>0</v>
          </cell>
          <cell r="KO48">
            <v>0</v>
          </cell>
          <cell r="KP48">
            <v>0</v>
          </cell>
          <cell r="KQ48">
            <v>0</v>
          </cell>
          <cell r="KR48">
            <v>0</v>
          </cell>
          <cell r="KS48">
            <v>0</v>
          </cell>
          <cell r="KT48">
            <v>0</v>
          </cell>
          <cell r="KU48">
            <v>0</v>
          </cell>
          <cell r="KV48">
            <v>0</v>
          </cell>
          <cell r="KW48">
            <v>0</v>
          </cell>
          <cell r="KX48">
            <v>0</v>
          </cell>
          <cell r="KY48">
            <v>0</v>
          </cell>
          <cell r="KZ48">
            <v>0</v>
          </cell>
          <cell r="LA48">
            <v>0</v>
          </cell>
          <cell r="LB48">
            <v>0</v>
          </cell>
          <cell r="LC48">
            <v>0</v>
          </cell>
          <cell r="LD48">
            <v>0</v>
          </cell>
          <cell r="LE48">
            <v>0</v>
          </cell>
          <cell r="LF48">
            <v>0</v>
          </cell>
          <cell r="LG48">
            <v>0</v>
          </cell>
          <cell r="LH48">
            <v>0</v>
          </cell>
          <cell r="LI48">
            <v>0</v>
          </cell>
          <cell r="LJ48">
            <v>0</v>
          </cell>
          <cell r="LK48">
            <v>0</v>
          </cell>
          <cell r="LL48">
            <v>0</v>
          </cell>
          <cell r="LM48">
            <v>0</v>
          </cell>
          <cell r="LN48">
            <v>0</v>
          </cell>
          <cell r="LO48">
            <v>0</v>
          </cell>
          <cell r="LP48">
            <v>0</v>
          </cell>
          <cell r="LQ48">
            <v>0.45676025731376002</v>
          </cell>
          <cell r="LR48">
            <v>0</v>
          </cell>
          <cell r="LS48">
            <v>291.29742662456999</v>
          </cell>
          <cell r="LT48">
            <v>43</v>
          </cell>
          <cell r="LU48">
            <v>27128.8659866075</v>
          </cell>
          <cell r="LV48">
            <v>3682.1339321596301</v>
          </cell>
          <cell r="LW48">
            <v>685.52501098456401</v>
          </cell>
          <cell r="LX48">
            <v>1439.07609292899</v>
          </cell>
          <cell r="LY48">
            <v>15317.789284348601</v>
          </cell>
          <cell r="LZ48">
            <v>5.0000000000000001E-3</v>
          </cell>
          <cell r="MA48">
            <v>0</v>
          </cell>
          <cell r="MB48">
            <v>0</v>
          </cell>
          <cell r="MC48">
            <v>2708.1464565152</v>
          </cell>
          <cell r="MD48">
            <v>4076.8936723982501</v>
          </cell>
          <cell r="ME48">
            <v>177.11517116245199</v>
          </cell>
          <cell r="MF48">
            <v>282.54893634183298</v>
          </cell>
          <cell r="MG48">
            <v>4.1260000000000003E-3</v>
          </cell>
          <cell r="MH48">
            <v>0.24459582454600801</v>
          </cell>
          <cell r="MI48">
            <v>0</v>
          </cell>
          <cell r="MJ48">
            <v>3972.6357558259501</v>
          </cell>
          <cell r="MK48">
            <v>8637.00707200742</v>
          </cell>
          <cell r="ML48">
            <v>1557.53282824608</v>
          </cell>
          <cell r="MM48">
            <v>16.621442655432201</v>
          </cell>
          <cell r="MN48">
            <v>17.70139863747</v>
          </cell>
          <cell r="MO48">
            <v>3529.5135401305602</v>
          </cell>
          <cell r="MP48">
            <v>5.5700000000000003E-3</v>
          </cell>
          <cell r="MQ48">
            <v>363.15850088818001</v>
          </cell>
          <cell r="MR48">
            <v>2.5940761254328801E-2</v>
          </cell>
          <cell r="MS48">
            <v>3.42143631609223E-3</v>
          </cell>
          <cell r="MT48">
            <v>0.33138730857457599</v>
          </cell>
          <cell r="MU48">
            <v>0.41441774240305901</v>
          </cell>
          <cell r="MV48">
            <v>192049.718320393</v>
          </cell>
          <cell r="MW48">
            <v>0.15412176085412699</v>
          </cell>
          <cell r="MX48">
            <v>0.53550154732045596</v>
          </cell>
          <cell r="MY48">
            <v>0.11686584567468999</v>
          </cell>
          <cell r="MZ48">
            <v>0.62931445125418795</v>
          </cell>
          <cell r="NA48">
            <v>0.117680872784846</v>
          </cell>
          <cell r="NB48">
            <v>0.47339721044914601</v>
          </cell>
          <cell r="NC48">
            <v>-1608.4879365514701</v>
          </cell>
          <cell r="ND48">
            <v>2452.1784460782101</v>
          </cell>
          <cell r="NE48">
            <v>99.261158732192499</v>
          </cell>
          <cell r="NF48">
            <v>55.3676063356884</v>
          </cell>
          <cell r="NG48">
            <v>35711.264547000901</v>
          </cell>
          <cell r="NH48">
            <v>54.394104803493597</v>
          </cell>
          <cell r="NI48">
            <v>54.394104803493597</v>
          </cell>
          <cell r="NJ48">
            <v>0</v>
          </cell>
          <cell r="NK48">
            <v>0</v>
          </cell>
          <cell r="NL48">
            <v>0</v>
          </cell>
          <cell r="NM48">
            <v>0</v>
          </cell>
          <cell r="NN48">
            <v>0</v>
          </cell>
          <cell r="NO48">
            <v>51.836618919302403</v>
          </cell>
          <cell r="NP48">
            <v>-9.2356333868958203</v>
          </cell>
          <cell r="NQ48">
            <v>43.800109073612497</v>
          </cell>
          <cell r="NR48">
            <v>10.8788462583637</v>
          </cell>
          <cell r="NS48">
            <v>79.346264666666301</v>
          </cell>
          <cell r="NT48">
            <v>49</v>
          </cell>
          <cell r="NU48">
            <v>6.0066666666666704</v>
          </cell>
          <cell r="NV48">
            <v>2.4084249084249101</v>
          </cell>
          <cell r="NW48">
            <v>2.5940761254328799</v>
          </cell>
          <cell r="NX48">
            <v>0.34214363160922301</v>
          </cell>
          <cell r="NY48">
            <v>3.0431398862103198</v>
          </cell>
          <cell r="NZ48">
            <v>0</v>
          </cell>
          <cell r="OA48">
            <v>0</v>
          </cell>
          <cell r="OB48">
            <v>0</v>
          </cell>
          <cell r="OC48">
            <v>0</v>
          </cell>
          <cell r="OD48">
            <v>0</v>
          </cell>
          <cell r="OE48">
            <v>0</v>
          </cell>
          <cell r="OF48">
            <v>0</v>
          </cell>
          <cell r="OG48">
            <v>0</v>
          </cell>
          <cell r="OH48">
            <v>0</v>
          </cell>
          <cell r="OI48">
            <v>0</v>
          </cell>
          <cell r="OJ48">
            <v>0</v>
          </cell>
          <cell r="OK48">
            <v>821.97844679945297</v>
          </cell>
          <cell r="OL48">
            <v>78.980488695076005</v>
          </cell>
          <cell r="OM48">
            <v>76.931674694086794</v>
          </cell>
          <cell r="ON48">
            <v>0</v>
          </cell>
          <cell r="OO48">
            <v>55.6607934877715</v>
          </cell>
          <cell r="OP48">
            <v>1.27808854124833</v>
          </cell>
          <cell r="OQ48">
            <v>56.508100619462901</v>
          </cell>
          <cell r="OR48">
            <v>0</v>
          </cell>
          <cell r="OS48">
            <v>0</v>
          </cell>
          <cell r="OT48">
            <v>3.4212178665223898</v>
          </cell>
          <cell r="OU48">
            <v>-3.8674443376811598</v>
          </cell>
          <cell r="OV48">
            <v>0</v>
          </cell>
          <cell r="OW48">
            <v>-0.99904067041924904</v>
          </cell>
          <cell r="OX48">
            <v>-4.8445284015330402E-2</v>
          </cell>
          <cell r="OY48">
            <v>11.686584567469</v>
          </cell>
          <cell r="OZ48">
            <v>11.7680872784846</v>
          </cell>
          <cell r="PA48">
            <v>16.154952221429799</v>
          </cell>
          <cell r="PB48">
            <v>11.7822210971395</v>
          </cell>
          <cell r="PC48">
            <v>13.376605099947099</v>
          </cell>
          <cell r="PD48">
            <v>-8.4481766917828196</v>
          </cell>
          <cell r="PE48">
            <v>-9.3502389910878598</v>
          </cell>
          <cell r="PF48">
            <v>0</v>
          </cell>
          <cell r="PG48">
            <v>0</v>
          </cell>
          <cell r="PH48">
            <v>-67.826686945884404</v>
          </cell>
          <cell r="PI48">
            <v>27.504568990718901</v>
          </cell>
          <cell r="PJ48">
            <v>95.331255936603299</v>
          </cell>
          <cell r="PK48">
            <v>17.786029552702399</v>
          </cell>
          <cell r="PL48">
            <v>2.4898943392437101</v>
          </cell>
          <cell r="PM48">
            <v>6.3245982874720497</v>
          </cell>
          <cell r="PN48">
            <v>11.7822210971395</v>
          </cell>
          <cell r="PO48">
            <v>14.4038012410698</v>
          </cell>
          <cell r="PP48">
            <v>1.87917914038191</v>
          </cell>
          <cell r="PQ48">
            <v>22.916487173948799</v>
          </cell>
          <cell r="PR48">
            <v>-0.44177876792953202</v>
          </cell>
          <cell r="PS48">
            <v>3.7505364432147901</v>
          </cell>
          <cell r="PT48">
            <v>5.6317763611624496</v>
          </cell>
          <cell r="PU48">
            <v>-8.4481766917828196</v>
          </cell>
          <cell r="PV48">
            <v>0</v>
          </cell>
          <cell r="PW48">
            <v>0</v>
          </cell>
          <cell r="PX48">
            <v>0</v>
          </cell>
          <cell r="PY48">
            <v>0</v>
          </cell>
          <cell r="PZ48">
            <v>-9.3502389910878598</v>
          </cell>
          <cell r="QA48">
            <v>0</v>
          </cell>
          <cell r="QB48">
            <v>0</v>
          </cell>
          <cell r="QC48">
            <v>0</v>
          </cell>
          <cell r="QD48">
            <v>5.5525927937594997</v>
          </cell>
          <cell r="QE48">
            <v>6.0413094583196196</v>
          </cell>
          <cell r="QF48">
            <v>8.1242236047850902</v>
          </cell>
          <cell r="QG48">
            <v>3.8387397746058899E-2</v>
          </cell>
          <cell r="QH48">
            <v>-309.79000000000002</v>
          </cell>
          <cell r="QI48">
            <v>8861.5893990890199</v>
          </cell>
          <cell r="QJ48">
            <v>2754.6415443835599</v>
          </cell>
          <cell r="QK48">
            <v>4693.5325328096897</v>
          </cell>
          <cell r="QL48">
            <v>2804.9113798154699</v>
          </cell>
          <cell r="QM48">
            <v>1225.5875409836101</v>
          </cell>
          <cell r="QN48">
            <v>663.03361201060204</v>
          </cell>
          <cell r="QO48">
            <v>79.999999999999901</v>
          </cell>
          <cell r="QP48">
            <v>5673.3185138529498</v>
          </cell>
          <cell r="QQ48">
            <v>37084</v>
          </cell>
          <cell r="QR48">
            <v>5679.1669275377899</v>
          </cell>
          <cell r="QS48">
            <v>0</v>
          </cell>
          <cell r="QT48">
            <v>37356.585916000004</v>
          </cell>
          <cell r="QU48">
            <v>16383.9150625974</v>
          </cell>
          <cell r="QV48">
            <v>-13.052</v>
          </cell>
          <cell r="QW48">
            <v>-328.69041368484301</v>
          </cell>
          <cell r="QX48">
            <v>-5.8484136848431403</v>
          </cell>
          <cell r="QY48">
            <v>58.568738229754999</v>
          </cell>
          <cell r="QZ48">
            <v>58.568738229754999</v>
          </cell>
          <cell r="RA48">
            <v>0</v>
          </cell>
          <cell r="RB48">
            <v>0</v>
          </cell>
          <cell r="RC48">
            <v>0</v>
          </cell>
          <cell r="RD48">
            <v>0</v>
          </cell>
          <cell r="RE48">
            <v>0</v>
          </cell>
          <cell r="RF48">
            <v>54.920368818105601</v>
          </cell>
          <cell r="RG48">
            <v>-3.30768671292557</v>
          </cell>
          <cell r="RH48">
            <v>-9.2356333868958203</v>
          </cell>
          <cell r="RI48">
            <v>-10.2609986748931</v>
          </cell>
          <cell r="RJ48">
            <v>3.1091993049578099</v>
          </cell>
          <cell r="RK48">
            <v>36.697982429177898</v>
          </cell>
          <cell r="RL48">
            <v>0</v>
          </cell>
          <cell r="RM48">
            <v>9.3228244391596693</v>
          </cell>
          <cell r="RN48">
            <v>79.346264666666301</v>
          </cell>
          <cell r="RO48">
            <v>49</v>
          </cell>
          <cell r="RP48">
            <v>6.0066666666666704</v>
          </cell>
          <cell r="RQ48">
            <v>2.1675824175824201</v>
          </cell>
          <cell r="RR48">
            <v>2.5940761254328799</v>
          </cell>
          <cell r="RS48">
            <v>0.31486514701701801</v>
          </cell>
          <cell r="RT48">
            <v>0</v>
          </cell>
          <cell r="RU48">
            <v>0</v>
          </cell>
          <cell r="RV48">
            <v>0</v>
          </cell>
          <cell r="RW48">
            <v>0</v>
          </cell>
          <cell r="RX48">
            <v>0</v>
          </cell>
          <cell r="RY48">
            <v>5.7377049180322697</v>
          </cell>
          <cell r="RZ48">
            <v>0</v>
          </cell>
          <cell r="SA48">
            <v>0</v>
          </cell>
          <cell r="SB48">
            <v>-5.4290270268473302</v>
          </cell>
          <cell r="SC48">
            <v>-2.8236595357777898E-3</v>
          </cell>
          <cell r="SD48">
            <v>0</v>
          </cell>
          <cell r="SE48">
            <v>42318.255301348501</v>
          </cell>
          <cell r="SF48">
            <v>1033.7320948382601</v>
          </cell>
          <cell r="SG48">
            <v>78.980488695076005</v>
          </cell>
          <cell r="SH48">
            <v>76.931674694086794</v>
          </cell>
          <cell r="SI48">
            <v>55.558945327829299</v>
          </cell>
          <cell r="SJ48">
            <v>19.713897040149501</v>
          </cell>
          <cell r="SK48">
            <v>0</v>
          </cell>
          <cell r="SL48">
            <v>0</v>
          </cell>
          <cell r="SM48">
            <v>-2.7813101303060699</v>
          </cell>
          <cell r="SN48">
            <v>3.8818735574913399</v>
          </cell>
          <cell r="SO48">
            <v>0</v>
          </cell>
          <cell r="SP48">
            <v>0.38642063486664702</v>
          </cell>
          <cell r="SQ48">
            <v>1.02224493278811</v>
          </cell>
          <cell r="SR48">
            <v>12.357482553515601</v>
          </cell>
          <cell r="SS48">
            <v>12.1759631010124</v>
          </cell>
          <cell r="ST48">
            <v>18.985015995893001</v>
          </cell>
          <cell r="SU48">
            <v>13.947524166502101</v>
          </cell>
          <cell r="SV48">
            <v>13.658366658761601</v>
          </cell>
          <cell r="SW48">
            <v>0</v>
          </cell>
          <cell r="SX48">
            <v>0</v>
          </cell>
          <cell r="SY48">
            <v>2.6993207007505799</v>
          </cell>
          <cell r="SZ48">
            <v>2.9781601588352502</v>
          </cell>
          <cell r="TA48">
            <v>0</v>
          </cell>
          <cell r="TB48">
            <v>0</v>
          </cell>
          <cell r="TC48">
            <v>-85.253110200807299</v>
          </cell>
          <cell r="TD48">
            <v>-996.16605296368903</v>
          </cell>
          <cell r="TE48">
            <v>27.1293039675963</v>
          </cell>
          <cell r="TF48">
            <v>112.382414168404</v>
          </cell>
          <cell r="TG48">
            <v>22.300746739272199</v>
          </cell>
          <cell r="TH48">
            <v>1.02028966153843</v>
          </cell>
          <cell r="TI48">
            <v>61.271157137394397</v>
          </cell>
          <cell r="TJ48">
            <v>3.38155175652859</v>
          </cell>
          <cell r="TK48">
            <v>2.11144971702217</v>
          </cell>
          <cell r="TL48">
            <v>13.947524166502101</v>
          </cell>
          <cell r="TM48">
            <v>15.558510638298101</v>
          </cell>
          <cell r="TN48">
            <v>7.4994688761418997</v>
          </cell>
          <cell r="TO48">
            <v>18.730270080673399</v>
          </cell>
          <cell r="TP48">
            <v>-0.25036523042173298</v>
          </cell>
          <cell r="TQ48">
            <v>5.8812149351908696</v>
          </cell>
          <cell r="TR48">
            <v>6.0073007910934599</v>
          </cell>
          <cell r="TS48">
            <v>2.6993207007505799</v>
          </cell>
          <cell r="TT48">
            <v>0</v>
          </cell>
          <cell r="TU48">
            <v>0</v>
          </cell>
          <cell r="TV48">
            <v>2.9781601588352502</v>
          </cell>
          <cell r="TW48">
            <v>0</v>
          </cell>
          <cell r="TX48">
            <v>0</v>
          </cell>
          <cell r="TY48">
            <v>0</v>
          </cell>
          <cell r="TZ48">
            <v>5.7377049180322697</v>
          </cell>
          <cell r="UA48">
            <v>6.4541391604840301</v>
          </cell>
          <cell r="UB48">
            <v>5.3411272238963496</v>
          </cell>
          <cell r="UC48">
            <v>8.7239854860913209</v>
          </cell>
          <cell r="UD48">
            <v>-5.4615811203390798</v>
          </cell>
          <cell r="UE48">
            <v>21.1542207504733</v>
          </cell>
          <cell r="UF48">
            <v>10.543093363461301</v>
          </cell>
          <cell r="UG48">
            <v>4.0319889894482301</v>
          </cell>
          <cell r="UH48">
            <v>12.450160251367601</v>
          </cell>
          <cell r="UI48">
            <v>11.7587343161389</v>
          </cell>
          <cell r="UJ48">
            <v>47.356028585963301</v>
          </cell>
          <cell r="UK48">
            <v>-0.41935364788638901</v>
          </cell>
          <cell r="UL48">
            <v>277545.966864791</v>
          </cell>
          <cell r="UM48">
            <v>612.18513621627699</v>
          </cell>
          <cell r="UN48">
            <v>146661.53151841499</v>
          </cell>
          <cell r="UO48">
            <v>38478.286563050096</v>
          </cell>
          <cell r="UP48">
            <v>60816.152600607304</v>
          </cell>
          <cell r="UQ48">
            <v>8462.3941375418399</v>
          </cell>
          <cell r="UR48">
            <v>151816.34934968699</v>
          </cell>
          <cell r="US48">
            <v>2.3595180095701198</v>
          </cell>
          <cell r="UT48">
            <v>0.51707726732750403</v>
          </cell>
          <cell r="UU48">
            <v>0.51707726732750403</v>
          </cell>
          <cell r="UV48">
            <v>0.195913472980009</v>
          </cell>
          <cell r="UW48">
            <v>14984.353526082101</v>
          </cell>
          <cell r="UX48">
            <v>111948.54746487799</v>
          </cell>
          <cell r="UY48">
            <v>97267.695753455395</v>
          </cell>
          <cell r="UZ48">
            <v>22337.866037557302</v>
          </cell>
          <cell r="VA48">
            <v>20522.177575678801</v>
          </cell>
          <cell r="VB48">
            <v>172271.057227571</v>
          </cell>
          <cell r="VC48">
            <v>9.6814435403919895E-3</v>
          </cell>
          <cell r="VD48">
            <v>1.65486663618238E-2</v>
          </cell>
          <cell r="VE48">
            <v>1.1444382964007001</v>
          </cell>
          <cell r="VF48">
            <v>0</v>
          </cell>
          <cell r="VG48">
            <v>4.1275479100193101E-2</v>
          </cell>
          <cell r="VH48">
            <v>0.118747367023098</v>
          </cell>
          <cell r="VI48">
            <v>4.0307425737628596E-3</v>
          </cell>
          <cell r="VJ48">
            <v>0.35199999999999998</v>
          </cell>
          <cell r="VK48">
            <v>8.2101883726910199E-2</v>
          </cell>
          <cell r="VL48">
            <v>5.8605641895072398E-2</v>
          </cell>
          <cell r="VM48">
            <v>0.17849976538486401</v>
          </cell>
          <cell r="VN48">
            <v>3.4646670690870199E-2</v>
          </cell>
          <cell r="VO48">
            <v>27.051700328026801</v>
          </cell>
          <cell r="VP48">
            <v>15.9914587056487</v>
          </cell>
          <cell r="VQ48">
            <v>1.37056045456792</v>
          </cell>
          <cell r="VR48">
            <v>1.0433283155228299</v>
          </cell>
          <cell r="VS48">
            <v>3.0295733618198701</v>
          </cell>
          <cell r="VT48">
            <v>-0.34032028783271501</v>
          </cell>
          <cell r="VU48">
            <v>0.143254104897552</v>
          </cell>
          <cell r="VV48">
            <v>0.143254104897552</v>
          </cell>
          <cell r="VW48">
            <v>1.83841151417075</v>
          </cell>
          <cell r="VX48">
            <v>0.36911774243540901</v>
          </cell>
          <cell r="VY48">
            <v>3.7038492596564598</v>
          </cell>
          <cell r="VZ48">
            <v>-0.25036523042173298</v>
          </cell>
          <cell r="WA48">
            <v>-7.0945958061234604E-2</v>
          </cell>
          <cell r="WB48">
            <v>-7.0945958061234604E-2</v>
          </cell>
          <cell r="WC48">
            <v>2.4582776828402899E-2</v>
          </cell>
          <cell r="WD48">
            <v>2.2090695246826199E-2</v>
          </cell>
          <cell r="WE48">
            <v>3.9121578049707</v>
          </cell>
          <cell r="WF48">
            <v>1.3290329842761399</v>
          </cell>
          <cell r="WG48">
            <v>3.7302416163797099</v>
          </cell>
          <cell r="WH48">
            <v>1.26411407242046</v>
          </cell>
          <cell r="WI48">
            <v>132532.36779210699</v>
          </cell>
          <cell r="WJ48">
            <v>1.00219240988604</v>
          </cell>
          <cell r="WK48">
            <v>129694.16304866799</v>
          </cell>
          <cell r="WL48">
            <v>0</v>
          </cell>
        </row>
        <row r="49">
          <cell r="B49" t="str">
            <v>1981Q1</v>
          </cell>
          <cell r="C49">
            <v>4.8978368245002298E-2</v>
          </cell>
          <cell r="D49">
            <v>0.3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41.1444743023957</v>
          </cell>
          <cell r="J49">
            <v>41.054466085084499</v>
          </cell>
          <cell r="K49">
            <v>41.1444743023957</v>
          </cell>
          <cell r="L49">
            <v>-307.92727776921402</v>
          </cell>
          <cell r="M49">
            <v>5685.4849299999996</v>
          </cell>
          <cell r="N49">
            <v>-68.146479000000895</v>
          </cell>
          <cell r="O49">
            <v>-230.627277769214</v>
          </cell>
          <cell r="P49">
            <v>4.2166388385457998E-2</v>
          </cell>
          <cell r="Q49">
            <v>-71</v>
          </cell>
          <cell r="R49">
            <v>-1614.9251238054201</v>
          </cell>
          <cell r="S49">
            <v>-9457.4639213968294</v>
          </cell>
          <cell r="T49">
            <v>-309.79000000000002</v>
          </cell>
          <cell r="U49">
            <v>-0.122783058047068</v>
          </cell>
          <cell r="V49">
            <v>-6.3</v>
          </cell>
          <cell r="W49">
            <v>59638.6907596081</v>
          </cell>
          <cell r="X49">
            <v>277545.966864791</v>
          </cell>
          <cell r="Y49">
            <v>0</v>
          </cell>
          <cell r="Z49">
            <v>200.76009637762201</v>
          </cell>
          <cell r="AA49">
            <v>147.01874663435399</v>
          </cell>
          <cell r="AB49">
            <v>2423.6833341059801</v>
          </cell>
          <cell r="AC49">
            <v>8861.5893990890108</v>
          </cell>
          <cell r="AD49">
            <v>4.3628045137169898E-2</v>
          </cell>
          <cell r="AE49">
            <v>4.3628045137169898E-2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.45610782457018201</v>
          </cell>
          <cell r="AW49">
            <v>111447.37479642501</v>
          </cell>
          <cell r="AX49">
            <v>113878.540480225</v>
          </cell>
          <cell r="AY49">
            <v>492902.76605230902</v>
          </cell>
          <cell r="AZ49">
            <v>38744.094239836901</v>
          </cell>
          <cell r="BA49">
            <v>502603.92392655701</v>
          </cell>
          <cell r="BB49">
            <v>4906.0008218672401</v>
          </cell>
          <cell r="BC49">
            <v>4859.5759478001</v>
          </cell>
          <cell r="BD49">
            <v>16309.7634762823</v>
          </cell>
          <cell r="BE49">
            <v>16389.7634762823</v>
          </cell>
          <cell r="BF49">
            <v>6.3083072532314601E-3</v>
          </cell>
          <cell r="BG49">
            <v>1.0028936283990601E-2</v>
          </cell>
          <cell r="BH49">
            <v>8.2637998217870903E-3</v>
          </cell>
          <cell r="BI49">
            <v>6.1931474776388698E-3</v>
          </cell>
          <cell r="BJ49">
            <v>46817.628367665602</v>
          </cell>
          <cell r="BK49">
            <v>-6.9764813029705204</v>
          </cell>
          <cell r="BL49">
            <v>0</v>
          </cell>
          <cell r="BM49">
            <v>0.10696375236451899</v>
          </cell>
          <cell r="BN49">
            <v>132531.00933837899</v>
          </cell>
          <cell r="BO49">
            <v>5452918.7079934999</v>
          </cell>
          <cell r="BP49">
            <v>5793708.0652309703</v>
          </cell>
          <cell r="BQ49">
            <v>137009.26951056501</v>
          </cell>
          <cell r="BR49">
            <v>1.62134575050502E-2</v>
          </cell>
          <cell r="BS49">
            <v>1.0171799949982301</v>
          </cell>
          <cell r="BT49">
            <v>0.10202757869288601</v>
          </cell>
          <cell r="BU49">
            <v>27016.022676853099</v>
          </cell>
          <cell r="BV49">
            <v>0</v>
          </cell>
          <cell r="BW49">
            <v>7685.3912996701902</v>
          </cell>
          <cell r="BX49">
            <v>0</v>
          </cell>
          <cell r="BY49">
            <v>6703.6840000000002</v>
          </cell>
          <cell r="BZ49">
            <v>3746.0883815205202</v>
          </cell>
          <cell r="CA49">
            <v>16872.0039220197</v>
          </cell>
          <cell r="CB49">
            <v>3086.32</v>
          </cell>
          <cell r="CC49">
            <v>15196.743</v>
          </cell>
          <cell r="CD49">
            <v>146661.53151841499</v>
          </cell>
          <cell r="CE49">
            <v>39343.741300059701</v>
          </cell>
          <cell r="CF49">
            <v>145040.03317651601</v>
          </cell>
          <cell r="CG49">
            <v>29034.486710000001</v>
          </cell>
          <cell r="CH49">
            <v>131213</v>
          </cell>
          <cell r="CI49">
            <v>27987.136866219498</v>
          </cell>
          <cell r="CJ49">
            <v>104429.12813925301</v>
          </cell>
          <cell r="CK49">
            <v>23583.544000000002</v>
          </cell>
          <cell r="CL49">
            <v>93647.72</v>
          </cell>
          <cell r="CM49">
            <v>1372.38276993196</v>
          </cell>
          <cell r="CN49">
            <v>5673.3185138529498</v>
          </cell>
          <cell r="CO49">
            <v>4642.6585316992596</v>
          </cell>
          <cell r="CP49">
            <v>15445.9209852979</v>
          </cell>
          <cell r="CQ49">
            <v>3791.2473748860002</v>
          </cell>
          <cell r="CR49">
            <v>15664.852999999999</v>
          </cell>
          <cell r="CS49">
            <v>13237.202786217</v>
          </cell>
          <cell r="CT49">
            <v>52948.811144868101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9271</v>
          </cell>
          <cell r="CZ49">
            <v>37084</v>
          </cell>
          <cell r="DA49">
            <v>13265.3562298244</v>
          </cell>
          <cell r="DB49">
            <v>53061.424919297599</v>
          </cell>
          <cell r="DC49">
            <v>10477.033028661601</v>
          </cell>
          <cell r="DD49">
            <v>41908.132114646498</v>
          </cell>
          <cell r="DE49">
            <v>1</v>
          </cell>
          <cell r="DF49">
            <v>1</v>
          </cell>
          <cell r="DG49">
            <v>1</v>
          </cell>
          <cell r="DH49">
            <v>1</v>
          </cell>
          <cell r="DI49">
            <v>0</v>
          </cell>
          <cell r="DJ49">
            <v>0</v>
          </cell>
          <cell r="DK49">
            <v>0</v>
          </cell>
          <cell r="DL49">
            <v>199467</v>
          </cell>
          <cell r="DM49">
            <v>25008.0759656398</v>
          </cell>
          <cell r="DN49">
            <v>-0.21627942625906499</v>
          </cell>
          <cell r="DO49">
            <v>-0.103297167732097</v>
          </cell>
          <cell r="DP49">
            <v>97267.695753455395</v>
          </cell>
          <cell r="DQ49">
            <v>110553.558503477</v>
          </cell>
          <cell r="DR49">
            <v>503388.85090026498</v>
          </cell>
          <cell r="DS49">
            <v>4675.3735440980199</v>
          </cell>
          <cell r="DT49">
            <v>16383.9150625974</v>
          </cell>
          <cell r="DU49">
            <v>181943.07666492101</v>
          </cell>
          <cell r="DV49">
            <v>141062.46819037999</v>
          </cell>
          <cell r="DW49">
            <v>126486.456476106</v>
          </cell>
          <cell r="DX49">
            <v>40434.247694571</v>
          </cell>
          <cell r="DY49">
            <v>927.42109950431097</v>
          </cell>
          <cell r="DZ49">
            <v>2754.6415443835599</v>
          </cell>
          <cell r="EA49">
            <v>108947.409318729</v>
          </cell>
          <cell r="EB49">
            <v>493886.20751108998</v>
          </cell>
          <cell r="EC49">
            <v>108364.400586162</v>
          </cell>
          <cell r="ED49">
            <v>491276.83388858603</v>
          </cell>
          <cell r="EE49">
            <v>-3.0499999999999999E-2</v>
          </cell>
          <cell r="EF49">
            <v>28832.6993030456</v>
          </cell>
          <cell r="EG49">
            <v>29239.005196881801</v>
          </cell>
          <cell r="EH49">
            <v>118740.293606773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5759.2936491955898</v>
          </cell>
          <cell r="EN49">
            <v>22337.866037557302</v>
          </cell>
          <cell r="EO49">
            <v>0</v>
          </cell>
          <cell r="EP49">
            <v>0</v>
          </cell>
          <cell r="EQ49">
            <v>9965.1856478774698</v>
          </cell>
          <cell r="ER49">
            <v>38478.286563050096</v>
          </cell>
          <cell r="ES49">
            <v>0</v>
          </cell>
          <cell r="ET49">
            <v>0</v>
          </cell>
          <cell r="EU49">
            <v>15724.4792970731</v>
          </cell>
          <cell r="EV49">
            <v>60816.152600607398</v>
          </cell>
          <cell r="EW49">
            <v>943.28477351887204</v>
          </cell>
          <cell r="EX49">
            <v>2804.9113798154799</v>
          </cell>
          <cell r="EY49">
            <v>4949.1485260197196</v>
          </cell>
          <cell r="EZ49">
            <v>20522.177575678801</v>
          </cell>
          <cell r="FA49">
            <v>208.20050128645499</v>
          </cell>
          <cell r="FB49">
            <v>663.03361201060204</v>
          </cell>
          <cell r="FC49">
            <v>2115.59853438546</v>
          </cell>
          <cell r="FD49">
            <v>8445.8538150251807</v>
          </cell>
          <cell r="FE49">
            <v>38334.0698265342</v>
          </cell>
          <cell r="FF49">
            <v>3.0499999999999999E-2</v>
          </cell>
          <cell r="FG49">
            <v>356.98623938448299</v>
          </cell>
          <cell r="FH49">
            <v>1225.5875409836101</v>
          </cell>
          <cell r="FI49">
            <v>154.11178056791701</v>
          </cell>
          <cell r="FJ49">
            <v>350.84607951874199</v>
          </cell>
          <cell r="FK49">
            <v>46.424874067142497</v>
          </cell>
          <cell r="FL49">
            <v>79.999999999999801</v>
          </cell>
          <cell r="FM49">
            <v>32543.2549022657</v>
          </cell>
          <cell r="FN49">
            <v>0</v>
          </cell>
          <cell r="FO49">
            <v>3349.8166457111902</v>
          </cell>
          <cell r="FP49">
            <v>0</v>
          </cell>
          <cell r="FQ49">
            <v>3140.7572352934499</v>
          </cell>
          <cell r="FR49">
            <v>1152.3622205501099</v>
          </cell>
          <cell r="FS49">
            <v>6078.0852529346403</v>
          </cell>
          <cell r="FT49">
            <v>1086.1485822941299</v>
          </cell>
          <cell r="FU49">
            <v>6058.75663383754</v>
          </cell>
          <cell r="FV49">
            <v>151816.34934968699</v>
          </cell>
          <cell r="FW49">
            <v>34801.722243169803</v>
          </cell>
          <cell r="FX49">
            <v>141660.35219012</v>
          </cell>
          <cell r="FY49">
            <v>23349.001779999999</v>
          </cell>
          <cell r="FZ49">
            <v>130959</v>
          </cell>
          <cell r="GA49">
            <v>1603.0100477011699</v>
          </cell>
          <cell r="GB49">
            <v>5679.1669275377899</v>
          </cell>
          <cell r="GC49">
            <v>33194.206554870201</v>
          </cell>
          <cell r="GD49">
            <v>132610.10991488199</v>
          </cell>
          <cell r="GE49">
            <v>26857.2711749259</v>
          </cell>
          <cell r="GF49">
            <v>121759.486130869</v>
          </cell>
          <cell r="GG49">
            <v>13370.9915315403</v>
          </cell>
          <cell r="GH49">
            <v>58555.673381503999</v>
          </cell>
          <cell r="GI49">
            <v>9339.1464790000009</v>
          </cell>
          <cell r="GJ49">
            <v>56987.481</v>
          </cell>
          <cell r="GK49">
            <v>1508.47151418981</v>
          </cell>
          <cell r="GL49">
            <v>4693.5325328096897</v>
          </cell>
          <cell r="GM49">
            <v>0.577920474191158</v>
          </cell>
          <cell r="GN49">
            <v>5.1707726732750396E-3</v>
          </cell>
          <cell r="GO49">
            <v>0.12939720700017701</v>
          </cell>
          <cell r="GP49">
            <v>0</v>
          </cell>
          <cell r="GQ49">
            <v>0.577920474191158</v>
          </cell>
          <cell r="GR49">
            <v>0.12939720700017701</v>
          </cell>
          <cell r="GS49">
            <v>36256</v>
          </cell>
          <cell r="GT49">
            <v>2.5000000000000001E-2</v>
          </cell>
          <cell r="GU49">
            <v>1664634.9662910199</v>
          </cell>
          <cell r="GV49">
            <v>640261.74181357794</v>
          </cell>
          <cell r="GW49">
            <v>800411.92015672999</v>
          </cell>
          <cell r="GX49">
            <v>93351.406381571302</v>
          </cell>
          <cell r="GY49">
            <v>4683.3333333333303</v>
          </cell>
          <cell r="GZ49">
            <v>2.51944988556418E-2</v>
          </cell>
          <cell r="HA49">
            <v>-163211</v>
          </cell>
          <cell r="HB49">
            <v>-21663.271138971599</v>
          </cell>
          <cell r="HC49">
            <v>0.78980488695076001</v>
          </cell>
          <cell r="HD49">
            <v>0.78980488695076001</v>
          </cell>
          <cell r="HE49">
            <v>4.0639445689298802E-2</v>
          </cell>
          <cell r="HF49">
            <v>0.96107975973005999</v>
          </cell>
          <cell r="HG49">
            <v>3.70848641366315E-2</v>
          </cell>
          <cell r="HH49">
            <v>4.2290574879604401E-2</v>
          </cell>
          <cell r="HI49">
            <v>2.6293668778084599E-2</v>
          </cell>
          <cell r="HJ49">
            <v>5.1591068301826998E-2</v>
          </cell>
          <cell r="HK49">
            <v>4.2067943645630997E-2</v>
          </cell>
          <cell r="HL49">
            <v>4.2267631811173899E-2</v>
          </cell>
          <cell r="HM49">
            <v>4.9257827851435003E-2</v>
          </cell>
          <cell r="HN49">
            <v>0.84697976395073704</v>
          </cell>
          <cell r="HO49">
            <v>0.80909513925361198</v>
          </cell>
          <cell r="HP49">
            <v>0.80468464658246197</v>
          </cell>
          <cell r="HQ49">
            <v>0.69897622819582494</v>
          </cell>
          <cell r="HR49">
            <v>172271.057227571</v>
          </cell>
          <cell r="HS49">
            <v>0.02</v>
          </cell>
          <cell r="HT49">
            <v>5.0000000000000001E-3</v>
          </cell>
          <cell r="HU49">
            <v>2.86881895724975E-2</v>
          </cell>
          <cell r="HV49">
            <v>2.85640098396601E-2</v>
          </cell>
          <cell r="HW49">
            <v>3491.9492908807101</v>
          </cell>
          <cell r="HX49">
            <v>5.0798845794121902E-2</v>
          </cell>
          <cell r="HY49">
            <v>0.74034771459854298</v>
          </cell>
          <cell r="HZ49">
            <v>0.79034977476057899</v>
          </cell>
          <cell r="IA49">
            <v>0.81661129049229597</v>
          </cell>
          <cell r="IB49">
            <v>0.79148391075270397</v>
          </cell>
          <cell r="IC49">
            <v>0.75</v>
          </cell>
          <cell r="ID49">
            <v>-0.25</v>
          </cell>
          <cell r="IE49">
            <v>-0.25</v>
          </cell>
          <cell r="IF49">
            <v>-0.25</v>
          </cell>
          <cell r="IG49">
            <v>6.6355007437053403E-3</v>
          </cell>
          <cell r="IH49">
            <v>1.7329369524293699E-2</v>
          </cell>
          <cell r="II49">
            <v>9.6814435403919895E-3</v>
          </cell>
          <cell r="IJ49">
            <v>1.65486663618238E-2</v>
          </cell>
          <cell r="IK49">
            <v>1.1424026685687001</v>
          </cell>
          <cell r="IL49">
            <v>1.02702841744243</v>
          </cell>
          <cell r="IM49">
            <v>1.0034152299442201</v>
          </cell>
          <cell r="IN49">
            <v>0.95624826397697504</v>
          </cell>
          <cell r="IO49">
            <v>0.78142522604703402</v>
          </cell>
          <cell r="IP49">
            <v>1.1647471804690599</v>
          </cell>
          <cell r="IQ49">
            <v>22.9233524515281</v>
          </cell>
          <cell r="IR49">
            <v>0.73834775214875303</v>
          </cell>
          <cell r="IS49">
            <v>0</v>
          </cell>
          <cell r="IT49">
            <v>98606.304018171606</v>
          </cell>
          <cell r="IU49">
            <v>4.33206351167333E-2</v>
          </cell>
          <cell r="IV49">
            <v>1.0461440647542799</v>
          </cell>
          <cell r="IW49">
            <v>0.118747367023098</v>
          </cell>
          <cell r="IX49">
            <v>1.4999999999999999E-2</v>
          </cell>
          <cell r="IY49">
            <v>4.0307425737628596E-3</v>
          </cell>
          <cell r="IZ49">
            <v>0.35199999999999998</v>
          </cell>
          <cell r="JA49">
            <v>6.0066666666666699E-2</v>
          </cell>
          <cell r="JB49">
            <v>2.4084249084249099E-2</v>
          </cell>
          <cell r="JC49">
            <v>4.4999999999999998E-2</v>
          </cell>
          <cell r="JD49">
            <v>0.49</v>
          </cell>
          <cell r="JE49">
            <v>8.2101883726910199E-2</v>
          </cell>
          <cell r="JF49">
            <v>7.5345394638947405E-2</v>
          </cell>
          <cell r="JG49">
            <v>27.0278080488761</v>
          </cell>
          <cell r="JH49">
            <v>0.17849976538486401</v>
          </cell>
          <cell r="JI49">
            <v>3.4646670690870199E-2</v>
          </cell>
          <cell r="JJ49">
            <v>0</v>
          </cell>
          <cell r="JK49">
            <v>0</v>
          </cell>
          <cell r="JL49">
            <v>0</v>
          </cell>
          <cell r="JM49">
            <v>0</v>
          </cell>
          <cell r="JN49">
            <v>0</v>
          </cell>
          <cell r="JO49">
            <v>0</v>
          </cell>
          <cell r="JP49">
            <v>0</v>
          </cell>
          <cell r="JQ49">
            <v>0</v>
          </cell>
          <cell r="JR49">
            <v>0</v>
          </cell>
          <cell r="JS49">
            <v>0</v>
          </cell>
          <cell r="JT49">
            <v>0</v>
          </cell>
          <cell r="JU49">
            <v>0</v>
          </cell>
          <cell r="JV49">
            <v>0</v>
          </cell>
          <cell r="JW49">
            <v>0</v>
          </cell>
          <cell r="JX49">
            <v>0</v>
          </cell>
          <cell r="JY49">
            <v>0</v>
          </cell>
          <cell r="JZ49">
            <v>0</v>
          </cell>
          <cell r="KA49">
            <v>0</v>
          </cell>
          <cell r="KB49">
            <v>0</v>
          </cell>
          <cell r="KC49">
            <v>0</v>
          </cell>
          <cell r="KD49">
            <v>0</v>
          </cell>
          <cell r="KE49">
            <v>0</v>
          </cell>
          <cell r="KF49">
            <v>0</v>
          </cell>
          <cell r="KG49">
            <v>0</v>
          </cell>
          <cell r="KH49">
            <v>0</v>
          </cell>
          <cell r="KI49">
            <v>0</v>
          </cell>
          <cell r="KJ49">
            <v>0</v>
          </cell>
          <cell r="KK49">
            <v>0</v>
          </cell>
          <cell r="KL49">
            <v>0</v>
          </cell>
          <cell r="KM49">
            <v>0</v>
          </cell>
          <cell r="KN49">
            <v>0</v>
          </cell>
          <cell r="KO49">
            <v>0</v>
          </cell>
          <cell r="KP49">
            <v>0</v>
          </cell>
          <cell r="KQ49">
            <v>0</v>
          </cell>
          <cell r="KR49">
            <v>0</v>
          </cell>
          <cell r="KS49">
            <v>0</v>
          </cell>
          <cell r="KT49">
            <v>0</v>
          </cell>
          <cell r="KU49">
            <v>0</v>
          </cell>
          <cell r="KV49">
            <v>0</v>
          </cell>
          <cell r="KW49">
            <v>0</v>
          </cell>
          <cell r="KX49">
            <v>0</v>
          </cell>
          <cell r="KY49">
            <v>0</v>
          </cell>
          <cell r="KZ49">
            <v>0</v>
          </cell>
          <cell r="LA49">
            <v>0</v>
          </cell>
          <cell r="LB49">
            <v>0</v>
          </cell>
          <cell r="LC49">
            <v>0</v>
          </cell>
          <cell r="LD49">
            <v>0</v>
          </cell>
          <cell r="LE49">
            <v>0</v>
          </cell>
          <cell r="LF49">
            <v>0</v>
          </cell>
          <cell r="LG49">
            <v>0</v>
          </cell>
          <cell r="LH49">
            <v>0</v>
          </cell>
          <cell r="LI49">
            <v>0</v>
          </cell>
          <cell r="LJ49">
            <v>0</v>
          </cell>
          <cell r="LK49">
            <v>0</v>
          </cell>
          <cell r="LL49">
            <v>0</v>
          </cell>
          <cell r="LM49">
            <v>0</v>
          </cell>
          <cell r="LN49">
            <v>0</v>
          </cell>
          <cell r="LO49">
            <v>0</v>
          </cell>
          <cell r="LP49">
            <v>0</v>
          </cell>
          <cell r="LQ49">
            <v>0.45196860338691303</v>
          </cell>
          <cell r="LR49">
            <v>0</v>
          </cell>
          <cell r="LS49">
            <v>352.26786476455999</v>
          </cell>
          <cell r="LT49">
            <v>44</v>
          </cell>
          <cell r="LU49">
            <v>27128.8659866075</v>
          </cell>
          <cell r="LV49">
            <v>3682.1339321596301</v>
          </cell>
          <cell r="LW49">
            <v>685.52501098456401</v>
          </cell>
          <cell r="LX49">
            <v>1439.07609292899</v>
          </cell>
          <cell r="LY49">
            <v>15317.789284348601</v>
          </cell>
          <cell r="LZ49">
            <v>5.0000000000000001E-3</v>
          </cell>
          <cell r="MA49">
            <v>0</v>
          </cell>
          <cell r="MB49">
            <v>0</v>
          </cell>
          <cell r="MC49">
            <v>2708.1464565152</v>
          </cell>
          <cell r="MD49">
            <v>4076.8936723982501</v>
          </cell>
          <cell r="ME49">
            <v>177.11517116245199</v>
          </cell>
          <cell r="MF49">
            <v>319.39116495508398</v>
          </cell>
          <cell r="MG49">
            <v>4.1260000000000003E-3</v>
          </cell>
          <cell r="MH49">
            <v>0.24311858136567199</v>
          </cell>
          <cell r="MI49">
            <v>0</v>
          </cell>
          <cell r="MJ49">
            <v>3972.6357558259501</v>
          </cell>
          <cell r="MK49">
            <v>8637.00707200742</v>
          </cell>
          <cell r="ML49">
            <v>1557.53282824608</v>
          </cell>
          <cell r="MM49">
            <v>16.621442655432201</v>
          </cell>
          <cell r="MN49">
            <v>17.70139863747</v>
          </cell>
          <cell r="MO49">
            <v>3529.5135401305602</v>
          </cell>
          <cell r="MP49">
            <v>7.8411501615211592E-3</v>
          </cell>
          <cell r="MQ49">
            <v>363.15850088818001</v>
          </cell>
          <cell r="MR49">
            <v>2.5940761254328801E-2</v>
          </cell>
          <cell r="MS49">
            <v>6.5437259281904102E-3</v>
          </cell>
          <cell r="MT49">
            <v>0.33138730857457599</v>
          </cell>
          <cell r="MU49">
            <v>0.426538722788463</v>
          </cell>
          <cell r="MV49">
            <v>192049.718320393</v>
          </cell>
          <cell r="MW49">
            <v>0.15320942454669001</v>
          </cell>
          <cell r="MX49">
            <v>0.53791033169962799</v>
          </cell>
          <cell r="MY49">
            <v>0.11021366950855099</v>
          </cell>
          <cell r="MZ49">
            <v>0.643215139322736</v>
          </cell>
          <cell r="NA49">
            <v>0.124523136840777</v>
          </cell>
          <cell r="NB49">
            <v>0.48221048619178503</v>
          </cell>
          <cell r="NC49">
            <v>-1608.4879365514701</v>
          </cell>
          <cell r="ND49">
            <v>2750.8545932830798</v>
          </cell>
          <cell r="NE49">
            <v>119.168768094806</v>
          </cell>
          <cell r="NF49">
            <v>66.472017087608904</v>
          </cell>
          <cell r="NG49">
            <v>35711.264547000901</v>
          </cell>
          <cell r="NH49">
            <v>57.792047419115903</v>
          </cell>
          <cell r="NI49">
            <v>57.792047419115903</v>
          </cell>
          <cell r="NJ49">
            <v>0</v>
          </cell>
          <cell r="NK49">
            <v>0</v>
          </cell>
          <cell r="NL49">
            <v>0</v>
          </cell>
          <cell r="NM49">
            <v>0</v>
          </cell>
          <cell r="NN49">
            <v>0</v>
          </cell>
          <cell r="NO49">
            <v>57.524702305548402</v>
          </cell>
          <cell r="NP49">
            <v>-10.3297167732097</v>
          </cell>
          <cell r="NQ49">
            <v>48.091153283417903</v>
          </cell>
          <cell r="NR49">
            <v>11.6219214883657</v>
          </cell>
          <cell r="NS49">
            <v>79.346264666666301</v>
          </cell>
          <cell r="NT49">
            <v>49</v>
          </cell>
          <cell r="NU49">
            <v>6.0066666666666704</v>
          </cell>
          <cell r="NV49">
            <v>2.4084249084249101</v>
          </cell>
          <cell r="NW49">
            <v>2.5940761254328799</v>
          </cell>
          <cell r="NX49">
            <v>0.65437259281904103</v>
          </cell>
          <cell r="NY49">
            <v>2.9423238995208498</v>
          </cell>
          <cell r="NZ49">
            <v>0</v>
          </cell>
          <cell r="OA49">
            <v>0</v>
          </cell>
          <cell r="OB49">
            <v>0</v>
          </cell>
          <cell r="OC49">
            <v>0</v>
          </cell>
          <cell r="OD49">
            <v>0</v>
          </cell>
          <cell r="OE49">
            <v>0</v>
          </cell>
          <cell r="OF49">
            <v>0</v>
          </cell>
          <cell r="OG49">
            <v>0</v>
          </cell>
          <cell r="OH49">
            <v>0</v>
          </cell>
          <cell r="OI49">
            <v>0</v>
          </cell>
          <cell r="OJ49">
            <v>0</v>
          </cell>
          <cell r="OK49">
            <v>904.01619029244398</v>
          </cell>
          <cell r="OL49">
            <v>78.980488695076005</v>
          </cell>
          <cell r="OM49">
            <v>76.931674694086794</v>
          </cell>
          <cell r="ON49">
            <v>0</v>
          </cell>
          <cell r="OO49">
            <v>57.136062755066298</v>
          </cell>
          <cell r="OP49">
            <v>4.8153456998312603</v>
          </cell>
          <cell r="OQ49">
            <v>64.935912918213504</v>
          </cell>
          <cell r="OR49">
            <v>0</v>
          </cell>
          <cell r="OS49">
            <v>0</v>
          </cell>
          <cell r="OT49">
            <v>4.5388056950191196</v>
          </cell>
          <cell r="OU49">
            <v>-4.0269214896682097</v>
          </cell>
          <cell r="OV49">
            <v>0</v>
          </cell>
          <cell r="OW49">
            <v>1.2732944745561099</v>
          </cell>
          <cell r="OX49">
            <v>-0.19532389536438499</v>
          </cell>
          <cell r="OY49">
            <v>11.021366950855199</v>
          </cell>
          <cell r="OZ49">
            <v>12.4523136840777</v>
          </cell>
          <cell r="PA49">
            <v>8.5634166310220508</v>
          </cell>
          <cell r="PB49">
            <v>4.9262619927068698</v>
          </cell>
          <cell r="PC49">
            <v>8.4349825588746103</v>
          </cell>
          <cell r="PD49">
            <v>-10.8739617679731</v>
          </cell>
          <cell r="PE49">
            <v>-6.6393052714628604</v>
          </cell>
          <cell r="PF49">
            <v>0</v>
          </cell>
          <cell r="PG49">
            <v>0</v>
          </cell>
          <cell r="PH49">
            <v>-74.688134711477502</v>
          </cell>
          <cell r="PI49">
            <v>26.671004973749199</v>
          </cell>
          <cell r="PJ49">
            <v>101.35913968522701</v>
          </cell>
          <cell r="PK49">
            <v>33.871565292618897</v>
          </cell>
          <cell r="PL49">
            <v>-4.8439172789848897</v>
          </cell>
          <cell r="PM49">
            <v>7.12793733242607</v>
          </cell>
          <cell r="PN49">
            <v>4.9262619927068698</v>
          </cell>
          <cell r="PO49">
            <v>8.4819879135840104</v>
          </cell>
          <cell r="PP49">
            <v>-8.3300940370448302</v>
          </cell>
          <cell r="PQ49">
            <v>20.2883995725883</v>
          </cell>
          <cell r="PR49">
            <v>-0.80755287469724302</v>
          </cell>
          <cell r="PS49">
            <v>-2.37030028423976</v>
          </cell>
          <cell r="PT49">
            <v>9.5770623407442898E-2</v>
          </cell>
          <cell r="PU49">
            <v>-10.8739617679731</v>
          </cell>
          <cell r="PV49">
            <v>0</v>
          </cell>
          <cell r="PW49">
            <v>0</v>
          </cell>
          <cell r="PX49">
            <v>0</v>
          </cell>
          <cell r="PY49">
            <v>0</v>
          </cell>
          <cell r="PZ49">
            <v>-6.6393052714628604</v>
          </cell>
          <cell r="QA49">
            <v>0</v>
          </cell>
          <cell r="QB49">
            <v>0</v>
          </cell>
          <cell r="QC49">
            <v>0</v>
          </cell>
          <cell r="QD49">
            <v>-2.5020109123436698</v>
          </cell>
          <cell r="QE49">
            <v>-2.5224627086354401</v>
          </cell>
          <cell r="QF49">
            <v>-1.4437206392333799</v>
          </cell>
          <cell r="QG49">
            <v>4.3020044063331403E-2</v>
          </cell>
          <cell r="QH49">
            <v>-335.65</v>
          </cell>
          <cell r="QI49">
            <v>9623.5767582079097</v>
          </cell>
          <cell r="QJ49">
            <v>3117.5747158057702</v>
          </cell>
          <cell r="QK49">
            <v>5255.4435793204502</v>
          </cell>
          <cell r="QL49">
            <v>3162.6421445609299</v>
          </cell>
          <cell r="QM49">
            <v>1330.9379033371899</v>
          </cell>
          <cell r="QN49">
            <v>761.86353142232804</v>
          </cell>
          <cell r="QO49">
            <v>66.427263168622304</v>
          </cell>
          <cell r="QP49">
            <v>6112.1129280549003</v>
          </cell>
          <cell r="QQ49">
            <v>37084</v>
          </cell>
          <cell r="QR49">
            <v>6193.9124428653504</v>
          </cell>
          <cell r="QS49">
            <v>0</v>
          </cell>
          <cell r="QT49">
            <v>37356.585916000004</v>
          </cell>
          <cell r="QU49">
            <v>17981.2228016923</v>
          </cell>
          <cell r="QV49">
            <v>-15.878</v>
          </cell>
          <cell r="QW49">
            <v>-433.32751481045301</v>
          </cell>
          <cell r="QX49">
            <v>-81.799514810453104</v>
          </cell>
          <cell r="QY49">
            <v>57.781493058079498</v>
          </cell>
          <cell r="QZ49">
            <v>57.781493058079498</v>
          </cell>
          <cell r="RA49">
            <v>0</v>
          </cell>
          <cell r="RB49">
            <v>0</v>
          </cell>
          <cell r="RC49">
            <v>0</v>
          </cell>
          <cell r="RD49">
            <v>0</v>
          </cell>
          <cell r="RE49">
            <v>0</v>
          </cell>
          <cell r="RF49">
            <v>55.869761153672698</v>
          </cell>
          <cell r="RG49">
            <v>-21.627942625906499</v>
          </cell>
          <cell r="RH49">
            <v>-10.3297167732097</v>
          </cell>
          <cell r="RI49">
            <v>-9.9677361005095708</v>
          </cell>
          <cell r="RJ49">
            <v>3.05410413434246</v>
          </cell>
          <cell r="RK49">
            <v>41.954600544795298</v>
          </cell>
          <cell r="RL49">
            <v>0</v>
          </cell>
          <cell r="RM49">
            <v>10.266350766277901</v>
          </cell>
          <cell r="RN49">
            <v>79.346264666666301</v>
          </cell>
          <cell r="RO49">
            <v>49</v>
          </cell>
          <cell r="RP49">
            <v>6.0066666666666704</v>
          </cell>
          <cell r="RQ49">
            <v>2.28800366300367</v>
          </cell>
          <cell r="RR49">
            <v>2.5940761254328799</v>
          </cell>
          <cell r="RS49">
            <v>0.36837319657717599</v>
          </cell>
          <cell r="RT49">
            <v>0</v>
          </cell>
          <cell r="RU49">
            <v>0</v>
          </cell>
          <cell r="RV49">
            <v>0</v>
          </cell>
          <cell r="RW49">
            <v>0</v>
          </cell>
          <cell r="RX49">
            <v>0</v>
          </cell>
          <cell r="RY49">
            <v>4.3956697833654497</v>
          </cell>
          <cell r="RZ49">
            <v>0</v>
          </cell>
          <cell r="SA49">
            <v>0</v>
          </cell>
          <cell r="SB49">
            <v>-4.25656154948049</v>
          </cell>
          <cell r="SC49">
            <v>-4.7996155955898297E-2</v>
          </cell>
          <cell r="SD49">
            <v>0</v>
          </cell>
          <cell r="SE49">
            <v>42266.133795295798</v>
          </cell>
          <cell r="SF49">
            <v>941.47812607119499</v>
          </cell>
          <cell r="SG49">
            <v>78.980488695076005</v>
          </cell>
          <cell r="SH49">
            <v>76.931674694086794</v>
          </cell>
          <cell r="SI49">
            <v>56.134187329128402</v>
          </cell>
          <cell r="SJ49">
            <v>6.6112392468616896</v>
          </cell>
          <cell r="SK49">
            <v>0</v>
          </cell>
          <cell r="SL49">
            <v>0</v>
          </cell>
          <cell r="SM49">
            <v>-0.41265295289656401</v>
          </cell>
          <cell r="SN49">
            <v>-0.35725214196892202</v>
          </cell>
          <cell r="SO49">
            <v>0</v>
          </cell>
          <cell r="SP49">
            <v>-0.484833995892686</v>
          </cell>
          <cell r="SQ49">
            <v>7.2448822525950099E-2</v>
          </cell>
          <cell r="SR49">
            <v>11.947600599631301</v>
          </cell>
          <cell r="SS49">
            <v>12.1842138759935</v>
          </cell>
          <cell r="ST49">
            <v>16.417647817481399</v>
          </cell>
          <cell r="SU49">
            <v>11.9530352765728</v>
          </cell>
          <cell r="SV49">
            <v>12.6936995310207</v>
          </cell>
          <cell r="SW49">
            <v>0</v>
          </cell>
          <cell r="SX49">
            <v>0</v>
          </cell>
          <cell r="SY49">
            <v>0.31627533177565098</v>
          </cell>
          <cell r="SZ49">
            <v>9.4330661393082799E-2</v>
          </cell>
          <cell r="TA49">
            <v>0</v>
          </cell>
          <cell r="TB49">
            <v>0</v>
          </cell>
          <cell r="TC49">
            <v>-77.679907076221099</v>
          </cell>
          <cell r="TD49">
            <v>-907.67464371021299</v>
          </cell>
          <cell r="TE49">
            <v>27.186934846380598</v>
          </cell>
          <cell r="TF49">
            <v>104.86684192260201</v>
          </cell>
          <cell r="TG49">
            <v>23.828733815514799</v>
          </cell>
          <cell r="TH49">
            <v>1.1190662937203599</v>
          </cell>
          <cell r="TI49">
            <v>61.271157137394397</v>
          </cell>
          <cell r="TJ49">
            <v>1.17555560196112</v>
          </cell>
          <cell r="TK49">
            <v>4.42695868052287</v>
          </cell>
          <cell r="TL49">
            <v>11.9530352765728</v>
          </cell>
          <cell r="TM49">
            <v>14.033660581317699</v>
          </cell>
          <cell r="TN49">
            <v>3.07736092496758</v>
          </cell>
          <cell r="TO49">
            <v>20.943429393517199</v>
          </cell>
          <cell r="TP49">
            <v>-0.14365027583106099</v>
          </cell>
          <cell r="TQ49">
            <v>3.8937717132502501</v>
          </cell>
          <cell r="TR49">
            <v>4.6867564391194403</v>
          </cell>
          <cell r="TS49">
            <v>0.31627533177565098</v>
          </cell>
          <cell r="TT49">
            <v>0</v>
          </cell>
          <cell r="TU49">
            <v>0</v>
          </cell>
          <cell r="TV49">
            <v>9.4330661393082799E-2</v>
          </cell>
          <cell r="TW49">
            <v>0</v>
          </cell>
          <cell r="TX49">
            <v>0</v>
          </cell>
          <cell r="TY49">
            <v>0</v>
          </cell>
          <cell r="TZ49">
            <v>4.3956697833654497</v>
          </cell>
          <cell r="UA49">
            <v>4.8677131213984897</v>
          </cell>
          <cell r="UB49">
            <v>5.2916370447565502</v>
          </cell>
          <cell r="UC49">
            <v>0.20853317762854501</v>
          </cell>
          <cell r="UD49">
            <v>-7.9644642909771104</v>
          </cell>
          <cell r="UE49">
            <v>15.115560708512501</v>
          </cell>
          <cell r="UF49">
            <v>9.7315248241246692</v>
          </cell>
          <cell r="UG49">
            <v>4.0841222838553497</v>
          </cell>
          <cell r="UH49">
            <v>13.9222389552713</v>
          </cell>
          <cell r="UI49">
            <v>10.977508003877499</v>
          </cell>
          <cell r="UJ49">
            <v>54.514518137442202</v>
          </cell>
          <cell r="UK49">
            <v>-4.2699494488739296</v>
          </cell>
          <cell r="UL49">
            <v>274510.06126206199</v>
          </cell>
          <cell r="UM49">
            <v>671.37061733446001</v>
          </cell>
          <cell r="UN49">
            <v>143365.39939430999</v>
          </cell>
          <cell r="UO49">
            <v>39253.462296491598</v>
          </cell>
          <cell r="UP49">
            <v>62045.617933150999</v>
          </cell>
          <cell r="UQ49">
            <v>8462.3941375418399</v>
          </cell>
          <cell r="UR49">
            <v>149502.049906528</v>
          </cell>
          <cell r="US49">
            <v>2.3210712182922202</v>
          </cell>
          <cell r="UT49">
            <v>0.51707726732750403</v>
          </cell>
          <cell r="UU49">
            <v>0.51707726732750403</v>
          </cell>
          <cell r="UV49">
            <v>0.195913472980009</v>
          </cell>
          <cell r="UW49">
            <v>14984.353526082101</v>
          </cell>
          <cell r="UX49">
            <v>111948.54746487799</v>
          </cell>
          <cell r="UY49">
            <v>98931.650112386895</v>
          </cell>
          <cell r="UZ49">
            <v>22792.155636659401</v>
          </cell>
          <cell r="VA49">
            <v>21356.923928583601</v>
          </cell>
          <cell r="VB49">
            <v>172271.057227571</v>
          </cell>
          <cell r="VC49">
            <v>9.6814435403919895E-3</v>
          </cell>
          <cell r="VD49">
            <v>1.65486663618238E-2</v>
          </cell>
          <cell r="VE49">
            <v>1.14392131045431</v>
          </cell>
          <cell r="VF49">
            <v>0</v>
          </cell>
          <cell r="VG49">
            <v>4.1552423615461E-2</v>
          </cell>
          <cell r="VH49">
            <v>0.118747367023098</v>
          </cell>
          <cell r="VI49">
            <v>4.0307425737628596E-3</v>
          </cell>
          <cell r="VJ49">
            <v>0.35199999999999998</v>
          </cell>
          <cell r="VK49">
            <v>8.2101883726910199E-2</v>
          </cell>
          <cell r="VL49">
            <v>6.1210874809187597E-2</v>
          </cell>
          <cell r="VM49">
            <v>0.17849976538486401</v>
          </cell>
          <cell r="VN49">
            <v>3.4646670690870199E-2</v>
          </cell>
          <cell r="VO49">
            <v>32.264192367988102</v>
          </cell>
          <cell r="VP49">
            <v>20.175602326142101</v>
          </cell>
          <cell r="VQ49">
            <v>-2.6149921267363401</v>
          </cell>
          <cell r="VR49">
            <v>1.30719576226738</v>
          </cell>
          <cell r="VS49">
            <v>1.5149139593269201</v>
          </cell>
          <cell r="VT49">
            <v>-0.22626753011067</v>
          </cell>
          <cell r="VU49">
            <v>-0.95075408587496502</v>
          </cell>
          <cell r="VV49">
            <v>-0.95075408587496502</v>
          </cell>
          <cell r="VW49">
            <v>0.64606751885728897</v>
          </cell>
          <cell r="VX49">
            <v>0.77251046842001303</v>
          </cell>
          <cell r="VY49">
            <v>3.28710078641411</v>
          </cell>
          <cell r="VZ49">
            <v>-0.42838326228726398</v>
          </cell>
          <cell r="WA49">
            <v>7.8526318591970207E-2</v>
          </cell>
          <cell r="WB49">
            <v>7.8526318591970207E-2</v>
          </cell>
          <cell r="WC49">
            <v>2.4584023457285799E-2</v>
          </cell>
          <cell r="WD49">
            <v>1.9329089131786902E-2</v>
          </cell>
          <cell r="WE49">
            <v>2.57130589433641</v>
          </cell>
          <cell r="WF49">
            <v>1.2531847419091</v>
          </cell>
          <cell r="WG49">
            <v>-4.2058345566919098</v>
          </cell>
          <cell r="WH49">
            <v>1.14335791975622</v>
          </cell>
          <cell r="WI49">
            <v>132530.41205821501</v>
          </cell>
          <cell r="WJ49">
            <v>1.00219240988604</v>
          </cell>
          <cell r="WK49">
            <v>113885.77192213001</v>
          </cell>
          <cell r="WL49">
            <v>0</v>
          </cell>
        </row>
        <row r="50">
          <cell r="B50" t="str">
            <v>1981Q2</v>
          </cell>
          <cell r="C50">
            <v>4.8978368245002298E-2</v>
          </cell>
          <cell r="D50">
            <v>0.3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41.1444743023957</v>
          </cell>
          <cell r="J50">
            <v>41.054466085084499</v>
          </cell>
          <cell r="K50">
            <v>41.1444743023957</v>
          </cell>
          <cell r="L50">
            <v>-313.66002427830102</v>
          </cell>
          <cell r="M50">
            <v>5685.4849299999996</v>
          </cell>
          <cell r="N50">
            <v>-68.146479000000895</v>
          </cell>
          <cell r="O50">
            <v>-104.16002427830099</v>
          </cell>
          <cell r="P50">
            <v>4.5923554314777501E-2</v>
          </cell>
          <cell r="Q50">
            <v>-206</v>
          </cell>
          <cell r="R50">
            <v>-4598.6108511002303</v>
          </cell>
          <cell r="S50">
            <v>-9457.4639213968294</v>
          </cell>
          <cell r="T50">
            <v>-309.79000000000002</v>
          </cell>
          <cell r="U50">
            <v>-0.12158825786517601</v>
          </cell>
          <cell r="V50">
            <v>-3.5</v>
          </cell>
          <cell r="W50">
            <v>75325.093788365193</v>
          </cell>
          <cell r="X50">
            <v>277545.966864791</v>
          </cell>
          <cell r="Y50">
            <v>0</v>
          </cell>
          <cell r="Z50">
            <v>228.24873747781399</v>
          </cell>
          <cell r="AA50">
            <v>167.14896989162</v>
          </cell>
          <cell r="AB50">
            <v>3411.52954558079</v>
          </cell>
          <cell r="AC50">
            <v>8861.5893990890108</v>
          </cell>
          <cell r="AD50">
            <v>4.7615958481998101E-2</v>
          </cell>
          <cell r="AE50">
            <v>4.7615958481998101E-2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.41947356882643499</v>
          </cell>
          <cell r="AW50">
            <v>135331.06591561699</v>
          </cell>
          <cell r="AX50">
            <v>130267.851761781</v>
          </cell>
          <cell r="AY50">
            <v>492902.76605230902</v>
          </cell>
          <cell r="AZ50">
            <v>44572.231292286902</v>
          </cell>
          <cell r="BA50">
            <v>502603.92392655701</v>
          </cell>
          <cell r="BB50">
            <v>6072.6049339839601</v>
          </cell>
          <cell r="BC50">
            <v>6097.8428568891004</v>
          </cell>
          <cell r="BD50">
            <v>16309.7634762823</v>
          </cell>
          <cell r="BE50">
            <v>16389.7634762823</v>
          </cell>
          <cell r="BF50">
            <v>6.4318221160630197E-3</v>
          </cell>
          <cell r="BG50">
            <v>1.00821310227227E-2</v>
          </cell>
          <cell r="BH50">
            <v>8.2322951731951602E-3</v>
          </cell>
          <cell r="BI50">
            <v>6.1954408300880399E-3</v>
          </cell>
          <cell r="BJ50">
            <v>46817.628367665602</v>
          </cell>
          <cell r="BK50">
            <v>-1.32390862989647</v>
          </cell>
          <cell r="BL50">
            <v>0</v>
          </cell>
          <cell r="BM50">
            <v>0.107725554085014</v>
          </cell>
          <cell r="BN50">
            <v>132531.00933837899</v>
          </cell>
          <cell r="BO50">
            <v>5452918.7079934999</v>
          </cell>
          <cell r="BP50">
            <v>5793708.0652309703</v>
          </cell>
          <cell r="BQ50">
            <v>137009.26951056501</v>
          </cell>
          <cell r="BR50">
            <v>1.62134575050502E-2</v>
          </cell>
          <cell r="BS50">
            <v>1.0171799949982301</v>
          </cell>
          <cell r="BT50">
            <v>0.110346838791792</v>
          </cell>
          <cell r="BU50">
            <v>39364.608975561503</v>
          </cell>
          <cell r="BV50">
            <v>0</v>
          </cell>
          <cell r="BW50">
            <v>7685.3912996701902</v>
          </cell>
          <cell r="BX50">
            <v>0</v>
          </cell>
          <cell r="BY50">
            <v>6703.6840000000002</v>
          </cell>
          <cell r="BZ50">
            <v>3746.0883815205202</v>
          </cell>
          <cell r="CA50">
            <v>16872.0039220197</v>
          </cell>
          <cell r="CB50">
            <v>3086.32</v>
          </cell>
          <cell r="CC50">
            <v>15196.743</v>
          </cell>
          <cell r="CD50">
            <v>146661.53151841499</v>
          </cell>
          <cell r="CE50">
            <v>39343.741300059701</v>
          </cell>
          <cell r="CF50">
            <v>145040.03317651601</v>
          </cell>
          <cell r="CG50">
            <v>29034.486710000001</v>
          </cell>
          <cell r="CH50">
            <v>131213</v>
          </cell>
          <cell r="CI50">
            <v>27987.136866219498</v>
          </cell>
          <cell r="CJ50">
            <v>104429.12813925301</v>
          </cell>
          <cell r="CK50">
            <v>23583.544000000002</v>
          </cell>
          <cell r="CL50">
            <v>93647.72</v>
          </cell>
          <cell r="CM50">
            <v>2123.2331431820498</v>
          </cell>
          <cell r="CN50">
            <v>5673.3185138529498</v>
          </cell>
          <cell r="CO50">
            <v>4642.6585316992596</v>
          </cell>
          <cell r="CP50">
            <v>15445.9209852979</v>
          </cell>
          <cell r="CQ50">
            <v>3791.2473748860002</v>
          </cell>
          <cell r="CR50">
            <v>15664.852999999999</v>
          </cell>
          <cell r="CS50">
            <v>13237.202786217</v>
          </cell>
          <cell r="CT50">
            <v>52948.811144868101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9271</v>
          </cell>
          <cell r="CZ50">
            <v>37084</v>
          </cell>
          <cell r="DA50">
            <v>13265.3562298244</v>
          </cell>
          <cell r="DB50">
            <v>53061.424919297599</v>
          </cell>
          <cell r="DC50">
            <v>10477.033028661601</v>
          </cell>
          <cell r="DD50">
            <v>41908.132114646498</v>
          </cell>
          <cell r="DE50">
            <v>0</v>
          </cell>
          <cell r="DF50">
            <v>1</v>
          </cell>
          <cell r="DG50">
            <v>1</v>
          </cell>
          <cell r="DH50">
            <v>1</v>
          </cell>
          <cell r="DI50">
            <v>1</v>
          </cell>
          <cell r="DJ50">
            <v>0</v>
          </cell>
          <cell r="DK50">
            <v>0</v>
          </cell>
          <cell r="DL50">
            <v>199467</v>
          </cell>
          <cell r="DM50">
            <v>25825.879550261801</v>
          </cell>
          <cell r="DN50">
            <v>-8.885077446221E-2</v>
          </cell>
          <cell r="DO50">
            <v>-0.10664214799994599</v>
          </cell>
          <cell r="DP50">
            <v>97267.695753455395</v>
          </cell>
          <cell r="DQ50">
            <v>129357.77306262001</v>
          </cell>
          <cell r="DR50">
            <v>503388.85090026498</v>
          </cell>
          <cell r="DS50">
            <v>5968.4449097056604</v>
          </cell>
          <cell r="DT50">
            <v>16383.9150625974</v>
          </cell>
          <cell r="DU50">
            <v>181943.07666492101</v>
          </cell>
          <cell r="DV50">
            <v>141972.10449942399</v>
          </cell>
          <cell r="DW50">
            <v>127653.26947953</v>
          </cell>
          <cell r="DX50">
            <v>40434.247694571</v>
          </cell>
          <cell r="DY50">
            <v>1024.01425790236</v>
          </cell>
          <cell r="DZ50">
            <v>2754.6415443835599</v>
          </cell>
          <cell r="EA50">
            <v>124415.279335151</v>
          </cell>
          <cell r="EB50">
            <v>493886.20751108998</v>
          </cell>
          <cell r="EC50">
            <v>124023.145161334</v>
          </cell>
          <cell r="ED50">
            <v>491276.83388858603</v>
          </cell>
          <cell r="EE50">
            <v>-3.0499999999999999E-2</v>
          </cell>
          <cell r="EF50">
            <v>31484.251141740398</v>
          </cell>
          <cell r="EG50">
            <v>29702.168249650102</v>
          </cell>
          <cell r="EH50">
            <v>118740.293606773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5629.5980246212303</v>
          </cell>
          <cell r="EN50">
            <v>22337.866037557302</v>
          </cell>
          <cell r="EO50">
            <v>0</v>
          </cell>
          <cell r="EP50">
            <v>0</v>
          </cell>
          <cell r="EQ50">
            <v>10249.5285936113</v>
          </cell>
          <cell r="ER50">
            <v>38478.286563050096</v>
          </cell>
          <cell r="ES50">
            <v>0</v>
          </cell>
          <cell r="ET50">
            <v>0</v>
          </cell>
          <cell r="EU50">
            <v>15879.1266182326</v>
          </cell>
          <cell r="EV50">
            <v>60816.152600607398</v>
          </cell>
          <cell r="EW50">
            <v>1025.5340060154999</v>
          </cell>
          <cell r="EX50">
            <v>2804.9113798154799</v>
          </cell>
          <cell r="EY50">
            <v>5778.0446764482904</v>
          </cell>
          <cell r="EZ50">
            <v>20522.177575678801</v>
          </cell>
          <cell r="FA50">
            <v>264.796502627167</v>
          </cell>
          <cell r="FB50">
            <v>663.03361201060204</v>
          </cell>
          <cell r="FC50">
            <v>2115.59853438546</v>
          </cell>
          <cell r="FD50">
            <v>8104.6068913856298</v>
          </cell>
          <cell r="FE50">
            <v>38334.0698265342</v>
          </cell>
          <cell r="FF50">
            <v>3.0499999999999999E-2</v>
          </cell>
          <cell r="FG50">
            <v>371.96854476329702</v>
          </cell>
          <cell r="FH50">
            <v>1225.5875409836101</v>
          </cell>
          <cell r="FI50">
            <v>85.660452533719607</v>
          </cell>
          <cell r="FJ50">
            <v>350.84607951874199</v>
          </cell>
          <cell r="FK50">
            <v>-25.2379229051473</v>
          </cell>
          <cell r="FL50">
            <v>79.999999999999801</v>
          </cell>
          <cell r="FM50">
            <v>42341.468519747497</v>
          </cell>
          <cell r="FN50">
            <v>0</v>
          </cell>
          <cell r="FO50">
            <v>3349.8166457111902</v>
          </cell>
          <cell r="FP50">
            <v>0</v>
          </cell>
          <cell r="FQ50">
            <v>3140.7572352934499</v>
          </cell>
          <cell r="FR50">
            <v>1152.3622205501099</v>
          </cell>
          <cell r="FS50">
            <v>6078.0852529346403</v>
          </cell>
          <cell r="FT50">
            <v>1086.1485822941299</v>
          </cell>
          <cell r="FU50">
            <v>6058.75663383754</v>
          </cell>
          <cell r="FV50">
            <v>151816.34934968699</v>
          </cell>
          <cell r="FW50">
            <v>34801.722243169803</v>
          </cell>
          <cell r="FX50">
            <v>141660.35219012</v>
          </cell>
          <cell r="FY50">
            <v>23349.001779999999</v>
          </cell>
          <cell r="FZ50">
            <v>130959</v>
          </cell>
          <cell r="GA50">
            <v>2227.39316746035</v>
          </cell>
          <cell r="GB50">
            <v>5679.1669275377899</v>
          </cell>
          <cell r="GC50">
            <v>33194.206554870201</v>
          </cell>
          <cell r="GD50">
            <v>132610.10991488199</v>
          </cell>
          <cell r="GE50">
            <v>26857.2711749259</v>
          </cell>
          <cell r="GF50">
            <v>121759.486130869</v>
          </cell>
          <cell r="GG50">
            <v>13370.9915315403</v>
          </cell>
          <cell r="GH50">
            <v>58555.673381503999</v>
          </cell>
          <cell r="GI50">
            <v>9339.1464790000009</v>
          </cell>
          <cell r="GJ50">
            <v>56987.481</v>
          </cell>
          <cell r="GK50">
            <v>1662.29905340596</v>
          </cell>
          <cell r="GL50">
            <v>4693.5325328096897</v>
          </cell>
          <cell r="GM50">
            <v>0.52116055846422304</v>
          </cell>
          <cell r="GN50">
            <v>5.1707726732750396E-3</v>
          </cell>
          <cell r="GO50">
            <v>9.1407105963374494E-2</v>
          </cell>
          <cell r="GP50">
            <v>0</v>
          </cell>
          <cell r="GQ50">
            <v>0.52116055846422304</v>
          </cell>
          <cell r="GR50">
            <v>9.1407105963374494E-2</v>
          </cell>
          <cell r="GS50">
            <v>36256</v>
          </cell>
          <cell r="GT50">
            <v>2.5000000000000001E-2</v>
          </cell>
          <cell r="GU50">
            <v>1682183.6623835401</v>
          </cell>
          <cell r="GV50">
            <v>648037.82324794598</v>
          </cell>
          <cell r="GW50">
            <v>805187.98372796294</v>
          </cell>
          <cell r="GX50">
            <v>93351.406381571302</v>
          </cell>
          <cell r="GY50">
            <v>5594.3333333333303</v>
          </cell>
          <cell r="GZ50">
            <v>2.51944988556418E-2</v>
          </cell>
          <cell r="HA50">
            <v>-163211</v>
          </cell>
          <cell r="HB50">
            <v>-21663.271138971599</v>
          </cell>
          <cell r="HC50">
            <v>0.78980488695076001</v>
          </cell>
          <cell r="HD50">
            <v>0.78980488695076001</v>
          </cell>
          <cell r="HE50">
            <v>4.5290744080131999E-2</v>
          </cell>
          <cell r="HF50">
            <v>0.916742770814307</v>
          </cell>
          <cell r="HG50">
            <v>3.9650702153606998E-2</v>
          </cell>
          <cell r="HH50">
            <v>4.61390511632912E-2</v>
          </cell>
          <cell r="HI50">
            <v>2.8541416013870301E-2</v>
          </cell>
          <cell r="HJ50">
            <v>5.5965579328557502E-2</v>
          </cell>
          <cell r="HK50">
            <v>4.58280469354099E-2</v>
          </cell>
          <cell r="HL50">
            <v>4.58959391551318E-2</v>
          </cell>
          <cell r="HM50">
            <v>5.2605477451060201E-2</v>
          </cell>
          <cell r="HN50">
            <v>0.84697976395073704</v>
          </cell>
          <cell r="HO50">
            <v>0.80909513925361198</v>
          </cell>
          <cell r="HP50">
            <v>0.80468464658246197</v>
          </cell>
          <cell r="HQ50">
            <v>0.62862934343938404</v>
          </cell>
          <cell r="HR50">
            <v>172271.057227571</v>
          </cell>
          <cell r="HS50">
            <v>0.02</v>
          </cell>
          <cell r="HT50">
            <v>5.0000000000000001E-3</v>
          </cell>
          <cell r="HU50">
            <v>2.86881895724975E-2</v>
          </cell>
          <cell r="HV50">
            <v>2.85640098396601E-2</v>
          </cell>
          <cell r="HW50">
            <v>3491.9492908807101</v>
          </cell>
          <cell r="HX50">
            <v>5.3937615498739197E-2</v>
          </cell>
          <cell r="HY50">
            <v>0.74034771459854298</v>
          </cell>
          <cell r="HZ50">
            <v>0.79034977476057899</v>
          </cell>
          <cell r="IA50">
            <v>0.81661129049229597</v>
          </cell>
          <cell r="IB50">
            <v>0.79148391075270397</v>
          </cell>
          <cell r="IC50">
            <v>-0.25</v>
          </cell>
          <cell r="ID50">
            <v>0.75</v>
          </cell>
          <cell r="IE50">
            <v>-0.25</v>
          </cell>
          <cell r="IF50">
            <v>-0.25</v>
          </cell>
          <cell r="IG50">
            <v>6.6355007437053403E-3</v>
          </cell>
          <cell r="IH50">
            <v>1.7452884387125299E-2</v>
          </cell>
          <cell r="II50">
            <v>9.6814435403919895E-3</v>
          </cell>
          <cell r="IJ50">
            <v>1.65486663618238E-2</v>
          </cell>
          <cell r="IK50">
            <v>1.1414958665654</v>
          </cell>
          <cell r="IL50">
            <v>1.02702841744243</v>
          </cell>
          <cell r="IM50">
            <v>1.0003561027468</v>
          </cell>
          <cell r="IN50">
            <v>1.0058178606808501</v>
          </cell>
          <cell r="IO50">
            <v>0.78142522604703402</v>
          </cell>
          <cell r="IP50">
            <v>1.1401508293892599</v>
          </cell>
          <cell r="IQ50">
            <v>22.9233524515281</v>
          </cell>
          <cell r="IR50">
            <v>0.75904562011877696</v>
          </cell>
          <cell r="IS50">
            <v>0</v>
          </cell>
          <cell r="IT50">
            <v>98606.304018171606</v>
          </cell>
          <cell r="IU50">
            <v>4.7801887163496898E-2</v>
          </cell>
          <cell r="IV50">
            <v>1.0461440647542799</v>
          </cell>
          <cell r="IW50">
            <v>0.118747367023098</v>
          </cell>
          <cell r="IX50">
            <v>1.4999999999999999E-2</v>
          </cell>
          <cell r="IY50">
            <v>4.0307425737628596E-3</v>
          </cell>
          <cell r="IZ50">
            <v>0.35199999999999998</v>
          </cell>
          <cell r="JA50">
            <v>6.0066666666666699E-2</v>
          </cell>
          <cell r="JB50">
            <v>2.4084249084249099E-2</v>
          </cell>
          <cell r="JC50">
            <v>4.4999999999999998E-2</v>
          </cell>
          <cell r="JD50">
            <v>0.49</v>
          </cell>
          <cell r="JE50">
            <v>8.2101883726910199E-2</v>
          </cell>
          <cell r="JF50">
            <v>6.6317147842854293E-2</v>
          </cell>
          <cell r="JG50">
            <v>27.0278080488761</v>
          </cell>
          <cell r="JH50">
            <v>0.17849976538486401</v>
          </cell>
          <cell r="JI50">
            <v>3.4646670690870199E-2</v>
          </cell>
          <cell r="JJ50">
            <v>0</v>
          </cell>
          <cell r="JK50">
            <v>0</v>
          </cell>
          <cell r="JL50">
            <v>0</v>
          </cell>
          <cell r="JM50">
            <v>0</v>
          </cell>
          <cell r="JN50">
            <v>0</v>
          </cell>
          <cell r="JO50">
            <v>0</v>
          </cell>
          <cell r="JP50">
            <v>0</v>
          </cell>
          <cell r="JQ50">
            <v>0</v>
          </cell>
          <cell r="JR50">
            <v>0</v>
          </cell>
          <cell r="JS50">
            <v>0</v>
          </cell>
          <cell r="JT50">
            <v>0</v>
          </cell>
          <cell r="JU50">
            <v>0</v>
          </cell>
          <cell r="JV50">
            <v>0</v>
          </cell>
          <cell r="JW50">
            <v>0</v>
          </cell>
          <cell r="JX50">
            <v>0</v>
          </cell>
          <cell r="JY50">
            <v>0</v>
          </cell>
          <cell r="JZ50">
            <v>0</v>
          </cell>
          <cell r="KA50">
            <v>0</v>
          </cell>
          <cell r="KB50">
            <v>0</v>
          </cell>
          <cell r="KC50">
            <v>0</v>
          </cell>
          <cell r="KD50">
            <v>0</v>
          </cell>
          <cell r="KE50">
            <v>0</v>
          </cell>
          <cell r="KF50">
            <v>0</v>
          </cell>
          <cell r="KG50">
            <v>0</v>
          </cell>
          <cell r="KH50">
            <v>0</v>
          </cell>
          <cell r="KI50">
            <v>0</v>
          </cell>
          <cell r="KJ50">
            <v>0</v>
          </cell>
          <cell r="KK50">
            <v>0</v>
          </cell>
          <cell r="KL50">
            <v>0</v>
          </cell>
          <cell r="KM50">
            <v>0</v>
          </cell>
          <cell r="KN50">
            <v>0</v>
          </cell>
          <cell r="KO50">
            <v>0</v>
          </cell>
          <cell r="KP50">
            <v>0</v>
          </cell>
          <cell r="KQ50">
            <v>0</v>
          </cell>
          <cell r="KR50">
            <v>0</v>
          </cell>
          <cell r="KS50">
            <v>0</v>
          </cell>
          <cell r="KT50">
            <v>0</v>
          </cell>
          <cell r="KU50">
            <v>0</v>
          </cell>
          <cell r="KV50">
            <v>0</v>
          </cell>
          <cell r="KW50">
            <v>0</v>
          </cell>
          <cell r="KX50">
            <v>0</v>
          </cell>
          <cell r="KY50">
            <v>0</v>
          </cell>
          <cell r="KZ50">
            <v>0</v>
          </cell>
          <cell r="LA50">
            <v>0</v>
          </cell>
          <cell r="LB50">
            <v>0</v>
          </cell>
          <cell r="LC50">
            <v>0</v>
          </cell>
          <cell r="LD50">
            <v>0</v>
          </cell>
          <cell r="LE50">
            <v>0</v>
          </cell>
          <cell r="LF50">
            <v>0</v>
          </cell>
          <cell r="LG50">
            <v>0</v>
          </cell>
          <cell r="LH50">
            <v>0</v>
          </cell>
          <cell r="LI50">
            <v>0</v>
          </cell>
          <cell r="LJ50">
            <v>0</v>
          </cell>
          <cell r="LK50">
            <v>0</v>
          </cell>
          <cell r="LL50">
            <v>0</v>
          </cell>
          <cell r="LM50">
            <v>0</v>
          </cell>
          <cell r="LN50">
            <v>0</v>
          </cell>
          <cell r="LO50">
            <v>0</v>
          </cell>
          <cell r="LP50">
            <v>0</v>
          </cell>
          <cell r="LQ50">
            <v>0.45937364320579099</v>
          </cell>
          <cell r="LR50">
            <v>0</v>
          </cell>
          <cell r="LS50">
            <v>395.81024346888103</v>
          </cell>
          <cell r="LT50">
            <v>45</v>
          </cell>
          <cell r="LU50">
            <v>27128.8659866075</v>
          </cell>
          <cell r="LV50">
            <v>3682.1339321596301</v>
          </cell>
          <cell r="LW50">
            <v>685.52501098456401</v>
          </cell>
          <cell r="LX50">
            <v>1439.07609292899</v>
          </cell>
          <cell r="LY50">
            <v>15317.789284348601</v>
          </cell>
          <cell r="LZ50">
            <v>5.0000000000000001E-3</v>
          </cell>
          <cell r="MA50">
            <v>0</v>
          </cell>
          <cell r="MB50">
            <v>0</v>
          </cell>
          <cell r="MC50">
            <v>2708.1464565152</v>
          </cell>
          <cell r="MD50">
            <v>4076.8936723982501</v>
          </cell>
          <cell r="ME50">
            <v>177.11517116245199</v>
          </cell>
          <cell r="MF50">
            <v>393.53779173888199</v>
          </cell>
          <cell r="MG50">
            <v>4.1260000000000003E-3</v>
          </cell>
          <cell r="MH50">
            <v>0.24737747248141001</v>
          </cell>
          <cell r="MI50">
            <v>0</v>
          </cell>
          <cell r="MJ50">
            <v>3972.6357558259501</v>
          </cell>
          <cell r="MK50">
            <v>8637.00707200742</v>
          </cell>
          <cell r="ML50">
            <v>1557.53282824608</v>
          </cell>
          <cell r="MM50">
            <v>16.621442655432201</v>
          </cell>
          <cell r="MN50">
            <v>17.70139863747</v>
          </cell>
          <cell r="MO50">
            <v>3529.5135401305602</v>
          </cell>
          <cell r="MP50">
            <v>7.8411501615211592E-3</v>
          </cell>
          <cell r="MQ50">
            <v>363.15850088818001</v>
          </cell>
          <cell r="MR50">
            <v>2.5940761254328801E-2</v>
          </cell>
          <cell r="MS50">
            <v>2.4774339506456701E-3</v>
          </cell>
          <cell r="MT50">
            <v>0.33138730857457599</v>
          </cell>
          <cell r="MU50">
            <v>0.439455041382254</v>
          </cell>
          <cell r="MV50">
            <v>192049.718320393</v>
          </cell>
          <cell r="MW50">
            <v>0.15958113626418599</v>
          </cell>
          <cell r="MX50">
            <v>0.53851037415873204</v>
          </cell>
          <cell r="MY50">
            <v>0.10716424771826601</v>
          </cell>
          <cell r="MZ50">
            <v>0.65963718224751</v>
          </cell>
          <cell r="NA50">
            <v>0.12663693718213401</v>
          </cell>
          <cell r="NB50">
            <v>0.49248046054245898</v>
          </cell>
          <cell r="NC50">
            <v>-1608.4879365514701</v>
          </cell>
          <cell r="ND50">
            <v>3206.4082058096801</v>
          </cell>
          <cell r="NE50">
            <v>153.27236325422501</v>
          </cell>
          <cell r="NF50">
            <v>85.494910387825897</v>
          </cell>
          <cell r="NG50">
            <v>35711.264547000901</v>
          </cell>
          <cell r="NH50">
            <v>52.116055846422597</v>
          </cell>
          <cell r="NI50">
            <v>52.116055846422597</v>
          </cell>
          <cell r="NJ50">
            <v>0</v>
          </cell>
          <cell r="NK50">
            <v>0</v>
          </cell>
          <cell r="NL50">
            <v>0</v>
          </cell>
          <cell r="NM50">
            <v>0</v>
          </cell>
          <cell r="NN50">
            <v>0</v>
          </cell>
          <cell r="NO50">
            <v>56.947502607486399</v>
          </cell>
          <cell r="NP50">
            <v>-10.6642147999946</v>
          </cell>
          <cell r="NQ50">
            <v>34.428803018651003</v>
          </cell>
          <cell r="NR50">
            <v>11.704693451667101</v>
          </cell>
          <cell r="NS50">
            <v>79.346264666666301</v>
          </cell>
          <cell r="NT50">
            <v>49</v>
          </cell>
          <cell r="NU50">
            <v>6.0066666666666704</v>
          </cell>
          <cell r="NV50">
            <v>2.4084249084249101</v>
          </cell>
          <cell r="NW50">
            <v>2.5940761254328799</v>
          </cell>
          <cell r="NX50">
            <v>0.247743395064567</v>
          </cell>
          <cell r="NY50">
            <v>2.8156401543433698</v>
          </cell>
          <cell r="NZ50">
            <v>0</v>
          </cell>
          <cell r="OA50">
            <v>0</v>
          </cell>
          <cell r="OB50">
            <v>0</v>
          </cell>
          <cell r="OC50">
            <v>0</v>
          </cell>
          <cell r="OD50">
            <v>0</v>
          </cell>
          <cell r="OE50">
            <v>0</v>
          </cell>
          <cell r="OF50">
            <v>0</v>
          </cell>
          <cell r="OG50">
            <v>0</v>
          </cell>
          <cell r="OH50">
            <v>0</v>
          </cell>
          <cell r="OI50">
            <v>0</v>
          </cell>
          <cell r="OJ50">
            <v>0</v>
          </cell>
          <cell r="OK50">
            <v>707.59779062745895</v>
          </cell>
          <cell r="OL50">
            <v>78.980488695076005</v>
          </cell>
          <cell r="OM50">
            <v>76.931674694086794</v>
          </cell>
          <cell r="ON50">
            <v>0</v>
          </cell>
          <cell r="OO50">
            <v>52.752980356698998</v>
          </cell>
          <cell r="OP50">
            <v>-5.3878702397742702</v>
          </cell>
          <cell r="OQ50">
            <v>53.328657650278103</v>
          </cell>
          <cell r="OR50">
            <v>0</v>
          </cell>
          <cell r="OS50">
            <v>0</v>
          </cell>
          <cell r="OT50">
            <v>1.76234807457747</v>
          </cell>
          <cell r="OU50">
            <v>2.20465379186281</v>
          </cell>
          <cell r="OV50">
            <v>0</v>
          </cell>
          <cell r="OW50">
            <v>-2.23949773374575</v>
          </cell>
          <cell r="OX50">
            <v>1.0611293983135299</v>
          </cell>
          <cell r="OY50">
            <v>10.716424771826601</v>
          </cell>
          <cell r="OZ50">
            <v>12.6636937182134</v>
          </cell>
          <cell r="PA50">
            <v>1.4433179130499001</v>
          </cell>
          <cell r="PB50">
            <v>0.95549699815320499</v>
          </cell>
          <cell r="PC50">
            <v>5.6666552842363496</v>
          </cell>
          <cell r="PD50">
            <v>-1.00088276847576</v>
          </cell>
          <cell r="PE50">
            <v>2.2855728295234599E-2</v>
          </cell>
          <cell r="PF50">
            <v>0</v>
          </cell>
          <cell r="PG50">
            <v>0</v>
          </cell>
          <cell r="PH50">
            <v>-58.506853019657299</v>
          </cell>
          <cell r="PI50">
            <v>22.1732985098086</v>
          </cell>
          <cell r="PJ50">
            <v>80.680151529465903</v>
          </cell>
          <cell r="PK50">
            <v>17.666634279881698</v>
          </cell>
          <cell r="PL50">
            <v>4.9633614799317503</v>
          </cell>
          <cell r="PM50">
            <v>7.2375550018196604</v>
          </cell>
          <cell r="PN50">
            <v>0.95549699815320499</v>
          </cell>
          <cell r="PO50">
            <v>4.1297122454038604</v>
          </cell>
          <cell r="PP50">
            <v>-12.786533757350099</v>
          </cell>
          <cell r="PQ50">
            <v>17.5727782771738</v>
          </cell>
          <cell r="PR50">
            <v>0.59924248027304905</v>
          </cell>
          <cell r="PS50">
            <v>2.2712146713764998</v>
          </cell>
          <cell r="PT50">
            <v>4.2317772420193496</v>
          </cell>
          <cell r="PU50">
            <v>-1.00088276847576</v>
          </cell>
          <cell r="PV50">
            <v>0</v>
          </cell>
          <cell r="PW50">
            <v>0</v>
          </cell>
          <cell r="PX50">
            <v>0</v>
          </cell>
          <cell r="PY50">
            <v>0</v>
          </cell>
          <cell r="PZ50">
            <v>2.2855728295234599E-2</v>
          </cell>
          <cell r="QA50">
            <v>0</v>
          </cell>
          <cell r="QB50">
            <v>0</v>
          </cell>
          <cell r="QC50">
            <v>0</v>
          </cell>
          <cell r="QD50">
            <v>1.32767716776183</v>
          </cell>
          <cell r="QE50">
            <v>-0.26810907405601098</v>
          </cell>
          <cell r="QF50">
            <v>0.162887329067707</v>
          </cell>
          <cell r="QG50">
            <v>4.6377428534066303E-2</v>
          </cell>
          <cell r="QH50">
            <v>-465.89</v>
          </cell>
          <cell r="QI50">
            <v>10867.414463908101</v>
          </cell>
          <cell r="QJ50">
            <v>3502.2904318791798</v>
          </cell>
          <cell r="QK50">
            <v>5820.4348740660498</v>
          </cell>
          <cell r="QL50">
            <v>3515.21347089866</v>
          </cell>
          <cell r="QM50">
            <v>1425.22534597135</v>
          </cell>
          <cell r="QN50">
            <v>879.99605719604403</v>
          </cell>
          <cell r="QO50">
            <v>44.5584711340354</v>
          </cell>
          <cell r="QP50">
            <v>6836.5866354980499</v>
          </cell>
          <cell r="QQ50">
            <v>37084</v>
          </cell>
          <cell r="QR50">
            <v>6943.3499024018702</v>
          </cell>
          <cell r="QS50">
            <v>0</v>
          </cell>
          <cell r="QT50">
            <v>37356.585916000004</v>
          </cell>
          <cell r="QU50">
            <v>20127.934974083601</v>
          </cell>
          <cell r="QV50">
            <v>-15.897</v>
          </cell>
          <cell r="QW50">
            <v>-588.55026690382294</v>
          </cell>
          <cell r="QX50">
            <v>-106.76326690382299</v>
          </cell>
          <cell r="QY50">
            <v>55.3313563692626</v>
          </cell>
          <cell r="QZ50">
            <v>55.3313563692626</v>
          </cell>
          <cell r="RA50">
            <v>0</v>
          </cell>
          <cell r="RB50">
            <v>0</v>
          </cell>
          <cell r="RC50">
            <v>0</v>
          </cell>
          <cell r="RD50">
            <v>0</v>
          </cell>
          <cell r="RE50">
            <v>0</v>
          </cell>
          <cell r="RF50">
            <v>56.266621780844901</v>
          </cell>
          <cell r="RG50">
            <v>-8.8850774462210005</v>
          </cell>
          <cell r="RH50">
            <v>-10.6642147999946</v>
          </cell>
          <cell r="RI50">
            <v>-10.009974886600499</v>
          </cell>
          <cell r="RJ50">
            <v>2.97454369573691</v>
          </cell>
          <cell r="RK50">
            <v>40.7692664685623</v>
          </cell>
          <cell r="RL50">
            <v>0</v>
          </cell>
          <cell r="RM50">
            <v>11.0157783000209</v>
          </cell>
          <cell r="RN50">
            <v>79.346264666666301</v>
          </cell>
          <cell r="RO50">
            <v>49</v>
          </cell>
          <cell r="RP50">
            <v>6.0066666666666704</v>
          </cell>
          <cell r="RQ50">
            <v>2.4084249084249101</v>
          </cell>
          <cell r="RR50">
            <v>2.5940761254328799</v>
          </cell>
          <cell r="RS50">
            <v>0.38158999720133502</v>
          </cell>
          <cell r="RT50">
            <v>0</v>
          </cell>
          <cell r="RU50">
            <v>0</v>
          </cell>
          <cell r="RV50">
            <v>0</v>
          </cell>
          <cell r="RW50">
            <v>0</v>
          </cell>
          <cell r="RX50">
            <v>0</v>
          </cell>
          <cell r="RY50">
            <v>2.7616542628972098</v>
          </cell>
          <cell r="RZ50">
            <v>0</v>
          </cell>
          <cell r="SA50">
            <v>0</v>
          </cell>
          <cell r="SB50">
            <v>-2.81330178837502</v>
          </cell>
          <cell r="SC50">
            <v>-0.12934119424462501</v>
          </cell>
          <cell r="SD50">
            <v>0</v>
          </cell>
          <cell r="SE50">
            <v>42232.584315894303</v>
          </cell>
          <cell r="SF50">
            <v>840.45061876886302</v>
          </cell>
          <cell r="SG50">
            <v>78.980488695076005</v>
          </cell>
          <cell r="SH50">
            <v>76.931674694086794</v>
          </cell>
          <cell r="SI50">
            <v>54.861492135678603</v>
          </cell>
          <cell r="SJ50">
            <v>0.384703631810623</v>
          </cell>
          <cell r="SK50">
            <v>0</v>
          </cell>
          <cell r="SL50">
            <v>0</v>
          </cell>
          <cell r="SM50">
            <v>-0.41265295289656401</v>
          </cell>
          <cell r="SN50">
            <v>-0.79281330851905796</v>
          </cell>
          <cell r="SO50">
            <v>0</v>
          </cell>
          <cell r="SP50">
            <v>-1.23917385691434</v>
          </cell>
          <cell r="SQ50">
            <v>0.227613835573059</v>
          </cell>
          <cell r="SR50">
            <v>11.325599643580601</v>
          </cell>
          <cell r="SS50">
            <v>12.164319854710399</v>
          </cell>
          <cell r="ST50">
            <v>11.2662834955182</v>
          </cell>
          <cell r="SU50">
            <v>8.1396077698850906</v>
          </cell>
          <cell r="SV50">
            <v>10.3287851197042</v>
          </cell>
          <cell r="SW50">
            <v>0</v>
          </cell>
          <cell r="SX50">
            <v>0</v>
          </cell>
          <cell r="SY50">
            <v>-4.0442332457072201</v>
          </cell>
          <cell r="SZ50">
            <v>-4.7147654518986597</v>
          </cell>
          <cell r="TA50">
            <v>0</v>
          </cell>
          <cell r="TB50">
            <v>0</v>
          </cell>
          <cell r="TC50">
            <v>-69.3950829109274</v>
          </cell>
          <cell r="TD50">
            <v>-810.86808065580601</v>
          </cell>
          <cell r="TE50">
            <v>26.214527645732801</v>
          </cell>
          <cell r="TF50">
            <v>95.609610556660201</v>
          </cell>
          <cell r="TG50">
            <v>22.497561701792801</v>
          </cell>
          <cell r="TH50">
            <v>1.27364767009901</v>
          </cell>
          <cell r="TI50">
            <v>61.271157137394397</v>
          </cell>
          <cell r="TJ50">
            <v>0.57199396068763297</v>
          </cell>
          <cell r="TK50">
            <v>6.09745908488095</v>
          </cell>
          <cell r="TL50">
            <v>8.1396077698850906</v>
          </cell>
          <cell r="TM50">
            <v>10.669072012074301</v>
          </cell>
          <cell r="TN50">
            <v>-2.6808388465770898</v>
          </cell>
          <cell r="TO50">
            <v>20.7357245065283</v>
          </cell>
          <cell r="TP50">
            <v>0.124192212509684</v>
          </cell>
          <cell r="TQ50">
            <v>1.6371921105626099</v>
          </cell>
          <cell r="TR50">
            <v>3.6212797377168</v>
          </cell>
          <cell r="TS50">
            <v>-4.0442332457072201</v>
          </cell>
          <cell r="TT50">
            <v>0</v>
          </cell>
          <cell r="TU50">
            <v>0</v>
          </cell>
          <cell r="TV50">
            <v>-4.7147654518986597</v>
          </cell>
          <cell r="TW50">
            <v>0</v>
          </cell>
          <cell r="TX50">
            <v>0</v>
          </cell>
          <cell r="TY50">
            <v>0</v>
          </cell>
          <cell r="TZ50">
            <v>2.7616542628972098</v>
          </cell>
          <cell r="UA50">
            <v>2.7309666738682301</v>
          </cell>
          <cell r="UB50">
            <v>3.7019315358478102</v>
          </cell>
          <cell r="UC50">
            <v>-4.4143345706302304</v>
          </cell>
          <cell r="UD50">
            <v>-3.2358678934573599</v>
          </cell>
          <cell r="UE50">
            <v>21.359372992419299</v>
          </cell>
          <cell r="UF50">
            <v>9.5869187531132596</v>
          </cell>
          <cell r="UG50">
            <v>2.9805386411977799</v>
          </cell>
          <cell r="UH50">
            <v>17.820209948131101</v>
          </cell>
          <cell r="UI50">
            <v>10.3011096503114</v>
          </cell>
          <cell r="UJ50">
            <v>55.592852327754599</v>
          </cell>
          <cell r="UK50">
            <v>-5.2515280442540702</v>
          </cell>
          <cell r="UL50">
            <v>278071.92955315002</v>
          </cell>
          <cell r="UM50">
            <v>756.11583322291494</v>
          </cell>
          <cell r="UN50">
            <v>142967.42252428099</v>
          </cell>
          <cell r="UO50">
            <v>39803.1205137379</v>
          </cell>
          <cell r="UP50">
            <v>62675.373093590599</v>
          </cell>
          <cell r="UQ50">
            <v>8462.3941375418399</v>
          </cell>
          <cell r="UR50">
            <v>149511.72514618299</v>
          </cell>
          <cell r="US50">
            <v>2.2218712253248398</v>
          </cell>
          <cell r="UT50">
            <v>0.51707726732750403</v>
          </cell>
          <cell r="UU50">
            <v>0.51707726732750403</v>
          </cell>
          <cell r="UV50">
            <v>0.195913472980009</v>
          </cell>
          <cell r="UW50">
            <v>14984.353526082101</v>
          </cell>
          <cell r="UX50">
            <v>111948.54746487799</v>
          </cell>
          <cell r="UY50">
            <v>100674.66097935601</v>
          </cell>
          <cell r="UZ50">
            <v>22872.2525798526</v>
          </cell>
          <cell r="VA50">
            <v>22220.5277275468</v>
          </cell>
          <cell r="VB50">
            <v>172271.057227571</v>
          </cell>
          <cell r="VC50">
            <v>9.6814435403919895E-3</v>
          </cell>
          <cell r="VD50">
            <v>1.65486663618238E-2</v>
          </cell>
          <cell r="VE50">
            <v>1.1430839216038799</v>
          </cell>
          <cell r="VF50">
            <v>0</v>
          </cell>
          <cell r="VG50">
            <v>4.34665676881641E-2</v>
          </cell>
          <cell r="VH50">
            <v>0.118747367023098</v>
          </cell>
          <cell r="VI50">
            <v>4.0307425737628596E-3</v>
          </cell>
          <cell r="VJ50">
            <v>0.35199999999999998</v>
          </cell>
          <cell r="VK50">
            <v>8.2101883726910199E-2</v>
          </cell>
          <cell r="VL50">
            <v>6.3720340975686796E-2</v>
          </cell>
          <cell r="VM50">
            <v>0.17849976538486401</v>
          </cell>
          <cell r="VN50">
            <v>3.4646670690870199E-2</v>
          </cell>
          <cell r="VO50">
            <v>27.851460113216302</v>
          </cell>
          <cell r="VP50">
            <v>17.182599848543699</v>
          </cell>
          <cell r="VQ50">
            <v>2.8152251656368401</v>
          </cell>
          <cell r="VR50">
            <v>1.2106964764683099</v>
          </cell>
          <cell r="VS50">
            <v>0.27434526208836402</v>
          </cell>
          <cell r="VT50">
            <v>1.5192751716092701</v>
          </cell>
          <cell r="VU50">
            <v>-0.37516332750525899</v>
          </cell>
          <cell r="VV50">
            <v>-0.37516332750525899</v>
          </cell>
          <cell r="VW50">
            <v>0.31785062263616898</v>
          </cell>
          <cell r="VX50">
            <v>1.0464201247462199</v>
          </cell>
          <cell r="VY50">
            <v>2.2837851969475902</v>
          </cell>
          <cell r="VZ50">
            <v>-0.117024175291146</v>
          </cell>
          <cell r="WA50">
            <v>0.30896853823618098</v>
          </cell>
          <cell r="WB50">
            <v>0.30896853823618098</v>
          </cell>
          <cell r="WC50">
            <v>2.45854895716482E-2</v>
          </cell>
          <cell r="WD50">
            <v>1.6970765632011001E-2</v>
          </cell>
          <cell r="WE50">
            <v>0.98409123488636396</v>
          </cell>
          <cell r="WF50">
            <v>1.19329812302993</v>
          </cell>
          <cell r="WG50">
            <v>-0.42508103703348099</v>
          </cell>
          <cell r="WH50">
            <v>1.03714328262052</v>
          </cell>
          <cell r="WI50">
            <v>132527.98246307799</v>
          </cell>
          <cell r="WJ50">
            <v>1.00219240988604</v>
          </cell>
          <cell r="WK50">
            <v>130853.14158827699</v>
          </cell>
          <cell r="WL50">
            <v>0</v>
          </cell>
        </row>
        <row r="51">
          <cell r="B51" t="str">
            <v>1981Q3</v>
          </cell>
          <cell r="C51">
            <v>4.8978368245002298E-2</v>
          </cell>
          <cell r="D51">
            <v>0.3</v>
          </cell>
          <cell r="E51">
            <v>0</v>
          </cell>
          <cell r="F51">
            <v>0</v>
          </cell>
          <cell r="G51">
            <v>1</v>
          </cell>
          <cell r="H51">
            <v>0</v>
          </cell>
          <cell r="I51">
            <v>41.1444743023957</v>
          </cell>
          <cell r="J51">
            <v>41.054466085084499</v>
          </cell>
          <cell r="K51">
            <v>41.1444743023957</v>
          </cell>
          <cell r="L51">
            <v>-76.545744351751196</v>
          </cell>
          <cell r="M51">
            <v>5685.4849299999996</v>
          </cell>
          <cell r="N51">
            <v>-68.146479000000895</v>
          </cell>
          <cell r="O51">
            <v>48.454255648248797</v>
          </cell>
          <cell r="P51">
            <v>4.97688847875647E-2</v>
          </cell>
          <cell r="Q51">
            <v>-127</v>
          </cell>
          <cell r="R51">
            <v>-2538.1918364138901</v>
          </cell>
          <cell r="S51">
            <v>-9457.4639213968294</v>
          </cell>
          <cell r="T51">
            <v>-309.79000000000002</v>
          </cell>
          <cell r="U51">
            <v>-0.12871682210397301</v>
          </cell>
          <cell r="V51">
            <v>2</v>
          </cell>
          <cell r="W51">
            <v>76135.353847153296</v>
          </cell>
          <cell r="X51">
            <v>277545.966864791</v>
          </cell>
          <cell r="Y51">
            <v>0</v>
          </cell>
          <cell r="Z51">
            <v>255.56218544902501</v>
          </cell>
          <cell r="AA51">
            <v>187.15089736348699</v>
          </cell>
          <cell r="AB51">
            <v>3734.0659901091199</v>
          </cell>
          <cell r="AC51">
            <v>8861.5893990890108</v>
          </cell>
          <cell r="AD51">
            <v>5.1467299452003297E-2</v>
          </cell>
          <cell r="AE51">
            <v>5.1467299452003297E-2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.39530067500919203</v>
          </cell>
          <cell r="AW51">
            <v>135327.053940079</v>
          </cell>
          <cell r="AX51">
            <v>132957.660825125</v>
          </cell>
          <cell r="AY51">
            <v>492902.76605230902</v>
          </cell>
          <cell r="AZ51">
            <v>45537.064565356399</v>
          </cell>
          <cell r="BA51">
            <v>502603.92392655701</v>
          </cell>
          <cell r="BB51">
            <v>6782.8505326545401</v>
          </cell>
          <cell r="BC51">
            <v>6714.85870977178</v>
          </cell>
          <cell r="BD51">
            <v>16309.7634762823</v>
          </cell>
          <cell r="BE51">
            <v>16389.7634762823</v>
          </cell>
          <cell r="BF51">
            <v>6.54705421026275E-3</v>
          </cell>
          <cell r="BG51">
            <v>1.0113035841482401E-2</v>
          </cell>
          <cell r="BH51">
            <v>8.1696861155068495E-3</v>
          </cell>
          <cell r="BI51">
            <v>6.19604639790721E-3</v>
          </cell>
          <cell r="BJ51">
            <v>46817.628367665602</v>
          </cell>
          <cell r="BK51">
            <v>-1.4237136634629799</v>
          </cell>
          <cell r="BL51">
            <v>0</v>
          </cell>
          <cell r="BM51">
            <v>0.111363672423515</v>
          </cell>
          <cell r="BN51">
            <v>132531.00933837899</v>
          </cell>
          <cell r="BO51">
            <v>5452918.7079934999</v>
          </cell>
          <cell r="BP51">
            <v>5793708.0652309703</v>
          </cell>
          <cell r="BQ51">
            <v>137009.26951056501</v>
          </cell>
          <cell r="BR51">
            <v>1.62134575050502E-2</v>
          </cell>
          <cell r="BS51">
            <v>1.0171799949982301</v>
          </cell>
          <cell r="BT51">
            <v>0.121482998067847</v>
          </cell>
          <cell r="BU51">
            <v>42341.842191506599</v>
          </cell>
          <cell r="BV51">
            <v>0</v>
          </cell>
          <cell r="BW51">
            <v>7685.3912996701902</v>
          </cell>
          <cell r="BX51">
            <v>0</v>
          </cell>
          <cell r="BY51">
            <v>6703.6840000000002</v>
          </cell>
          <cell r="BZ51">
            <v>3746.0883815205202</v>
          </cell>
          <cell r="CA51">
            <v>16872.0039220197</v>
          </cell>
          <cell r="CB51">
            <v>3086.32</v>
          </cell>
          <cell r="CC51">
            <v>15196.743</v>
          </cell>
          <cell r="CD51">
            <v>146661.53151841499</v>
          </cell>
          <cell r="CE51">
            <v>39343.741300059701</v>
          </cell>
          <cell r="CF51">
            <v>145040.03317651601</v>
          </cell>
          <cell r="CG51">
            <v>29034.486710000001</v>
          </cell>
          <cell r="CH51">
            <v>131213</v>
          </cell>
          <cell r="CI51">
            <v>27987.136866219498</v>
          </cell>
          <cell r="CJ51">
            <v>104429.12813925301</v>
          </cell>
          <cell r="CK51">
            <v>23583.544000000002</v>
          </cell>
          <cell r="CL51">
            <v>93647.72</v>
          </cell>
          <cell r="CM51">
            <v>2429.4643461021501</v>
          </cell>
          <cell r="CN51">
            <v>5673.3185138529498</v>
          </cell>
          <cell r="CO51">
            <v>4642.6585316992596</v>
          </cell>
          <cell r="CP51">
            <v>15445.9209852979</v>
          </cell>
          <cell r="CQ51">
            <v>3791.2473748860002</v>
          </cell>
          <cell r="CR51">
            <v>15664.852999999999</v>
          </cell>
          <cell r="CS51">
            <v>13237.202786217</v>
          </cell>
          <cell r="CT51">
            <v>52948.811144868101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9271</v>
          </cell>
          <cell r="CZ51">
            <v>37084</v>
          </cell>
          <cell r="DA51">
            <v>13265.3562298244</v>
          </cell>
          <cell r="DB51">
            <v>53061.424919297599</v>
          </cell>
          <cell r="DC51">
            <v>10477.033028661601</v>
          </cell>
          <cell r="DD51">
            <v>41908.132114646498</v>
          </cell>
          <cell r="DE51">
            <v>0</v>
          </cell>
          <cell r="DF51">
            <v>0</v>
          </cell>
          <cell r="DG51">
            <v>1</v>
          </cell>
          <cell r="DH51">
            <v>1</v>
          </cell>
          <cell r="DI51">
            <v>1</v>
          </cell>
          <cell r="DJ51">
            <v>1</v>
          </cell>
          <cell r="DK51">
            <v>0</v>
          </cell>
          <cell r="DL51">
            <v>199467</v>
          </cell>
          <cell r="DM51">
            <v>26340.0665968781</v>
          </cell>
          <cell r="DN51">
            <v>-4.1449614407937999E-2</v>
          </cell>
          <cell r="DO51">
            <v>-9.4914170564617206E-2</v>
          </cell>
          <cell r="DP51">
            <v>97267.695753455395</v>
          </cell>
          <cell r="DQ51">
            <v>136940.02542153199</v>
          </cell>
          <cell r="DR51">
            <v>503388.85090026498</v>
          </cell>
          <cell r="DS51">
            <v>6831.3047883027803</v>
          </cell>
          <cell r="DT51">
            <v>16383.9150625974</v>
          </cell>
          <cell r="DU51">
            <v>181943.07666492101</v>
          </cell>
          <cell r="DV51">
            <v>142861.582948453</v>
          </cell>
          <cell r="DW51">
            <v>128797.328115948</v>
          </cell>
          <cell r="DX51">
            <v>40434.247694571</v>
          </cell>
          <cell r="DY51">
            <v>1116.3418063900999</v>
          </cell>
          <cell r="DZ51">
            <v>2754.6415443835599</v>
          </cell>
          <cell r="EA51">
            <v>133988.75336863499</v>
          </cell>
          <cell r="EB51">
            <v>493886.20751108998</v>
          </cell>
          <cell r="EC51">
            <v>133682.58574846201</v>
          </cell>
          <cell r="ED51">
            <v>491276.83388858603</v>
          </cell>
          <cell r="EE51">
            <v>-3.0499999999999999E-2</v>
          </cell>
          <cell r="EF51">
            <v>34638.505086060497</v>
          </cell>
          <cell r="EG51">
            <v>30930.964122517202</v>
          </cell>
          <cell r="EH51">
            <v>118740.293606773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5387.5590072560699</v>
          </cell>
          <cell r="EN51">
            <v>22337.866037557302</v>
          </cell>
          <cell r="EO51">
            <v>0</v>
          </cell>
          <cell r="EP51">
            <v>0</v>
          </cell>
          <cell r="EQ51">
            <v>10470.096432058501</v>
          </cell>
          <cell r="ER51">
            <v>38478.286563050096</v>
          </cell>
          <cell r="ES51">
            <v>0</v>
          </cell>
          <cell r="ET51">
            <v>0</v>
          </cell>
          <cell r="EU51">
            <v>15857.6554393145</v>
          </cell>
          <cell r="EV51">
            <v>60816.152600607398</v>
          </cell>
          <cell r="EW51">
            <v>1079.27632975448</v>
          </cell>
          <cell r="EX51">
            <v>2804.9113798154799</v>
          </cell>
          <cell r="EY51">
            <v>7200.4831276537298</v>
          </cell>
          <cell r="EZ51">
            <v>20522.177575678801</v>
          </cell>
          <cell r="FA51">
            <v>362.04427043316502</v>
          </cell>
          <cell r="FB51">
            <v>663.03361201060204</v>
          </cell>
          <cell r="FC51">
            <v>2115.59853438546</v>
          </cell>
          <cell r="FD51">
            <v>8503.9870573800399</v>
          </cell>
          <cell r="FE51">
            <v>38334.0698265342</v>
          </cell>
          <cell r="FF51">
            <v>3.0499999999999999E-2</v>
          </cell>
          <cell r="FG51">
            <v>423.130313084921</v>
          </cell>
          <cell r="FH51">
            <v>1225.5875409836101</v>
          </cell>
          <cell r="FI51">
            <v>168.30180135710299</v>
          </cell>
          <cell r="FJ51">
            <v>350.84607951874199</v>
          </cell>
          <cell r="FK51">
            <v>67.991822882754803</v>
          </cell>
          <cell r="FL51">
            <v>79.999999999999801</v>
          </cell>
          <cell r="FM51">
            <v>42451.1250696438</v>
          </cell>
          <cell r="FN51">
            <v>0</v>
          </cell>
          <cell r="FO51">
            <v>3349.8166457111902</v>
          </cell>
          <cell r="FP51">
            <v>0</v>
          </cell>
          <cell r="FQ51">
            <v>3140.7572352934499</v>
          </cell>
          <cell r="FR51">
            <v>1152.3622205501099</v>
          </cell>
          <cell r="FS51">
            <v>6078.0852529346403</v>
          </cell>
          <cell r="FT51">
            <v>1086.1485822941299</v>
          </cell>
          <cell r="FU51">
            <v>6058.75663383754</v>
          </cell>
          <cell r="FV51">
            <v>151816.34934968699</v>
          </cell>
          <cell r="FW51">
            <v>34801.722243169803</v>
          </cell>
          <cell r="FX51">
            <v>141660.35219012</v>
          </cell>
          <cell r="FY51">
            <v>23349.001779999999</v>
          </cell>
          <cell r="FZ51">
            <v>130959</v>
          </cell>
          <cell r="GA51">
            <v>2381.0100904538999</v>
          </cell>
          <cell r="GB51">
            <v>5679.1669275377899</v>
          </cell>
          <cell r="GC51">
            <v>33194.206554870201</v>
          </cell>
          <cell r="GD51">
            <v>132610.10991488199</v>
          </cell>
          <cell r="GE51">
            <v>26857.2711749259</v>
          </cell>
          <cell r="GF51">
            <v>121759.486130869</v>
          </cell>
          <cell r="GG51">
            <v>13370.9915315403</v>
          </cell>
          <cell r="GH51">
            <v>58555.673381503999</v>
          </cell>
          <cell r="GI51">
            <v>9339.1464790000009</v>
          </cell>
          <cell r="GJ51">
            <v>56987.481</v>
          </cell>
          <cell r="GK51">
            <v>1864.45091327257</v>
          </cell>
          <cell r="GL51">
            <v>4693.5325328096897</v>
          </cell>
          <cell r="GM51">
            <v>0.48483057525610801</v>
          </cell>
          <cell r="GN51">
            <v>5.1707726732750396E-3</v>
          </cell>
          <cell r="GO51">
            <v>8.0883407428653298E-2</v>
          </cell>
          <cell r="GP51">
            <v>0</v>
          </cell>
          <cell r="GQ51">
            <v>0.48483057525610801</v>
          </cell>
          <cell r="GR51">
            <v>8.0883407428653298E-2</v>
          </cell>
          <cell r="GS51">
            <v>36256</v>
          </cell>
          <cell r="GT51">
            <v>2.5000000000000001E-2</v>
          </cell>
          <cell r="GU51">
            <v>1700394.1191773801</v>
          </cell>
          <cell r="GV51">
            <v>655694.28568156599</v>
          </cell>
          <cell r="GW51">
            <v>810494.63547147403</v>
          </cell>
          <cell r="GX51">
            <v>93351.406381571302</v>
          </cell>
          <cell r="GY51">
            <v>6299.6666666666697</v>
          </cell>
          <cell r="GZ51">
            <v>2.51944988556418E-2</v>
          </cell>
          <cell r="HA51">
            <v>-163211</v>
          </cell>
          <cell r="HB51">
            <v>-21663.271138971599</v>
          </cell>
          <cell r="HC51">
            <v>0.78980488695076001</v>
          </cell>
          <cell r="HD51">
            <v>0.78980488695076001</v>
          </cell>
          <cell r="HE51">
            <v>4.90450993057115E-2</v>
          </cell>
          <cell r="HF51">
            <v>0.88107277973180498</v>
          </cell>
          <cell r="HG51">
            <v>4.2381890048919298E-2</v>
          </cell>
          <cell r="HH51">
            <v>4.9885376954433201E-2</v>
          </cell>
          <cell r="HI51">
            <v>3.1195247011204401E-2</v>
          </cell>
          <cell r="HJ51">
            <v>6.0277814357402398E-2</v>
          </cell>
          <cell r="HK51">
            <v>5.0280552570524002E-2</v>
          </cell>
          <cell r="HL51">
            <v>4.9756697679556601E-2</v>
          </cell>
          <cell r="HM51">
            <v>5.60882682507872E-2</v>
          </cell>
          <cell r="HN51">
            <v>0.84697976395073704</v>
          </cell>
          <cell r="HO51">
            <v>0.80909513925361198</v>
          </cell>
          <cell r="HP51">
            <v>0.80468464658246197</v>
          </cell>
          <cell r="HQ51">
            <v>0.595955236867593</v>
          </cell>
          <cell r="HR51">
            <v>172271.057227571</v>
          </cell>
          <cell r="HS51">
            <v>0.02</v>
          </cell>
          <cell r="HT51">
            <v>5.0000000000000001E-3</v>
          </cell>
          <cell r="HU51">
            <v>2.86881895724975E-2</v>
          </cell>
          <cell r="HV51">
            <v>2.85640098396601E-2</v>
          </cell>
          <cell r="HW51">
            <v>3491.9492908807101</v>
          </cell>
          <cell r="HX51">
            <v>5.73773888985274E-2</v>
          </cell>
          <cell r="HY51">
            <v>0.74034771459854298</v>
          </cell>
          <cell r="HZ51">
            <v>0.79034977476057899</v>
          </cell>
          <cell r="IA51">
            <v>0.81661129049229597</v>
          </cell>
          <cell r="IB51">
            <v>0.79148391075270397</v>
          </cell>
          <cell r="IC51">
            <v>-0.25</v>
          </cell>
          <cell r="ID51">
            <v>-0.25</v>
          </cell>
          <cell r="IE51">
            <v>0.75</v>
          </cell>
          <cell r="IF51">
            <v>-0.25</v>
          </cell>
          <cell r="IG51">
            <v>6.6355007437053403E-3</v>
          </cell>
          <cell r="IH51">
            <v>1.7568116481324999E-2</v>
          </cell>
          <cell r="II51">
            <v>9.6814435403919895E-3</v>
          </cell>
          <cell r="IJ51">
            <v>1.65486663618238E-2</v>
          </cell>
          <cell r="IK51">
            <v>1.14109104406441</v>
          </cell>
          <cell r="IL51">
            <v>1.02702841744243</v>
          </cell>
          <cell r="IM51">
            <v>1.00168860507119</v>
          </cell>
          <cell r="IN51">
            <v>1.02760822859215</v>
          </cell>
          <cell r="IO51">
            <v>0.78142522604703402</v>
          </cell>
          <cell r="IP51">
            <v>1.1243428771124599</v>
          </cell>
          <cell r="IQ51">
            <v>22.9233524515281</v>
          </cell>
          <cell r="IR51">
            <v>0.76541190269084602</v>
          </cell>
          <cell r="IS51">
            <v>0</v>
          </cell>
          <cell r="IT51">
            <v>98606.304018171606</v>
          </cell>
          <cell r="IU51">
            <v>4.9819679620213199E-2</v>
          </cell>
          <cell r="IV51">
            <v>1.0461440647542799</v>
          </cell>
          <cell r="IW51">
            <v>0.118747367023098</v>
          </cell>
          <cell r="IX51">
            <v>1.4999999999999999E-2</v>
          </cell>
          <cell r="IY51">
            <v>4.0307425737628596E-3</v>
          </cell>
          <cell r="IZ51">
            <v>0.35199999999999998</v>
          </cell>
          <cell r="JA51">
            <v>6.0066666666666699E-2</v>
          </cell>
          <cell r="JB51">
            <v>2.4084249084249099E-2</v>
          </cell>
          <cell r="JC51">
            <v>4.4999999999999998E-2</v>
          </cell>
          <cell r="JD51">
            <v>0.49</v>
          </cell>
          <cell r="JE51">
            <v>8.2101883726910199E-2</v>
          </cell>
          <cell r="JF51">
            <v>6.17633930577937E-2</v>
          </cell>
          <cell r="JG51">
            <v>27.0278080488761</v>
          </cell>
          <cell r="JH51">
            <v>0.17849976538486401</v>
          </cell>
          <cell r="JI51">
            <v>3.4646670690870199E-2</v>
          </cell>
          <cell r="JJ51">
            <v>0</v>
          </cell>
          <cell r="JK51">
            <v>0</v>
          </cell>
          <cell r="JL51">
            <v>0</v>
          </cell>
          <cell r="JM51">
            <v>0</v>
          </cell>
          <cell r="JN51">
            <v>0</v>
          </cell>
          <cell r="JO51">
            <v>0</v>
          </cell>
          <cell r="JP51">
            <v>0</v>
          </cell>
          <cell r="JQ51">
            <v>0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W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C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I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O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U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A51">
            <v>0</v>
          </cell>
          <cell r="LB51">
            <v>0</v>
          </cell>
          <cell r="LC51">
            <v>0</v>
          </cell>
          <cell r="LD51">
            <v>0</v>
          </cell>
          <cell r="LE51">
            <v>0</v>
          </cell>
          <cell r="LF51">
            <v>0</v>
          </cell>
          <cell r="LG51">
            <v>0</v>
          </cell>
          <cell r="LH51">
            <v>0</v>
          </cell>
          <cell r="LI51">
            <v>0</v>
          </cell>
          <cell r="LJ51">
            <v>0</v>
          </cell>
          <cell r="LK51">
            <v>0</v>
          </cell>
          <cell r="LL51">
            <v>0</v>
          </cell>
          <cell r="LM51">
            <v>0</v>
          </cell>
          <cell r="LN51">
            <v>0</v>
          </cell>
          <cell r="LO51">
            <v>0</v>
          </cell>
          <cell r="LP51">
            <v>0</v>
          </cell>
          <cell r="LQ51">
            <v>0.47420593312887799</v>
          </cell>
          <cell r="LR51">
            <v>0</v>
          </cell>
          <cell r="LS51">
            <v>421.92456273753299</v>
          </cell>
          <cell r="LT51">
            <v>46</v>
          </cell>
          <cell r="LU51">
            <v>27128.8659866075</v>
          </cell>
          <cell r="LV51">
            <v>3682.1339321596301</v>
          </cell>
          <cell r="LW51">
            <v>685.52501098456401</v>
          </cell>
          <cell r="LX51">
            <v>1439.07609292899</v>
          </cell>
          <cell r="LY51">
            <v>15317.789284348601</v>
          </cell>
          <cell r="LZ51">
            <v>5.0000000000000001E-3</v>
          </cell>
          <cell r="MA51">
            <v>0</v>
          </cell>
          <cell r="MB51">
            <v>0</v>
          </cell>
          <cell r="MC51">
            <v>2708.1464565152</v>
          </cell>
          <cell r="MD51">
            <v>4076.8936723982501</v>
          </cell>
          <cell r="ME51">
            <v>177.11517116245199</v>
          </cell>
          <cell r="MF51">
            <v>464.57915907824201</v>
          </cell>
          <cell r="MG51">
            <v>4.1260000000000003E-3</v>
          </cell>
          <cell r="MH51">
            <v>0.256631373213624</v>
          </cell>
          <cell r="MI51">
            <v>0</v>
          </cell>
          <cell r="MJ51">
            <v>3972.6357558259501</v>
          </cell>
          <cell r="MK51">
            <v>8637.00707200742</v>
          </cell>
          <cell r="ML51">
            <v>1557.53282824608</v>
          </cell>
          <cell r="MM51">
            <v>16.621442655432201</v>
          </cell>
          <cell r="MN51">
            <v>17.70139863747</v>
          </cell>
          <cell r="MO51">
            <v>3529.5135401305602</v>
          </cell>
          <cell r="MP51">
            <v>7.8411501615211592E-3</v>
          </cell>
          <cell r="MQ51">
            <v>363.15850088818001</v>
          </cell>
          <cell r="MR51">
            <v>2.5940761254328801E-2</v>
          </cell>
          <cell r="MS51">
            <v>1.6845767300891199E-3</v>
          </cell>
          <cell r="MT51">
            <v>0.33138730857457599</v>
          </cell>
          <cell r="MU51">
            <v>0.44973870343945999</v>
          </cell>
          <cell r="MV51">
            <v>192049.718320393</v>
          </cell>
          <cell r="MW51">
            <v>0.155895748118588</v>
          </cell>
          <cell r="MX51">
            <v>0.54118127860681398</v>
          </cell>
          <cell r="MY51">
            <v>0.10985656669777</v>
          </cell>
          <cell r="MZ51">
            <v>0.67313477138720901</v>
          </cell>
          <cell r="NA51">
            <v>0.131829357411029</v>
          </cell>
          <cell r="NB51">
            <v>0.50072160477222205</v>
          </cell>
          <cell r="NC51">
            <v>-1608.4879365514701</v>
          </cell>
          <cell r="ND51">
            <v>3645.4637578418401</v>
          </cell>
          <cell r="NE51">
            <v>181.615836482779</v>
          </cell>
          <cell r="NF51">
            <v>101.304823227336</v>
          </cell>
          <cell r="NG51">
            <v>35711.264547000901</v>
          </cell>
          <cell r="NH51">
            <v>48.483057525610697</v>
          </cell>
          <cell r="NI51">
            <v>48.483057525610697</v>
          </cell>
          <cell r="NJ51">
            <v>0</v>
          </cell>
          <cell r="NK51">
            <v>0</v>
          </cell>
          <cell r="NL51">
            <v>0</v>
          </cell>
          <cell r="NM51">
            <v>0</v>
          </cell>
          <cell r="NN51">
            <v>0</v>
          </cell>
          <cell r="NO51">
            <v>50.765279917822099</v>
          </cell>
          <cell r="NP51">
            <v>-9.4914170564617208</v>
          </cell>
          <cell r="NQ51">
            <v>22.747136376707999</v>
          </cell>
          <cell r="NR51">
            <v>12.0999855460521</v>
          </cell>
          <cell r="NS51">
            <v>79.346264666666301</v>
          </cell>
          <cell r="NT51">
            <v>49</v>
          </cell>
          <cell r="NU51">
            <v>6.0066666666666704</v>
          </cell>
          <cell r="NV51">
            <v>2.4084249084249101</v>
          </cell>
          <cell r="NW51">
            <v>2.5940761254328799</v>
          </cell>
          <cell r="NX51">
            <v>0.16845767300891201</v>
          </cell>
          <cell r="NY51">
            <v>2.6757186545040001</v>
          </cell>
          <cell r="NZ51">
            <v>0</v>
          </cell>
          <cell r="OA51">
            <v>0</v>
          </cell>
          <cell r="OB51">
            <v>0</v>
          </cell>
          <cell r="OC51">
            <v>0</v>
          </cell>
          <cell r="OD51">
            <v>0</v>
          </cell>
          <cell r="OE51">
            <v>0</v>
          </cell>
          <cell r="OF51">
            <v>0</v>
          </cell>
          <cell r="OG51">
            <v>0</v>
          </cell>
          <cell r="OH51">
            <v>0</v>
          </cell>
          <cell r="OI51">
            <v>0</v>
          </cell>
          <cell r="OJ51">
            <v>0</v>
          </cell>
          <cell r="OK51">
            <v>618.00209727771403</v>
          </cell>
          <cell r="OL51">
            <v>78.980488695076005</v>
          </cell>
          <cell r="OM51">
            <v>76.931674694086794</v>
          </cell>
          <cell r="ON51">
            <v>0</v>
          </cell>
          <cell r="OO51">
            <v>50.558488371896701</v>
          </cell>
          <cell r="OP51">
            <v>-2.7823045431058202</v>
          </cell>
          <cell r="OQ51">
            <v>40.4351600281204</v>
          </cell>
          <cell r="OR51">
            <v>0</v>
          </cell>
          <cell r="OS51">
            <v>0</v>
          </cell>
          <cell r="OT51">
            <v>-0.97094096824800202</v>
          </cell>
          <cell r="OU51">
            <v>8.9930176266262496</v>
          </cell>
          <cell r="OV51">
            <v>0</v>
          </cell>
          <cell r="OW51">
            <v>-2.8290708527607</v>
          </cell>
          <cell r="OX51">
            <v>1.6200723346621899</v>
          </cell>
          <cell r="OY51">
            <v>10.9856566697771</v>
          </cell>
          <cell r="OZ51">
            <v>13.1829357411029</v>
          </cell>
          <cell r="PA51">
            <v>-5.59263983568888</v>
          </cell>
          <cell r="PB51">
            <v>-0.656278483604678</v>
          </cell>
          <cell r="PC51">
            <v>4.9527481406436404</v>
          </cell>
          <cell r="PD51">
            <v>7.5059834350439596</v>
          </cell>
          <cell r="PE51">
            <v>8.4740198359457093</v>
          </cell>
          <cell r="PF51">
            <v>0</v>
          </cell>
          <cell r="PG51">
            <v>0</v>
          </cell>
          <cell r="PH51">
            <v>-51.116871506889296</v>
          </cell>
          <cell r="PI51">
            <v>27.167533133368899</v>
          </cell>
          <cell r="PJ51">
            <v>78.284404640258202</v>
          </cell>
          <cell r="PK51">
            <v>16.132935314471599</v>
          </cell>
          <cell r="PL51">
            <v>9.9645330536120706</v>
          </cell>
          <cell r="PM51">
            <v>8.2345036617161593</v>
          </cell>
          <cell r="PN51">
            <v>-0.656278483604678</v>
          </cell>
          <cell r="PO51">
            <v>1.11543512842764</v>
          </cell>
          <cell r="PP51">
            <v>-12.110194442516001</v>
          </cell>
          <cell r="PQ51">
            <v>14.724386173037701</v>
          </cell>
          <cell r="PR51">
            <v>0.60263086949514699</v>
          </cell>
          <cell r="PS51">
            <v>7.9871177838702199</v>
          </cell>
          <cell r="PT51">
            <v>6.4982891783584202</v>
          </cell>
          <cell r="PU51">
            <v>7.5059834350439596</v>
          </cell>
          <cell r="PV51">
            <v>0</v>
          </cell>
          <cell r="PW51">
            <v>0</v>
          </cell>
          <cell r="PX51">
            <v>0</v>
          </cell>
          <cell r="PY51">
            <v>0</v>
          </cell>
          <cell r="PZ51">
            <v>8.4740198359457093</v>
          </cell>
          <cell r="QA51">
            <v>0</v>
          </cell>
          <cell r="QB51">
            <v>0</v>
          </cell>
          <cell r="QC51">
            <v>0</v>
          </cell>
          <cell r="QD51">
            <v>7.9592978075778298</v>
          </cell>
          <cell r="QE51">
            <v>6.9199393583650997</v>
          </cell>
          <cell r="QF51">
            <v>6.2246094714689697</v>
          </cell>
          <cell r="QG51">
            <v>5.0779460667962899E-2</v>
          </cell>
          <cell r="QH51">
            <v>-554.12</v>
          </cell>
          <cell r="QI51">
            <v>12304.0645258557</v>
          </cell>
          <cell r="QJ51">
            <v>3910.8146742876302</v>
          </cell>
          <cell r="QK51">
            <v>6427.9353230310599</v>
          </cell>
          <cell r="QL51">
            <v>3871.38997155879</v>
          </cell>
          <cell r="QM51">
            <v>1523.9672522783501</v>
          </cell>
          <cell r="QN51">
            <v>1032.57809919392</v>
          </cell>
          <cell r="QO51">
            <v>100.302800673381</v>
          </cell>
          <cell r="QP51">
            <v>7656.8805639552302</v>
          </cell>
          <cell r="QQ51">
            <v>37084</v>
          </cell>
          <cell r="QR51">
            <v>7776.53341289129</v>
          </cell>
          <cell r="QS51">
            <v>0</v>
          </cell>
          <cell r="QT51">
            <v>37356.585916000004</v>
          </cell>
          <cell r="QU51">
            <v>22623.4644749117</v>
          </cell>
          <cell r="QV51">
            <v>-12.169</v>
          </cell>
          <cell r="QW51">
            <v>-685.941848936067</v>
          </cell>
          <cell r="QX51">
            <v>-119.65284893606599</v>
          </cell>
          <cell r="QY51">
            <v>52.8578829217753</v>
          </cell>
          <cell r="QZ51">
            <v>52.8578829217753</v>
          </cell>
          <cell r="RA51">
            <v>0</v>
          </cell>
          <cell r="RB51">
            <v>0</v>
          </cell>
          <cell r="RC51">
            <v>0</v>
          </cell>
          <cell r="RD51">
            <v>0</v>
          </cell>
          <cell r="RE51">
            <v>0</v>
          </cell>
          <cell r="RF51">
            <v>54.195562760815399</v>
          </cell>
          <cell r="RG51">
            <v>-4.1449614407938</v>
          </cell>
          <cell r="RH51">
            <v>-9.4914170564617208</v>
          </cell>
          <cell r="RI51">
            <v>-9.9302455041404603</v>
          </cell>
          <cell r="RJ51">
            <v>2.8680322256151798</v>
          </cell>
          <cell r="RK51">
            <v>36.2818455653317</v>
          </cell>
          <cell r="RL51">
            <v>0</v>
          </cell>
          <cell r="RM51">
            <v>11.576361686112101</v>
          </cell>
          <cell r="RN51">
            <v>79.346264666666301</v>
          </cell>
          <cell r="RO51">
            <v>49</v>
          </cell>
          <cell r="RP51">
            <v>6.0066666666666704</v>
          </cell>
          <cell r="RQ51">
            <v>2.4084249084249101</v>
          </cell>
          <cell r="RR51">
            <v>2.5940761254328799</v>
          </cell>
          <cell r="RS51">
            <v>0.35317932312543598</v>
          </cell>
          <cell r="RT51">
            <v>0</v>
          </cell>
          <cell r="RU51">
            <v>0</v>
          </cell>
          <cell r="RV51">
            <v>0</v>
          </cell>
          <cell r="RW51">
            <v>0</v>
          </cell>
          <cell r="RX51">
            <v>0</v>
          </cell>
          <cell r="RY51">
            <v>3.24049517862528</v>
          </cell>
          <cell r="RZ51">
            <v>0</v>
          </cell>
          <cell r="SA51">
            <v>0</v>
          </cell>
          <cell r="SB51">
            <v>-3.3421208041562598</v>
          </cell>
          <cell r="SC51">
            <v>-0.20992688905348</v>
          </cell>
          <cell r="SD51">
            <v>0</v>
          </cell>
          <cell r="SE51">
            <v>42217.606863144101</v>
          </cell>
          <cell r="SF51">
            <v>747.16487593283296</v>
          </cell>
          <cell r="SG51">
            <v>78.980488695076005</v>
          </cell>
          <cell r="SH51">
            <v>76.931674694086794</v>
          </cell>
          <cell r="SI51">
            <v>53.762983446364501</v>
          </cell>
          <cell r="SJ51">
            <v>-0.43095998549883602</v>
          </cell>
          <cell r="SK51">
            <v>0</v>
          </cell>
          <cell r="SL51">
            <v>0</v>
          </cell>
          <cell r="SM51">
            <v>-0.41265295289656401</v>
          </cell>
          <cell r="SN51">
            <v>0.74279905539167401</v>
          </cell>
          <cell r="SO51">
            <v>0</v>
          </cell>
          <cell r="SP51">
            <v>-1.2036975734442701</v>
          </cell>
          <cell r="SQ51">
            <v>0.60602615089946399</v>
          </cell>
          <cell r="SR51">
            <v>11.092847827824199</v>
          </cell>
          <cell r="SS51">
            <v>12.516757605469699</v>
          </cell>
          <cell r="ST51">
            <v>4.7303402413163997</v>
          </cell>
          <cell r="SU51">
            <v>4.0202055232075402</v>
          </cell>
          <cell r="SV51">
            <v>7.9075987558660898</v>
          </cell>
          <cell r="SW51">
            <v>0</v>
          </cell>
          <cell r="SX51">
            <v>0</v>
          </cell>
          <cell r="SY51">
            <v>-2.7786998367086899</v>
          </cell>
          <cell r="SZ51">
            <v>-1.7039386228973401</v>
          </cell>
          <cell r="TA51">
            <v>0</v>
          </cell>
          <cell r="TB51">
            <v>0</v>
          </cell>
          <cell r="TC51">
            <v>-61.740310282770501</v>
          </cell>
          <cell r="TD51">
            <v>-721.42354757819101</v>
          </cell>
          <cell r="TE51">
            <v>25.824056617178101</v>
          </cell>
          <cell r="TF51">
            <v>87.564366899948496</v>
          </cell>
          <cell r="TG51">
            <v>20.579611128931901</v>
          </cell>
          <cell r="TH51">
            <v>1.4600570521140399</v>
          </cell>
          <cell r="TI51">
            <v>61.271157137394397</v>
          </cell>
          <cell r="TJ51">
            <v>3.3434767930816198</v>
          </cell>
          <cell r="TK51">
            <v>7.2355016226978197</v>
          </cell>
          <cell r="TL51">
            <v>4.0202055232075402</v>
          </cell>
          <cell r="TM51">
            <v>6.74553870925347</v>
          </cell>
          <cell r="TN51">
            <v>-7.7075998600512703</v>
          </cell>
          <cell r="TO51">
            <v>18.389998309040099</v>
          </cell>
          <cell r="TP51">
            <v>0.1548128505393</v>
          </cell>
          <cell r="TQ51">
            <v>3.02034141744363</v>
          </cell>
          <cell r="TR51">
            <v>4.1984275237730602</v>
          </cell>
          <cell r="TS51">
            <v>-2.7786998367086899</v>
          </cell>
          <cell r="TT51">
            <v>0</v>
          </cell>
          <cell r="TU51">
            <v>0</v>
          </cell>
          <cell r="TV51">
            <v>-1.7039386228973401</v>
          </cell>
          <cell r="TW51">
            <v>0</v>
          </cell>
          <cell r="TX51">
            <v>0</v>
          </cell>
          <cell r="TY51">
            <v>0</v>
          </cell>
          <cell r="TZ51">
            <v>3.24049517862528</v>
          </cell>
          <cell r="UA51">
            <v>2.6790000269038901</v>
          </cell>
          <cell r="UB51">
            <v>3.39965909694644</v>
          </cell>
          <cell r="UC51">
            <v>-14.4664058480323</v>
          </cell>
          <cell r="UD51">
            <v>4.5546995699803796</v>
          </cell>
          <cell r="UE51">
            <v>7.6459425407144197</v>
          </cell>
          <cell r="UF51">
            <v>9.4081609225430007</v>
          </cell>
          <cell r="UG51">
            <v>-2.7047625872396801</v>
          </cell>
          <cell r="UH51">
            <v>16.061188679086602</v>
          </cell>
          <cell r="UI51">
            <v>9.8057153008881794</v>
          </cell>
          <cell r="UJ51">
            <v>52.781542434887697</v>
          </cell>
          <cell r="UK51">
            <v>-3.1506472289166298</v>
          </cell>
          <cell r="UL51">
            <v>284971.00172570703</v>
          </cell>
          <cell r="UM51">
            <v>857.66728145291097</v>
          </cell>
          <cell r="UN51">
            <v>145923.69673287601</v>
          </cell>
          <cell r="UO51">
            <v>40297.207153248797</v>
          </cell>
          <cell r="UP51">
            <v>62850.303715300797</v>
          </cell>
          <cell r="UQ51">
            <v>8462.3941375418399</v>
          </cell>
          <cell r="UR51">
            <v>152828.01854475299</v>
          </cell>
          <cell r="US51">
            <v>2.1278526559464201</v>
          </cell>
          <cell r="UT51">
            <v>0.51707726732750403</v>
          </cell>
          <cell r="UU51">
            <v>0.51707726732750403</v>
          </cell>
          <cell r="UV51">
            <v>0.195913472980009</v>
          </cell>
          <cell r="UW51">
            <v>14984.353526082101</v>
          </cell>
          <cell r="UX51">
            <v>111948.54746487799</v>
          </cell>
          <cell r="UY51">
            <v>102678.618751637</v>
          </cell>
          <cell r="UZ51">
            <v>22553.096562052</v>
          </cell>
          <cell r="VA51">
            <v>23144.679058756399</v>
          </cell>
          <cell r="VB51">
            <v>172271.057227571</v>
          </cell>
          <cell r="VC51">
            <v>9.6814435403919895E-3</v>
          </cell>
          <cell r="VD51">
            <v>1.65486663618238E-2</v>
          </cell>
          <cell r="VE51">
            <v>1.14220025731821</v>
          </cell>
          <cell r="VF51">
            <v>0</v>
          </cell>
          <cell r="VG51">
            <v>4.5355242099811101E-2</v>
          </cell>
          <cell r="VH51">
            <v>0.118747367023098</v>
          </cell>
          <cell r="VI51">
            <v>4.0307425737628596E-3</v>
          </cell>
          <cell r="VJ51">
            <v>0.35199999999999998</v>
          </cell>
          <cell r="VK51">
            <v>8.2101883726910199E-2</v>
          </cell>
          <cell r="VL51">
            <v>6.5001691702924802E-2</v>
          </cell>
          <cell r="VM51">
            <v>0.17849976538486401</v>
          </cell>
          <cell r="VN51">
            <v>3.4646670690870199E-2</v>
          </cell>
          <cell r="VO51">
            <v>27.2927496437439</v>
          </cell>
          <cell r="VP51">
            <v>15.798977840990499</v>
          </cell>
          <cell r="VQ51">
            <v>5.2799500518842803</v>
          </cell>
          <cell r="VR51">
            <v>1.3442869927488299</v>
          </cell>
          <cell r="VS51">
            <v>-0.19025652622381001</v>
          </cell>
          <cell r="VT51">
            <v>0.18093626632991999</v>
          </cell>
          <cell r="VU51">
            <v>-0.239382018993338</v>
          </cell>
          <cell r="VV51">
            <v>-0.239382018993338</v>
          </cell>
          <cell r="VW51">
            <v>1.82701636490668</v>
          </cell>
          <cell r="VX51">
            <v>1.2227557834567999</v>
          </cell>
          <cell r="VY51">
            <v>1.1484764956945599</v>
          </cell>
          <cell r="VZ51">
            <v>5.6898666562684601E-2</v>
          </cell>
          <cell r="WA51">
            <v>-0.37130299269426797</v>
          </cell>
          <cell r="WB51">
            <v>-0.37130299269426797</v>
          </cell>
          <cell r="WC51">
            <v>2.4587189221106E-2</v>
          </cell>
          <cell r="WD51">
            <v>1.44431099376618E-2</v>
          </cell>
          <cell r="WE51">
            <v>1.49578190934472</v>
          </cell>
          <cell r="WF51">
            <v>1.12961339588868</v>
          </cell>
          <cell r="WG51">
            <v>6.1348391094555597</v>
          </cell>
          <cell r="WH51">
            <v>0.94054982894300498</v>
          </cell>
          <cell r="WI51">
            <v>132525.02807559501</v>
          </cell>
          <cell r="WJ51">
            <v>1.00219240988604</v>
          </cell>
          <cell r="WK51">
            <v>133406.38456654901</v>
          </cell>
          <cell r="WL51">
            <v>0</v>
          </cell>
        </row>
        <row r="52">
          <cell r="B52" t="str">
            <v>1981Q4</v>
          </cell>
          <cell r="C52">
            <v>4.8978368245002298E-2</v>
          </cell>
          <cell r="D52">
            <v>0.3</v>
          </cell>
          <cell r="E52">
            <v>0</v>
          </cell>
          <cell r="F52">
            <v>0</v>
          </cell>
          <cell r="G52">
            <v>0</v>
          </cell>
          <cell r="H52">
            <v>1</v>
          </cell>
          <cell r="I52">
            <v>41.1444743023957</v>
          </cell>
          <cell r="J52">
            <v>41.054466085084499</v>
          </cell>
          <cell r="K52">
            <v>41.1444743023957</v>
          </cell>
          <cell r="L52">
            <v>-337.98426825489099</v>
          </cell>
          <cell r="M52">
            <v>5685.4849299999996</v>
          </cell>
          <cell r="N52">
            <v>-68.146479000000895</v>
          </cell>
          <cell r="O52">
            <v>-89.684268254891293</v>
          </cell>
          <cell r="P52">
            <v>5.4621325622272503E-2</v>
          </cell>
          <cell r="Q52">
            <v>-245</v>
          </cell>
          <cell r="R52">
            <v>-4523.8628797164101</v>
          </cell>
          <cell r="S52">
            <v>-9457.4639213968294</v>
          </cell>
          <cell r="T52">
            <v>-309.79000000000002</v>
          </cell>
          <cell r="U52">
            <v>-0.116718176515995</v>
          </cell>
          <cell r="V52">
            <v>-3.3</v>
          </cell>
          <cell r="W52">
            <v>83569.7270347788</v>
          </cell>
          <cell r="X52">
            <v>277545.966864791</v>
          </cell>
          <cell r="Y52">
            <v>0</v>
          </cell>
          <cell r="Z52">
            <v>282.70044029125501</v>
          </cell>
          <cell r="AA52">
            <v>207.024529049953</v>
          </cell>
          <cell r="AB52">
            <v>4568.7609204466198</v>
          </cell>
          <cell r="AC52">
            <v>8861.5893990890108</v>
          </cell>
          <cell r="AD52">
            <v>5.6759478976390103E-2</v>
          </cell>
          <cell r="AE52">
            <v>5.6759478976390103E-2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.38480653743590798</v>
          </cell>
          <cell r="AW52">
            <v>148865.22433226401</v>
          </cell>
          <cell r="AX52">
            <v>140233.95885243299</v>
          </cell>
          <cell r="AY52">
            <v>492902.76605230902</v>
          </cell>
          <cell r="AZ52">
            <v>47945.701180273303</v>
          </cell>
          <cell r="BA52">
            <v>502603.92392655701</v>
          </cell>
          <cell r="BB52">
            <v>8077.60233337106</v>
          </cell>
          <cell r="BC52">
            <v>7913.7811074158099</v>
          </cell>
          <cell r="BD52">
            <v>16309.7634762823</v>
          </cell>
          <cell r="BE52">
            <v>16389.7634762823</v>
          </cell>
          <cell r="BF52">
            <v>6.6567185910110897E-3</v>
          </cell>
          <cell r="BG52">
            <v>1.01188595205232E-2</v>
          </cell>
          <cell r="BH52">
            <v>8.0797780641700106E-3</v>
          </cell>
          <cell r="BI52">
            <v>6.1950028167576396E-3</v>
          </cell>
          <cell r="BJ52">
            <v>46817.628367665602</v>
          </cell>
          <cell r="BK52">
            <v>-7.27589640367004</v>
          </cell>
          <cell r="BL52">
            <v>0</v>
          </cell>
          <cell r="BM52">
            <v>0.120269278959744</v>
          </cell>
          <cell r="BN52">
            <v>132531.00933837899</v>
          </cell>
          <cell r="BO52">
            <v>5452918.7079934999</v>
          </cell>
          <cell r="BP52">
            <v>5793708.0652309703</v>
          </cell>
          <cell r="BQ52">
            <v>137009.26951056501</v>
          </cell>
          <cell r="BR52">
            <v>1.62134575050502E-2</v>
          </cell>
          <cell r="BS52">
            <v>1.0171799949982301</v>
          </cell>
          <cell r="BT52">
            <v>0.12695531189493001</v>
          </cell>
          <cell r="BU52">
            <v>42579.3234279932</v>
          </cell>
          <cell r="BV52">
            <v>0</v>
          </cell>
          <cell r="BW52">
            <v>7685.3912996701902</v>
          </cell>
          <cell r="BX52">
            <v>0</v>
          </cell>
          <cell r="BY52">
            <v>6703.6840000000002</v>
          </cell>
          <cell r="BZ52">
            <v>3746.0883815205202</v>
          </cell>
          <cell r="CA52">
            <v>16872.0039220197</v>
          </cell>
          <cell r="CB52">
            <v>3086.32</v>
          </cell>
          <cell r="CC52">
            <v>15196.743</v>
          </cell>
          <cell r="CD52">
            <v>146661.53151841499</v>
          </cell>
          <cell r="CE52">
            <v>39343.741300059701</v>
          </cell>
          <cell r="CF52">
            <v>145040.03317651601</v>
          </cell>
          <cell r="CG52">
            <v>29034.486710000001</v>
          </cell>
          <cell r="CH52">
            <v>131213</v>
          </cell>
          <cell r="CI52">
            <v>27987.136866219498</v>
          </cell>
          <cell r="CJ52">
            <v>104429.12813925301</v>
          </cell>
          <cell r="CK52">
            <v>23583.544000000002</v>
          </cell>
          <cell r="CL52">
            <v>93647.72</v>
          </cell>
          <cell r="CM52">
            <v>2682.4029857569199</v>
          </cell>
          <cell r="CN52">
            <v>5673.3185138529498</v>
          </cell>
          <cell r="CO52">
            <v>4642.6585316992596</v>
          </cell>
          <cell r="CP52">
            <v>15445.9209852979</v>
          </cell>
          <cell r="CQ52">
            <v>3791.2473748860002</v>
          </cell>
          <cell r="CR52">
            <v>15664.852999999999</v>
          </cell>
          <cell r="CS52">
            <v>13237.202786217</v>
          </cell>
          <cell r="CT52">
            <v>52948.811144868101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9271</v>
          </cell>
          <cell r="CZ52">
            <v>37084</v>
          </cell>
          <cell r="DA52">
            <v>13265.3562298244</v>
          </cell>
          <cell r="DB52">
            <v>53061.424919297599</v>
          </cell>
          <cell r="DC52">
            <v>10477.033028661601</v>
          </cell>
          <cell r="DD52">
            <v>41908.132114646498</v>
          </cell>
          <cell r="DE52">
            <v>0</v>
          </cell>
          <cell r="DF52">
            <v>0</v>
          </cell>
          <cell r="DG52">
            <v>0</v>
          </cell>
          <cell r="DH52">
            <v>1</v>
          </cell>
          <cell r="DI52">
            <v>1</v>
          </cell>
          <cell r="DJ52">
            <v>1</v>
          </cell>
          <cell r="DK52">
            <v>1</v>
          </cell>
          <cell r="DL52">
            <v>199467</v>
          </cell>
          <cell r="DM52">
            <v>27375.837118950301</v>
          </cell>
          <cell r="DN52">
            <v>3.0126590987753499E-2</v>
          </cell>
          <cell r="DO52">
            <v>-7.91133060353649E-2</v>
          </cell>
          <cell r="DP52">
            <v>97267.695753455395</v>
          </cell>
          <cell r="DQ52">
            <v>148007.286509989</v>
          </cell>
          <cell r="DR52">
            <v>503388.85090026498</v>
          </cell>
          <cell r="DS52">
            <v>7987.9180651161596</v>
          </cell>
          <cell r="DT52">
            <v>16383.9150625974</v>
          </cell>
          <cell r="DU52">
            <v>181943.07666492101</v>
          </cell>
          <cell r="DV52">
            <v>143678.73599697099</v>
          </cell>
          <cell r="DW52">
            <v>129851.05526132201</v>
          </cell>
          <cell r="DX52">
            <v>40434.247694571</v>
          </cell>
          <cell r="DY52">
            <v>1293.4941489297801</v>
          </cell>
          <cell r="DZ52">
            <v>2754.6415443835599</v>
          </cell>
          <cell r="EA52">
            <v>143329.17994621399</v>
          </cell>
          <cell r="EB52">
            <v>493886.20751108998</v>
          </cell>
          <cell r="EC52">
            <v>142669.431012627</v>
          </cell>
          <cell r="ED52">
            <v>491276.83388858603</v>
          </cell>
          <cell r="EE52">
            <v>-3.0499999999999999E-2</v>
          </cell>
          <cell r="EF52">
            <v>38874.253484707602</v>
          </cell>
          <cell r="EG52">
            <v>30274.875785274398</v>
          </cell>
          <cell r="EH52">
            <v>118740.293606773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5033.1765971000996</v>
          </cell>
          <cell r="EN52">
            <v>22337.866037557302</v>
          </cell>
          <cell r="EO52">
            <v>0</v>
          </cell>
          <cell r="EP52">
            <v>0</v>
          </cell>
          <cell r="EQ52">
            <v>10427.5987906174</v>
          </cell>
          <cell r="ER52">
            <v>38478.286563050096</v>
          </cell>
          <cell r="ES52">
            <v>0</v>
          </cell>
          <cell r="ET52">
            <v>0</v>
          </cell>
          <cell r="EU52">
            <v>15460.7753877175</v>
          </cell>
          <cell r="EV52">
            <v>60816.152600607398</v>
          </cell>
          <cell r="EW52">
            <v>1206.8505990194799</v>
          </cell>
          <cell r="EX52">
            <v>2804.9113798154799</v>
          </cell>
          <cell r="EY52">
            <v>5838.0359584043999</v>
          </cell>
          <cell r="EZ52">
            <v>20522.177575678801</v>
          </cell>
          <cell r="FA52">
            <v>322.63431745909799</v>
          </cell>
          <cell r="FB52">
            <v>663.03361201060204</v>
          </cell>
          <cell r="FC52">
            <v>2115.59853438546</v>
          </cell>
          <cell r="FD52">
            <v>9529.5500144954494</v>
          </cell>
          <cell r="FE52">
            <v>38334.0698265342</v>
          </cell>
          <cell r="FF52">
            <v>3.0499999999999999E-2</v>
          </cell>
          <cell r="FG52">
            <v>522.04112156082897</v>
          </cell>
          <cell r="FH52">
            <v>1225.5875409836101</v>
          </cell>
          <cell r="FI52">
            <v>337.47388451858598</v>
          </cell>
          <cell r="FJ52">
            <v>350.84607951874199</v>
          </cell>
          <cell r="FK52">
            <v>163.82122595524999</v>
          </cell>
          <cell r="FL52">
            <v>79.999999999999801</v>
          </cell>
          <cell r="FM52">
            <v>45283.615003699597</v>
          </cell>
          <cell r="FN52">
            <v>0</v>
          </cell>
          <cell r="FO52">
            <v>3349.8166457111902</v>
          </cell>
          <cell r="FP52">
            <v>0</v>
          </cell>
          <cell r="FQ52">
            <v>3140.7572352934499</v>
          </cell>
          <cell r="FR52">
            <v>1152.3622205501099</v>
          </cell>
          <cell r="FS52">
            <v>6078.0852529346403</v>
          </cell>
          <cell r="FT52">
            <v>1086.1485822941299</v>
          </cell>
          <cell r="FU52">
            <v>6058.75663383754</v>
          </cell>
          <cell r="FV52">
            <v>151816.34934968699</v>
          </cell>
          <cell r="FW52">
            <v>34801.722243169803</v>
          </cell>
          <cell r="FX52">
            <v>141660.35219012</v>
          </cell>
          <cell r="FY52">
            <v>23349.001779999999</v>
          </cell>
          <cell r="FZ52">
            <v>130959</v>
          </cell>
          <cell r="GA52">
            <v>2772.0872540118098</v>
          </cell>
          <cell r="GB52">
            <v>5679.1669275377899</v>
          </cell>
          <cell r="GC52">
            <v>33194.206554870201</v>
          </cell>
          <cell r="GD52">
            <v>132610.10991488199</v>
          </cell>
          <cell r="GE52">
            <v>26857.2711749259</v>
          </cell>
          <cell r="GF52">
            <v>121759.486130869</v>
          </cell>
          <cell r="GG52">
            <v>13370.9915315403</v>
          </cell>
          <cell r="GH52">
            <v>58555.673381503999</v>
          </cell>
          <cell r="GI52">
            <v>9339.1464790000009</v>
          </cell>
          <cell r="GJ52">
            <v>56987.481</v>
          </cell>
          <cell r="GK52">
            <v>2051.5260380394102</v>
          </cell>
          <cell r="GL52">
            <v>4693.5325328096897</v>
          </cell>
          <cell r="GM52">
            <v>0.469330033586707</v>
          </cell>
          <cell r="GN52">
            <v>5.1707726732750396E-3</v>
          </cell>
          <cell r="GO52">
            <v>0.102826058113308</v>
          </cell>
          <cell r="GP52">
            <v>0</v>
          </cell>
          <cell r="GQ52">
            <v>0.469330033586707</v>
          </cell>
          <cell r="GR52">
            <v>0.102826058113308</v>
          </cell>
          <cell r="GS52">
            <v>36256</v>
          </cell>
          <cell r="GT52">
            <v>2.5000000000000001E-2</v>
          </cell>
          <cell r="GU52">
            <v>1717148.54099562</v>
          </cell>
          <cell r="GV52">
            <v>662887.45911237295</v>
          </cell>
          <cell r="GW52">
            <v>817196.25962043798</v>
          </cell>
          <cell r="GX52">
            <v>93351.406381571302</v>
          </cell>
          <cell r="GY52">
            <v>7006.6666666666697</v>
          </cell>
          <cell r="GZ52">
            <v>2.51944988556418E-2</v>
          </cell>
          <cell r="HA52">
            <v>-163211</v>
          </cell>
          <cell r="HB52">
            <v>-21663.271138971599</v>
          </cell>
          <cell r="HC52">
            <v>0.78980488695076001</v>
          </cell>
          <cell r="HD52">
            <v>0.78980488695076001</v>
          </cell>
          <cell r="HE52">
            <v>5.4670047187604903E-2</v>
          </cell>
          <cell r="HF52">
            <v>0.86107178473205404</v>
          </cell>
          <cell r="HG52">
            <v>4.7249482940354998E-2</v>
          </cell>
          <cell r="HH52">
            <v>5.3969762256110602E-2</v>
          </cell>
          <cell r="HI52">
            <v>3.4722830865948101E-2</v>
          </cell>
          <cell r="HJ52">
            <v>6.7763318092200597E-2</v>
          </cell>
          <cell r="HK52">
            <v>5.5264188120430401E-2</v>
          </cell>
          <cell r="HL52">
            <v>5.47812982529867E-2</v>
          </cell>
          <cell r="HM52">
            <v>6.1216120969700298E-2</v>
          </cell>
          <cell r="HN52">
            <v>0.84697976395073704</v>
          </cell>
          <cell r="HO52">
            <v>0.80909513925361198</v>
          </cell>
          <cell r="HP52">
            <v>0.80468464658246197</v>
          </cell>
          <cell r="HQ52">
            <v>0.62831634075496401</v>
          </cell>
          <cell r="HR52">
            <v>172271.057227571</v>
          </cell>
          <cell r="HS52">
            <v>0.02</v>
          </cell>
          <cell r="HT52">
            <v>5.0000000000000001E-3</v>
          </cell>
          <cell r="HU52">
            <v>2.86881895724975E-2</v>
          </cell>
          <cell r="HV52">
            <v>2.85640098396601E-2</v>
          </cell>
          <cell r="HW52">
            <v>3491.9492908807101</v>
          </cell>
          <cell r="HX52">
            <v>6.2997783191486995E-2</v>
          </cell>
          <cell r="HY52">
            <v>0.74034771459854298</v>
          </cell>
          <cell r="HZ52">
            <v>0.79034977476057899</v>
          </cell>
          <cell r="IA52">
            <v>0.81661129049229597</v>
          </cell>
          <cell r="IB52">
            <v>0.79148391075270397</v>
          </cell>
          <cell r="IC52">
            <v>-0.25</v>
          </cell>
          <cell r="ID52">
            <v>-0.25</v>
          </cell>
          <cell r="IE52">
            <v>-0.25</v>
          </cell>
          <cell r="IF52">
            <v>0.75</v>
          </cell>
          <cell r="IG52">
            <v>6.6355007437053403E-3</v>
          </cell>
          <cell r="IH52">
            <v>1.7677780862073399E-2</v>
          </cell>
          <cell r="II52">
            <v>9.6814435403919895E-3</v>
          </cell>
          <cell r="IJ52">
            <v>1.65486663618238E-2</v>
          </cell>
          <cell r="IK52">
            <v>1.1411882010657199</v>
          </cell>
          <cell r="IL52">
            <v>1.02702841744243</v>
          </cell>
          <cell r="IM52">
            <v>1.00399843429299</v>
          </cell>
          <cell r="IN52">
            <v>1.0284822381652501</v>
          </cell>
          <cell r="IO52">
            <v>0.78142522604703402</v>
          </cell>
          <cell r="IP52">
            <v>1.1342670119464799</v>
          </cell>
          <cell r="IQ52">
            <v>22.9233524515281</v>
          </cell>
          <cell r="IR52">
            <v>0.76696144027134305</v>
          </cell>
          <cell r="IS52">
            <v>0</v>
          </cell>
          <cell r="IT52">
            <v>98606.304018171606</v>
          </cell>
          <cell r="IU52">
            <v>4.9107983289848202E-2</v>
          </cell>
          <cell r="IV52">
            <v>1.0461440647542799</v>
          </cell>
          <cell r="IW52">
            <v>0.118747367023098</v>
          </cell>
          <cell r="IX52">
            <v>1.4999999999999999E-2</v>
          </cell>
          <cell r="IY52">
            <v>4.0307425737628596E-3</v>
          </cell>
          <cell r="IZ52">
            <v>0.35199999999999998</v>
          </cell>
          <cell r="JA52">
            <v>6.0066666666666699E-2</v>
          </cell>
          <cell r="JB52">
            <v>2.4084249084249099E-2</v>
          </cell>
          <cell r="JC52">
            <v>4.4999999999999998E-2</v>
          </cell>
          <cell r="JD52">
            <v>0.49</v>
          </cell>
          <cell r="JE52">
            <v>8.2101883726910199E-2</v>
          </cell>
          <cell r="JF52">
            <v>5.39077665870192E-2</v>
          </cell>
          <cell r="JG52">
            <v>27.0278080488761</v>
          </cell>
          <cell r="JH52">
            <v>0.17849976538486401</v>
          </cell>
          <cell r="JI52">
            <v>3.4646670690870199E-2</v>
          </cell>
          <cell r="JJ52">
            <v>0</v>
          </cell>
          <cell r="JK52">
            <v>0</v>
          </cell>
          <cell r="JL52">
            <v>0</v>
          </cell>
          <cell r="JM52">
            <v>0</v>
          </cell>
          <cell r="JN52">
            <v>0</v>
          </cell>
          <cell r="JO52">
            <v>0</v>
          </cell>
          <cell r="JP52">
            <v>0</v>
          </cell>
          <cell r="JQ52">
            <v>0</v>
          </cell>
          <cell r="JR52">
            <v>0</v>
          </cell>
          <cell r="JS52">
            <v>0</v>
          </cell>
          <cell r="JT52">
            <v>0</v>
          </cell>
          <cell r="JU52">
            <v>0</v>
          </cell>
          <cell r="JV52">
            <v>0</v>
          </cell>
          <cell r="JW52">
            <v>0</v>
          </cell>
          <cell r="JX52">
            <v>0</v>
          </cell>
          <cell r="JY52">
            <v>0</v>
          </cell>
          <cell r="JZ52">
            <v>0</v>
          </cell>
          <cell r="KA52">
            <v>0</v>
          </cell>
          <cell r="KB52">
            <v>0</v>
          </cell>
          <cell r="KC52">
            <v>0</v>
          </cell>
          <cell r="KD52">
            <v>0</v>
          </cell>
          <cell r="KE52">
            <v>0</v>
          </cell>
          <cell r="KF52">
            <v>0</v>
          </cell>
          <cell r="KG52">
            <v>0</v>
          </cell>
          <cell r="KH52">
            <v>0</v>
          </cell>
          <cell r="KI52">
            <v>0</v>
          </cell>
          <cell r="KJ52">
            <v>0</v>
          </cell>
          <cell r="KK52">
            <v>0</v>
          </cell>
          <cell r="KL52">
            <v>0</v>
          </cell>
          <cell r="KM52">
            <v>0</v>
          </cell>
          <cell r="KN52">
            <v>0</v>
          </cell>
          <cell r="KO52">
            <v>0</v>
          </cell>
          <cell r="KP52">
            <v>0</v>
          </cell>
          <cell r="KQ52">
            <v>0</v>
          </cell>
          <cell r="KR52">
            <v>0</v>
          </cell>
          <cell r="KS52">
            <v>0</v>
          </cell>
          <cell r="KT52">
            <v>0</v>
          </cell>
          <cell r="KU52">
            <v>0</v>
          </cell>
          <cell r="KV52">
            <v>0</v>
          </cell>
          <cell r="KW52">
            <v>0</v>
          </cell>
          <cell r="KX52">
            <v>0</v>
          </cell>
          <cell r="KY52">
            <v>0</v>
          </cell>
          <cell r="KZ52">
            <v>0</v>
          </cell>
          <cell r="LA52">
            <v>0</v>
          </cell>
          <cell r="LB52">
            <v>0</v>
          </cell>
          <cell r="LC52">
            <v>0</v>
          </cell>
          <cell r="LD52">
            <v>0</v>
          </cell>
          <cell r="LE52">
            <v>0</v>
          </cell>
          <cell r="LF52">
            <v>0</v>
          </cell>
          <cell r="LG52">
            <v>0</v>
          </cell>
          <cell r="LH52">
            <v>0</v>
          </cell>
          <cell r="LI52">
            <v>0</v>
          </cell>
          <cell r="LJ52">
            <v>0</v>
          </cell>
          <cell r="LK52">
            <v>0</v>
          </cell>
          <cell r="LL52">
            <v>0</v>
          </cell>
          <cell r="LM52">
            <v>0</v>
          </cell>
          <cell r="LN52">
            <v>0</v>
          </cell>
          <cell r="LO52">
            <v>0</v>
          </cell>
          <cell r="LP52">
            <v>0</v>
          </cell>
          <cell r="LQ52">
            <v>0.47979978579251997</v>
          </cell>
          <cell r="LR52">
            <v>0</v>
          </cell>
          <cell r="LS52">
            <v>430.61082257051601</v>
          </cell>
          <cell r="LT52">
            <v>47</v>
          </cell>
          <cell r="LU52">
            <v>27128.8659866075</v>
          </cell>
          <cell r="LV52">
            <v>3682.1339321596301</v>
          </cell>
          <cell r="LW52">
            <v>685.52501098456401</v>
          </cell>
          <cell r="LX52">
            <v>1439.07609292899</v>
          </cell>
          <cell r="LY52">
            <v>15317.789284348601</v>
          </cell>
          <cell r="LZ52">
            <v>5.0000000000000001E-3</v>
          </cell>
          <cell r="MA52">
            <v>0</v>
          </cell>
          <cell r="MB52">
            <v>0</v>
          </cell>
          <cell r="MC52">
            <v>2708.1464565152</v>
          </cell>
          <cell r="MD52">
            <v>4076.8936723982501</v>
          </cell>
          <cell r="ME52">
            <v>177.11517116245199</v>
          </cell>
          <cell r="MF52">
            <v>517.67450155067502</v>
          </cell>
          <cell r="MG52">
            <v>4.1260000000000003E-3</v>
          </cell>
          <cell r="MH52">
            <v>0.25958293330523002</v>
          </cell>
          <cell r="MI52">
            <v>0</v>
          </cell>
          <cell r="MJ52">
            <v>3972.6357558259501</v>
          </cell>
          <cell r="MK52">
            <v>8637.00707200742</v>
          </cell>
          <cell r="ML52">
            <v>1557.53282824608</v>
          </cell>
          <cell r="MM52">
            <v>16.621442655432201</v>
          </cell>
          <cell r="MN52">
            <v>17.70139863747</v>
          </cell>
          <cell r="MO52">
            <v>3529.5135401305602</v>
          </cell>
          <cell r="MP52">
            <v>7.8411501615211592E-3</v>
          </cell>
          <cell r="MQ52">
            <v>363.15850088818001</v>
          </cell>
          <cell r="MR52">
            <v>2.5940761254328801E-2</v>
          </cell>
          <cell r="MS52">
            <v>4.1423833840843098E-3</v>
          </cell>
          <cell r="MT52">
            <v>0.33138730857457599</v>
          </cell>
          <cell r="MU52">
            <v>0.45886707509650099</v>
          </cell>
          <cell r="MV52">
            <v>192049.718320393</v>
          </cell>
          <cell r="MW52">
            <v>0.14891919121949501</v>
          </cell>
          <cell r="MX52">
            <v>0.54102344559503801</v>
          </cell>
          <cell r="MY52">
            <v>0.1072573110304</v>
          </cell>
          <cell r="MZ52">
            <v>0.68296277064442001</v>
          </cell>
          <cell r="NA52">
            <v>0.122722673761892</v>
          </cell>
          <cell r="NB52">
            <v>0.51167627647048397</v>
          </cell>
          <cell r="NC52">
            <v>-1608.4879365514701</v>
          </cell>
          <cell r="ND52">
            <v>4004.5023483856999</v>
          </cell>
          <cell r="NE52">
            <v>196.653034408683</v>
          </cell>
          <cell r="NF52">
            <v>109.69253162997001</v>
          </cell>
          <cell r="NG52">
            <v>35711.264547000901</v>
          </cell>
          <cell r="NH52">
            <v>46.933003358670703</v>
          </cell>
          <cell r="NI52">
            <v>46.933003358670703</v>
          </cell>
          <cell r="NJ52">
            <v>0</v>
          </cell>
          <cell r="NK52">
            <v>0</v>
          </cell>
          <cell r="NL52">
            <v>0</v>
          </cell>
          <cell r="NM52">
            <v>0</v>
          </cell>
          <cell r="NN52">
            <v>0</v>
          </cell>
          <cell r="NO52">
            <v>50.457687278161998</v>
          </cell>
          <cell r="NP52">
            <v>-7.9113306035364896</v>
          </cell>
          <cell r="NQ52">
            <v>20.119405851939</v>
          </cell>
          <cell r="NR52">
            <v>13.067605489092299</v>
          </cell>
          <cell r="NS52">
            <v>79.346264666666301</v>
          </cell>
          <cell r="NT52">
            <v>49</v>
          </cell>
          <cell r="NU52">
            <v>6.0066666666666704</v>
          </cell>
          <cell r="NV52">
            <v>2.4084249084249101</v>
          </cell>
          <cell r="NW52">
            <v>2.5940761254328799</v>
          </cell>
          <cell r="NX52">
            <v>0.41423833840843099</v>
          </cell>
          <cell r="NY52">
            <v>2.5352130914706201</v>
          </cell>
          <cell r="NZ52">
            <v>0</v>
          </cell>
          <cell r="OA52">
            <v>0</v>
          </cell>
          <cell r="OB52">
            <v>0</v>
          </cell>
          <cell r="OC52">
            <v>0</v>
          </cell>
          <cell r="OD52">
            <v>0</v>
          </cell>
          <cell r="OE52">
            <v>0</v>
          </cell>
          <cell r="OF52">
            <v>0</v>
          </cell>
          <cell r="OG52">
            <v>0</v>
          </cell>
          <cell r="OH52">
            <v>0</v>
          </cell>
          <cell r="OI52">
            <v>0</v>
          </cell>
          <cell r="OJ52">
            <v>0</v>
          </cell>
          <cell r="OK52">
            <v>528.56327634891397</v>
          </cell>
          <cell r="OL52">
            <v>78.980488695076005</v>
          </cell>
          <cell r="OM52">
            <v>76.931674694086794</v>
          </cell>
          <cell r="ON52">
            <v>0</v>
          </cell>
          <cell r="OO52">
            <v>46.861297864939701</v>
          </cell>
          <cell r="OP52">
            <v>-14.240726528523901</v>
          </cell>
          <cell r="OQ52">
            <v>35.327067884404798</v>
          </cell>
          <cell r="OR52">
            <v>0</v>
          </cell>
          <cell r="OS52">
            <v>0</v>
          </cell>
          <cell r="OT52">
            <v>-2.51585594557279</v>
          </cell>
          <cell r="OU52">
            <v>10.473375466931399</v>
          </cell>
          <cell r="OV52">
            <v>0</v>
          </cell>
          <cell r="OW52">
            <v>-2.26365411552757</v>
          </cell>
          <cell r="OX52">
            <v>1.03116383177837</v>
          </cell>
          <cell r="OY52">
            <v>10.7257311030402</v>
          </cell>
          <cell r="OZ52">
            <v>12.2722673761892</v>
          </cell>
          <cell r="PA52">
            <v>-12.870258956448501</v>
          </cell>
          <cell r="PB52">
            <v>-0.141261670924997</v>
          </cell>
          <cell r="PC52">
            <v>8.4807395599771898</v>
          </cell>
          <cell r="PD52">
            <v>14.4567842704845</v>
          </cell>
          <cell r="PE52">
            <v>27.5876198495476</v>
          </cell>
          <cell r="PF52">
            <v>0</v>
          </cell>
          <cell r="PG52">
            <v>0</v>
          </cell>
          <cell r="PH52">
            <v>-43.715386943317803</v>
          </cell>
          <cell r="PI52">
            <v>23.502531954331801</v>
          </cell>
          <cell r="PJ52">
            <v>67.217918897649596</v>
          </cell>
          <cell r="PK52">
            <v>10.291171823758299</v>
          </cell>
          <cell r="PL52">
            <v>13.127953278773401</v>
          </cell>
          <cell r="PM52">
            <v>7.3368754134389897</v>
          </cell>
          <cell r="PN52">
            <v>-0.141261670924997</v>
          </cell>
          <cell r="PO52">
            <v>0.46613054507005403</v>
          </cell>
          <cell r="PP52">
            <v>-6.13278453067415</v>
          </cell>
          <cell r="PQ52">
            <v>11.9040234800152</v>
          </cell>
          <cell r="PR52">
            <v>1.2786029433164301</v>
          </cell>
          <cell r="PS52">
            <v>13.8049514757274</v>
          </cell>
          <cell r="PT52">
            <v>8.4484830473854995</v>
          </cell>
          <cell r="PU52">
            <v>14.4567842704845</v>
          </cell>
          <cell r="PV52">
            <v>0</v>
          </cell>
          <cell r="PW52">
            <v>0</v>
          </cell>
          <cell r="PX52">
            <v>0</v>
          </cell>
          <cell r="PY52">
            <v>0</v>
          </cell>
          <cell r="PZ52">
            <v>27.5876198495476</v>
          </cell>
          <cell r="QA52">
            <v>0</v>
          </cell>
          <cell r="QB52">
            <v>0</v>
          </cell>
          <cell r="QC52">
            <v>0</v>
          </cell>
          <cell r="QD52">
            <v>9.2374832366731301</v>
          </cell>
          <cell r="QE52">
            <v>9.1402871891017607</v>
          </cell>
          <cell r="QF52">
            <v>7.7722128291260102</v>
          </cell>
          <cell r="QG52">
            <v>5.7062174167396097E-2</v>
          </cell>
          <cell r="QH52">
            <v>-649</v>
          </cell>
          <cell r="QI52">
            <v>14138.039790242499</v>
          </cell>
          <cell r="QJ52">
            <v>4361.2713127265497</v>
          </cell>
          <cell r="QK52">
            <v>7086.7475189077504</v>
          </cell>
          <cell r="QL52">
            <v>4254.9457083083298</v>
          </cell>
          <cell r="QM52">
            <v>1674.1262187935299</v>
          </cell>
          <cell r="QN52">
            <v>1157.67559180589</v>
          </cell>
          <cell r="QO52">
            <v>253</v>
          </cell>
          <cell r="QP52">
            <v>8607.4832449730802</v>
          </cell>
          <cell r="QQ52">
            <v>37084</v>
          </cell>
          <cell r="QR52">
            <v>8983.5005596272294</v>
          </cell>
          <cell r="QS52">
            <v>0</v>
          </cell>
          <cell r="QT52">
            <v>37356.585916000004</v>
          </cell>
          <cell r="QU52">
            <v>25463.0413072226</v>
          </cell>
          <cell r="QV52">
            <v>-11.1</v>
          </cell>
          <cell r="QW52">
            <v>-1036.1173146541601</v>
          </cell>
          <cell r="QX52">
            <v>-376.01731465415799</v>
          </cell>
          <cell r="QY52">
            <v>50.8365176081793</v>
          </cell>
          <cell r="QZ52">
            <v>50.8365176081793</v>
          </cell>
          <cell r="RA52">
            <v>0</v>
          </cell>
          <cell r="RB52">
            <v>0</v>
          </cell>
          <cell r="RC52">
            <v>0</v>
          </cell>
          <cell r="RD52">
            <v>0</v>
          </cell>
          <cell r="RE52">
            <v>0</v>
          </cell>
          <cell r="RF52">
            <v>53.562926090250002</v>
          </cell>
          <cell r="RG52">
            <v>3.0126590987753499</v>
          </cell>
          <cell r="RH52">
            <v>-7.9113306035364896</v>
          </cell>
          <cell r="RI52">
            <v>-9.5991698083006298</v>
          </cell>
          <cell r="RJ52">
            <v>2.7409546379707899</v>
          </cell>
          <cell r="RK52">
            <v>30.041615316388999</v>
          </cell>
          <cell r="RL52">
            <v>0</v>
          </cell>
          <cell r="RM52">
            <v>12.123551493794301</v>
          </cell>
          <cell r="RN52">
            <v>79.346264666666301</v>
          </cell>
          <cell r="RO52">
            <v>49</v>
          </cell>
          <cell r="RP52">
            <v>6.0066666666666704</v>
          </cell>
          <cell r="RQ52">
            <v>2.4084249084249101</v>
          </cell>
          <cell r="RR52">
            <v>2.5940761254328799</v>
          </cell>
          <cell r="RS52">
            <v>0.37120299982523802</v>
          </cell>
          <cell r="RT52">
            <v>0</v>
          </cell>
          <cell r="RU52">
            <v>0</v>
          </cell>
          <cell r="RV52">
            <v>0</v>
          </cell>
          <cell r="RW52">
            <v>0</v>
          </cell>
          <cell r="RX52">
            <v>0</v>
          </cell>
          <cell r="RY52">
            <v>4.2650512737731896</v>
          </cell>
          <cell r="RZ52">
            <v>0</v>
          </cell>
          <cell r="SA52">
            <v>0</v>
          </cell>
          <cell r="SB52">
            <v>-4.3331043079202303</v>
          </cell>
          <cell r="SC52">
            <v>-0.252862154625899</v>
          </cell>
          <cell r="SD52">
            <v>0</v>
          </cell>
          <cell r="SE52">
            <v>42221.201437044801</v>
          </cell>
          <cell r="SF52">
            <v>663.46169875418502</v>
          </cell>
          <cell r="SG52">
            <v>78.980488695076005</v>
          </cell>
          <cell r="SH52">
            <v>76.931674694086794</v>
          </cell>
          <cell r="SI52">
            <v>51.356332980821101</v>
          </cell>
          <cell r="SJ52">
            <v>-4.67237568325812</v>
          </cell>
          <cell r="SK52">
            <v>0</v>
          </cell>
          <cell r="SL52">
            <v>0</v>
          </cell>
          <cell r="SM52">
            <v>-0.41265295289656401</v>
          </cell>
          <cell r="SN52">
            <v>4.2515252932156899</v>
          </cell>
          <cell r="SO52">
            <v>0</v>
          </cell>
          <cell r="SP52">
            <v>-1.5209250668140599</v>
          </cell>
          <cell r="SQ52">
            <v>0.87627671883758795</v>
          </cell>
          <cell r="SR52">
            <v>10.860177465755999</v>
          </cell>
          <cell r="SS52">
            <v>12.642802629895799</v>
          </cell>
          <cell r="ST52">
            <v>-2.3647682303054101</v>
          </cell>
          <cell r="SU52">
            <v>1.1847029385060801</v>
          </cell>
          <cell r="SV52">
            <v>6.8457385616648203</v>
          </cell>
          <cell r="SW52">
            <v>0</v>
          </cell>
          <cell r="SX52">
            <v>0</v>
          </cell>
          <cell r="SY52">
            <v>3.1639283358479999</v>
          </cell>
          <cell r="SZ52">
            <v>7.1159095788729996</v>
          </cell>
          <cell r="TA52">
            <v>0</v>
          </cell>
          <cell r="TB52">
            <v>0</v>
          </cell>
          <cell r="TC52">
            <v>-54.855180082360597</v>
          </cell>
          <cell r="TD52">
            <v>-640.97213695249002</v>
          </cell>
          <cell r="TE52">
            <v>24.755998814900298</v>
          </cell>
          <cell r="TF52">
            <v>79.611178897260899</v>
          </cell>
          <cell r="TG52">
            <v>17.916893107408399</v>
          </cell>
          <cell r="TH52">
            <v>1.6951826173228799</v>
          </cell>
          <cell r="TI52">
            <v>61.271157137394397</v>
          </cell>
          <cell r="TJ52">
            <v>6.1693919600192704</v>
          </cell>
          <cell r="TK52">
            <v>7.4867235435829702</v>
          </cell>
          <cell r="TL52">
            <v>1.1847029385060801</v>
          </cell>
          <cell r="TM52">
            <v>3.4627053039020699</v>
          </cell>
          <cell r="TN52">
            <v>-9.7826086956521294</v>
          </cell>
          <cell r="TO52">
            <v>15.805022156573299</v>
          </cell>
          <cell r="TP52">
            <v>0.549319254013097</v>
          </cell>
          <cell r="TQ52">
            <v>5.6439660948552497</v>
          </cell>
          <cell r="TR52">
            <v>4.9574170709080203</v>
          </cell>
          <cell r="TS52">
            <v>3.1639283358479999</v>
          </cell>
          <cell r="TT52">
            <v>0</v>
          </cell>
          <cell r="TU52">
            <v>0</v>
          </cell>
          <cell r="TV52">
            <v>7.1159095788729996</v>
          </cell>
          <cell r="TW52">
            <v>0</v>
          </cell>
          <cell r="TX52">
            <v>0</v>
          </cell>
          <cell r="TY52">
            <v>0</v>
          </cell>
          <cell r="TZ52">
            <v>4.2650512737731896</v>
          </cell>
          <cell r="UA52">
            <v>3.55455975438062</v>
          </cell>
          <cell r="UB52">
            <v>3.40046233367692</v>
          </cell>
          <cell r="UC52">
            <v>-17.4229681131627</v>
          </cell>
          <cell r="UD52">
            <v>6.1272954217593201</v>
          </cell>
          <cell r="UE52">
            <v>-3.3756230176711401</v>
          </cell>
          <cell r="UF52">
            <v>8.5248827964007603</v>
          </cell>
          <cell r="UG52">
            <v>-9.2967176146329393</v>
          </cell>
          <cell r="UH52">
            <v>9.5956587783817096</v>
          </cell>
          <cell r="UI52">
            <v>9.3018113718471103</v>
          </cell>
          <cell r="UJ52">
            <v>46.761510067708599</v>
          </cell>
          <cell r="UK52">
            <v>-0.31138223119995301</v>
          </cell>
          <cell r="UL52">
            <v>294668.86542990501</v>
          </cell>
          <cell r="UM52">
            <v>967.27145959571601</v>
          </cell>
          <cell r="UN52">
            <v>151301.79727191399</v>
          </cell>
          <cell r="UO52">
            <v>41112.409464164703</v>
          </cell>
          <cell r="UP52">
            <v>62922.036742337703</v>
          </cell>
          <cell r="UQ52">
            <v>8462.3941375418399</v>
          </cell>
          <cell r="UR52">
            <v>162619.46349535699</v>
          </cell>
          <cell r="US52">
            <v>2.0532416414982002</v>
          </cell>
          <cell r="UT52">
            <v>0.51707726732750403</v>
          </cell>
          <cell r="UU52">
            <v>0.51707726732750403</v>
          </cell>
          <cell r="UV52">
            <v>0.195913472980009</v>
          </cell>
          <cell r="UW52">
            <v>14984.353526082101</v>
          </cell>
          <cell r="UX52">
            <v>111948.54746487799</v>
          </cell>
          <cell r="UY52">
            <v>104549.85923173001</v>
          </cell>
          <cell r="UZ52">
            <v>21809.627278173</v>
          </cell>
          <cell r="VA52">
            <v>23765.712288526101</v>
          </cell>
          <cell r="VB52">
            <v>172271.057227571</v>
          </cell>
          <cell r="VC52">
            <v>9.6814435403919895E-3</v>
          </cell>
          <cell r="VD52">
            <v>1.65486663618238E-2</v>
          </cell>
          <cell r="VE52">
            <v>1.1415444450660599</v>
          </cell>
          <cell r="VF52">
            <v>0</v>
          </cell>
          <cell r="VG52">
            <v>4.75125462975729E-2</v>
          </cell>
          <cell r="VH52">
            <v>0.118747367023098</v>
          </cell>
          <cell r="VI52">
            <v>4.0307425737628596E-3</v>
          </cell>
          <cell r="VJ52">
            <v>0.35199999999999998</v>
          </cell>
          <cell r="VK52">
            <v>8.2101883726910199E-2</v>
          </cell>
          <cell r="VL52">
            <v>6.4333425531653707E-2</v>
          </cell>
          <cell r="VM52">
            <v>0.17849976538486401</v>
          </cell>
          <cell r="VN52">
            <v>3.4646670690870199E-2</v>
          </cell>
          <cell r="VO52">
            <v>25.6828628100053</v>
          </cell>
          <cell r="VP52">
            <v>15.1084499012313</v>
          </cell>
          <cell r="VQ52">
            <v>6.9735351051411998</v>
          </cell>
          <cell r="VR52">
            <v>1.2014085515378601</v>
          </cell>
          <cell r="VS52">
            <v>-3.8213683896993603E-2</v>
          </cell>
          <cell r="VT52">
            <v>0.70481454778649799</v>
          </cell>
          <cell r="VU52">
            <v>-3.5237903458377899</v>
          </cell>
          <cell r="VV52">
            <v>-3.5237903458377899</v>
          </cell>
          <cell r="VW52">
            <v>3.3368470345978798</v>
          </cell>
          <cell r="VX52">
            <v>1.2587491833102</v>
          </cell>
          <cell r="VY52">
            <v>0.33938419250520602</v>
          </cell>
          <cell r="VZ52">
            <v>0.549319254013098</v>
          </cell>
          <cell r="WA52">
            <v>-1.37100717683124</v>
          </cell>
          <cell r="WB52">
            <v>-1.37100717683124</v>
          </cell>
          <cell r="WC52">
            <v>2.4589133442754499E-2</v>
          </cell>
          <cell r="WD52">
            <v>1.18036679657874E-2</v>
          </cell>
          <cell r="WE52">
            <v>2.5483327565274401</v>
          </cell>
          <cell r="WF52">
            <v>1.0493302906774</v>
          </cell>
          <cell r="WG52">
            <v>7.4388938919337102</v>
          </cell>
          <cell r="WH52">
            <v>0.84697626778489399</v>
          </cell>
          <cell r="WI52">
            <v>132521.49986674701</v>
          </cell>
          <cell r="WJ52">
            <v>1.00219240988604</v>
          </cell>
          <cell r="WK52">
            <v>141220.43993900399</v>
          </cell>
          <cell r="WL52">
            <v>0</v>
          </cell>
        </row>
        <row r="53">
          <cell r="B53" t="str">
            <v>1982Q1</v>
          </cell>
          <cell r="C53">
            <v>4.8978368245002298E-2</v>
          </cell>
          <cell r="D53">
            <v>0.3</v>
          </cell>
          <cell r="E53">
            <v>1</v>
          </cell>
          <cell r="F53">
            <v>0</v>
          </cell>
          <cell r="G53">
            <v>0</v>
          </cell>
          <cell r="H53">
            <v>0</v>
          </cell>
          <cell r="I53">
            <v>41.1444743023957</v>
          </cell>
          <cell r="J53">
            <v>41.054466085084499</v>
          </cell>
          <cell r="K53">
            <v>41.1444743023957</v>
          </cell>
          <cell r="L53">
            <v>-651.52322437259397</v>
          </cell>
          <cell r="M53">
            <v>5685.4849299999996</v>
          </cell>
          <cell r="N53">
            <v>-68.146479000000895</v>
          </cell>
          <cell r="O53">
            <v>-449.92322437259298</v>
          </cell>
          <cell r="P53">
            <v>6.1213320718479201E-2</v>
          </cell>
          <cell r="Q53">
            <v>-195</v>
          </cell>
          <cell r="R53">
            <v>-3084.3761453960101</v>
          </cell>
          <cell r="S53">
            <v>-13275.590691036001</v>
          </cell>
          <cell r="T53">
            <v>-649</v>
          </cell>
          <cell r="U53">
            <v>-0.116081257452814</v>
          </cell>
          <cell r="V53">
            <v>-6.6</v>
          </cell>
          <cell r="W53">
            <v>69175.403755293097</v>
          </cell>
          <cell r="X53">
            <v>294668.86542990501</v>
          </cell>
          <cell r="Y53">
            <v>0</v>
          </cell>
          <cell r="Z53">
            <v>309.66350200450501</v>
          </cell>
          <cell r="AA53">
            <v>226.76986495102</v>
          </cell>
          <cell r="AB53">
            <v>4124.6628698730601</v>
          </cell>
          <cell r="AC53">
            <v>14138.039790242499</v>
          </cell>
          <cell r="AD53">
            <v>6.2611605237550605E-2</v>
          </cell>
          <cell r="AE53">
            <v>6.2611605237550605E-2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.36125046744755801</v>
          </cell>
          <cell r="AW53">
            <v>127675.766560173</v>
          </cell>
          <cell r="AX53">
            <v>125023.731781578</v>
          </cell>
          <cell r="AY53">
            <v>517338.01191956399</v>
          </cell>
          <cell r="AZ53">
            <v>42613.720156631804</v>
          </cell>
          <cell r="BA53">
            <v>530970.71898438502</v>
          </cell>
          <cell r="BB53">
            <v>8172.3473839366097</v>
          </cell>
          <cell r="BC53">
            <v>7800.9658507756503</v>
          </cell>
          <cell r="BD53">
            <v>25586.0586218768</v>
          </cell>
          <cell r="BE53">
            <v>25839.0586218768</v>
          </cell>
          <cell r="BF53">
            <v>6.7536612368461896E-3</v>
          </cell>
          <cell r="BG53">
            <v>1.00940641929063E-2</v>
          </cell>
          <cell r="BH53">
            <v>7.9735578794752904E-3</v>
          </cell>
          <cell r="BI53">
            <v>6.1922009267755497E-3</v>
          </cell>
          <cell r="BJ53">
            <v>46817.628367665602</v>
          </cell>
          <cell r="BK53">
            <v>-18.8804568505176</v>
          </cell>
          <cell r="BL53">
            <v>0</v>
          </cell>
          <cell r="BM53">
            <v>0.140847482295794</v>
          </cell>
          <cell r="BN53">
            <v>132531.00933837899</v>
          </cell>
          <cell r="BO53">
            <v>5452918.7079934999</v>
          </cell>
          <cell r="BP53">
            <v>5793708.0652309703</v>
          </cell>
          <cell r="BQ53">
            <v>137009.26951056501</v>
          </cell>
          <cell r="BR53">
            <v>1.62134575050502E-2</v>
          </cell>
          <cell r="BS53">
            <v>1.0171799949982301</v>
          </cell>
          <cell r="BT53">
            <v>0.15424823841066099</v>
          </cell>
          <cell r="BU53">
            <v>27051.593541053899</v>
          </cell>
          <cell r="BV53">
            <v>0</v>
          </cell>
          <cell r="BW53">
            <v>7685.3912996701902</v>
          </cell>
          <cell r="BX53">
            <v>0</v>
          </cell>
          <cell r="BY53">
            <v>6703.6840000000002</v>
          </cell>
          <cell r="BZ53">
            <v>3746.0883815205202</v>
          </cell>
          <cell r="CA53">
            <v>16872.0039220197</v>
          </cell>
          <cell r="CB53">
            <v>3086.32</v>
          </cell>
          <cell r="CC53">
            <v>15196.743</v>
          </cell>
          <cell r="CD53">
            <v>151301.79727191399</v>
          </cell>
          <cell r="CE53">
            <v>39343.741300059701</v>
          </cell>
          <cell r="CF53">
            <v>145040.03317651601</v>
          </cell>
          <cell r="CG53">
            <v>29034.486710000001</v>
          </cell>
          <cell r="CH53">
            <v>131213</v>
          </cell>
          <cell r="CI53">
            <v>27987.136866219498</v>
          </cell>
          <cell r="CJ53">
            <v>104429.12813925301</v>
          </cell>
          <cell r="CK53">
            <v>23583.544000000002</v>
          </cell>
          <cell r="CL53">
            <v>93647.72</v>
          </cell>
          <cell r="CM53">
            <v>1971.99065575123</v>
          </cell>
          <cell r="CN53">
            <v>8607.4832449730802</v>
          </cell>
          <cell r="CO53">
            <v>4642.6585316992596</v>
          </cell>
          <cell r="CP53">
            <v>15445.9209852979</v>
          </cell>
          <cell r="CQ53">
            <v>3791.2473748860002</v>
          </cell>
          <cell r="CR53">
            <v>15664.852999999999</v>
          </cell>
          <cell r="CS53">
            <v>13237.202786217</v>
          </cell>
          <cell r="CT53">
            <v>52948.811144868101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9271</v>
          </cell>
          <cell r="CZ53">
            <v>37084</v>
          </cell>
          <cell r="DA53">
            <v>13265.3562298244</v>
          </cell>
          <cell r="DB53">
            <v>53061.424919297599</v>
          </cell>
          <cell r="DC53">
            <v>10477.033028661601</v>
          </cell>
          <cell r="DD53">
            <v>41908.132114646498</v>
          </cell>
          <cell r="DE53">
            <v>1</v>
          </cell>
          <cell r="DF53">
            <v>1</v>
          </cell>
          <cell r="DG53">
            <v>1</v>
          </cell>
          <cell r="DH53">
            <v>1</v>
          </cell>
          <cell r="DI53">
            <v>0</v>
          </cell>
          <cell r="DJ53">
            <v>0</v>
          </cell>
          <cell r="DK53">
            <v>0</v>
          </cell>
          <cell r="DL53">
            <v>199467</v>
          </cell>
          <cell r="DM53">
            <v>26287.510102438398</v>
          </cell>
          <cell r="DN53">
            <v>-0.121075515322052</v>
          </cell>
          <cell r="DO53">
            <v>-5.5312328301111602E-2</v>
          </cell>
          <cell r="DP53">
            <v>104549.85923173001</v>
          </cell>
          <cell r="DQ53">
            <v>126962.83226831201</v>
          </cell>
          <cell r="DR53">
            <v>524858.64349761896</v>
          </cell>
          <cell r="DS53">
            <v>7722.4241595640196</v>
          </cell>
          <cell r="DT53">
            <v>25463.0413072226</v>
          </cell>
          <cell r="DU53">
            <v>181943.07666492101</v>
          </cell>
          <cell r="DV53">
            <v>144452.49220111701</v>
          </cell>
          <cell r="DW53">
            <v>130851.192187846</v>
          </cell>
          <cell r="DX53">
            <v>40434.247694571</v>
          </cell>
          <cell r="DY53">
            <v>1400.7202669983701</v>
          </cell>
          <cell r="DZ53">
            <v>4361.2713127265397</v>
          </cell>
          <cell r="EA53">
            <v>124123.91617221999</v>
          </cell>
          <cell r="EB53">
            <v>510680.62196872901</v>
          </cell>
          <cell r="EC53">
            <v>123189.178900119</v>
          </cell>
          <cell r="ED53">
            <v>508739.562508584</v>
          </cell>
          <cell r="EE53">
            <v>-3.0499999999999999E-2</v>
          </cell>
          <cell r="EF53">
            <v>43775.962263700298</v>
          </cell>
          <cell r="EG53">
            <v>29969.905057924501</v>
          </cell>
          <cell r="EH53">
            <v>120147.01335432399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4566.4507941533402</v>
          </cell>
          <cell r="EN53">
            <v>21809.627278173</v>
          </cell>
          <cell r="EO53">
            <v>0</v>
          </cell>
          <cell r="EP53">
            <v>0</v>
          </cell>
          <cell r="EQ53">
            <v>11128.498316389199</v>
          </cell>
          <cell r="ER53">
            <v>41112.409464164703</v>
          </cell>
          <cell r="ES53">
            <v>0</v>
          </cell>
          <cell r="ET53">
            <v>0</v>
          </cell>
          <cell r="EU53">
            <v>15694.9491105425</v>
          </cell>
          <cell r="EV53">
            <v>62922.036742337703</v>
          </cell>
          <cell r="EW53">
            <v>1390.64451640576</v>
          </cell>
          <cell r="EX53">
            <v>4254.9457083083198</v>
          </cell>
          <cell r="EY53">
            <v>5390.3751012680696</v>
          </cell>
          <cell r="EZ53">
            <v>23765.712288526101</v>
          </cell>
          <cell r="FA53">
            <v>329.69721015520099</v>
          </cell>
          <cell r="FB53">
            <v>1157.67559180589</v>
          </cell>
          <cell r="FC53">
            <v>2115.59853438546</v>
          </cell>
          <cell r="FD53">
            <v>8969.7273962166801</v>
          </cell>
          <cell r="FE53">
            <v>34583.997778286299</v>
          </cell>
          <cell r="FF53">
            <v>3.0499999999999999E-2</v>
          </cell>
          <cell r="FG53">
            <v>555.24098734325696</v>
          </cell>
          <cell r="FH53">
            <v>1674.1262187935299</v>
          </cell>
          <cell r="FI53">
            <v>501.30983065521002</v>
          </cell>
          <cell r="FJ53">
            <v>745.54791897732503</v>
          </cell>
          <cell r="FK53">
            <v>371.381533160966</v>
          </cell>
          <cell r="FL53">
            <v>253</v>
          </cell>
          <cell r="FM53">
            <v>34327.235641421801</v>
          </cell>
          <cell r="FN53">
            <v>0</v>
          </cell>
          <cell r="FO53">
            <v>3349.8166457111902</v>
          </cell>
          <cell r="FP53">
            <v>0</v>
          </cell>
          <cell r="FQ53">
            <v>3140.7572352934499</v>
          </cell>
          <cell r="FR53">
            <v>1152.3622205501099</v>
          </cell>
          <cell r="FS53">
            <v>6078.0852529346403</v>
          </cell>
          <cell r="FT53">
            <v>1086.1485822941299</v>
          </cell>
          <cell r="FU53">
            <v>6058.75663383754</v>
          </cell>
          <cell r="FV53">
            <v>162619.46349535699</v>
          </cell>
          <cell r="FW53">
            <v>34801.722243169803</v>
          </cell>
          <cell r="FX53">
            <v>141660.35219012</v>
          </cell>
          <cell r="FY53">
            <v>23349.001779999999</v>
          </cell>
          <cell r="FZ53">
            <v>130959</v>
          </cell>
          <cell r="GA53">
            <v>2421.91388012382</v>
          </cell>
          <cell r="GB53">
            <v>8983.5005596272294</v>
          </cell>
          <cell r="GC53">
            <v>33194.206554870201</v>
          </cell>
          <cell r="GD53">
            <v>132610.10991488199</v>
          </cell>
          <cell r="GE53">
            <v>26857.2711749259</v>
          </cell>
          <cell r="GF53">
            <v>121759.486130869</v>
          </cell>
          <cell r="GG53">
            <v>13370.9915315403</v>
          </cell>
          <cell r="GH53">
            <v>58555.673381503999</v>
          </cell>
          <cell r="GI53">
            <v>9339.1464790000009</v>
          </cell>
          <cell r="GJ53">
            <v>56987.481</v>
          </cell>
          <cell r="GK53">
            <v>2275.5827139042199</v>
          </cell>
          <cell r="GL53">
            <v>7086.7475189077404</v>
          </cell>
          <cell r="GM53">
            <v>0.43512286742839201</v>
          </cell>
          <cell r="GN53">
            <v>5.1707726732750396E-3</v>
          </cell>
          <cell r="GO53">
            <v>0.103103946102021</v>
          </cell>
          <cell r="GP53">
            <v>0</v>
          </cell>
          <cell r="GQ53">
            <v>0.43512286742839201</v>
          </cell>
          <cell r="GR53">
            <v>0.103103946102021</v>
          </cell>
          <cell r="GS53">
            <v>36256</v>
          </cell>
          <cell r="GT53">
            <v>2.5000000000000001E-2</v>
          </cell>
          <cell r="GU53">
            <v>1733602.9750540999</v>
          </cell>
          <cell r="GV53">
            <v>670225.35925390304</v>
          </cell>
          <cell r="GW53">
            <v>823080.654513299</v>
          </cell>
          <cell r="GX53">
            <v>93351.406381571302</v>
          </cell>
          <cell r="GY53">
            <v>7696.6666666666697</v>
          </cell>
          <cell r="GZ53">
            <v>2.51944988556418E-2</v>
          </cell>
          <cell r="HA53">
            <v>-163211</v>
          </cell>
          <cell r="HB53">
            <v>-21663.271138971599</v>
          </cell>
          <cell r="HC53">
            <v>0.78980488695076001</v>
          </cell>
          <cell r="HD53">
            <v>0.78980488695076001</v>
          </cell>
          <cell r="HE53">
            <v>5.96261481098685E-2</v>
          </cell>
          <cell r="HF53">
            <v>0.86407178398205398</v>
          </cell>
          <cell r="HG53">
            <v>5.3284630668328101E-2</v>
          </cell>
          <cell r="HH53">
            <v>6.0824290239872202E-2</v>
          </cell>
          <cell r="HI53">
            <v>3.8821538267939298E-2</v>
          </cell>
          <cell r="HJ53">
            <v>7.5928926351487194E-2</v>
          </cell>
          <cell r="HK53">
            <v>6.1164057038932303E-2</v>
          </cell>
          <cell r="HL53">
            <v>6.19016568527435E-2</v>
          </cell>
          <cell r="HM53">
            <v>7.0553711502517893E-2</v>
          </cell>
          <cell r="HN53">
            <v>0.84697976395073704</v>
          </cell>
          <cell r="HO53">
            <v>0.80909513925361198</v>
          </cell>
          <cell r="HP53">
            <v>0.80468464658246197</v>
          </cell>
          <cell r="HQ53">
            <v>0.57489971497075898</v>
          </cell>
          <cell r="HR53">
            <v>172271.057227571</v>
          </cell>
          <cell r="HS53">
            <v>0.02</v>
          </cell>
          <cell r="HT53">
            <v>5.0000000000000001E-3</v>
          </cell>
          <cell r="HU53">
            <v>2.86881895724975E-2</v>
          </cell>
          <cell r="HV53">
            <v>2.85640098396601E-2</v>
          </cell>
          <cell r="HW53">
            <v>3491.9492908807101</v>
          </cell>
          <cell r="HX53">
            <v>7.2897393373832303E-2</v>
          </cell>
          <cell r="HY53">
            <v>0.74034771459854298</v>
          </cell>
          <cell r="HZ53">
            <v>0.79034977476057899</v>
          </cell>
          <cell r="IA53">
            <v>0.81661129049229597</v>
          </cell>
          <cell r="IB53">
            <v>0.79148391075270397</v>
          </cell>
          <cell r="IC53">
            <v>0.75</v>
          </cell>
          <cell r="ID53">
            <v>-0.25</v>
          </cell>
          <cell r="IE53">
            <v>-0.25</v>
          </cell>
          <cell r="IF53">
            <v>-0.25</v>
          </cell>
          <cell r="IG53">
            <v>6.6355007437053403E-3</v>
          </cell>
          <cell r="IH53">
            <v>1.7774723507908499E-2</v>
          </cell>
          <cell r="II53">
            <v>9.6814435403919895E-3</v>
          </cell>
          <cell r="IJ53">
            <v>1.65486663618238E-2</v>
          </cell>
          <cell r="IK53">
            <v>1.1417873375693399</v>
          </cell>
          <cell r="IL53">
            <v>1.02702841744243</v>
          </cell>
          <cell r="IM53">
            <v>1.00855505392318</v>
          </cell>
          <cell r="IN53">
            <v>0.94824836365836795</v>
          </cell>
          <cell r="IO53">
            <v>0.78142522604703402</v>
          </cell>
          <cell r="IP53">
            <v>1.15995947053843</v>
          </cell>
          <cell r="IQ53">
            <v>22.9233524515281</v>
          </cell>
          <cell r="IR53">
            <v>0.74581110921217997</v>
          </cell>
          <cell r="IS53">
            <v>0</v>
          </cell>
          <cell r="IT53">
            <v>98606.304018171606</v>
          </cell>
          <cell r="IU53">
            <v>4.7734401653025803E-2</v>
          </cell>
          <cell r="IV53">
            <v>1.0461440647542799</v>
          </cell>
          <cell r="IW53">
            <v>0.118747367023098</v>
          </cell>
          <cell r="IX53">
            <v>1.4999999999999999E-2</v>
          </cell>
          <cell r="IY53">
            <v>4.0307425737628596E-3</v>
          </cell>
          <cell r="IZ53">
            <v>0.35199999999999998</v>
          </cell>
          <cell r="JA53">
            <v>6.0066666666666699E-2</v>
          </cell>
          <cell r="JB53">
            <v>2.4084249084249099E-2</v>
          </cell>
          <cell r="JC53">
            <v>4.4999999999999998E-2</v>
          </cell>
          <cell r="JD53">
            <v>0.49</v>
          </cell>
          <cell r="JE53">
            <v>8.2101883726910199E-2</v>
          </cell>
          <cell r="JF53">
            <v>5.4629092400390503E-2</v>
          </cell>
          <cell r="JG53">
            <v>27.0278080488761</v>
          </cell>
          <cell r="JH53">
            <v>0.17849976538486401</v>
          </cell>
          <cell r="JI53">
            <v>3.4646670690870199E-2</v>
          </cell>
          <cell r="JJ53">
            <v>0</v>
          </cell>
          <cell r="JK53">
            <v>0</v>
          </cell>
          <cell r="JL53">
            <v>0</v>
          </cell>
          <cell r="JM53">
            <v>0</v>
          </cell>
          <cell r="JN53">
            <v>0</v>
          </cell>
          <cell r="JO53">
            <v>0</v>
          </cell>
          <cell r="JP53">
            <v>0</v>
          </cell>
          <cell r="JQ53">
            <v>0</v>
          </cell>
          <cell r="JR53">
            <v>0</v>
          </cell>
          <cell r="JS53">
            <v>0</v>
          </cell>
          <cell r="JT53">
            <v>0</v>
          </cell>
          <cell r="JU53">
            <v>0</v>
          </cell>
          <cell r="JV53">
            <v>0</v>
          </cell>
          <cell r="JW53">
            <v>0</v>
          </cell>
          <cell r="JX53">
            <v>0</v>
          </cell>
          <cell r="JY53">
            <v>0</v>
          </cell>
          <cell r="JZ53">
            <v>0</v>
          </cell>
          <cell r="KA53">
            <v>0</v>
          </cell>
          <cell r="KB53">
            <v>0</v>
          </cell>
          <cell r="KC53">
            <v>0</v>
          </cell>
          <cell r="KD53">
            <v>0</v>
          </cell>
          <cell r="KE53">
            <v>0</v>
          </cell>
          <cell r="KF53">
            <v>0</v>
          </cell>
          <cell r="KG53">
            <v>0</v>
          </cell>
          <cell r="KH53">
            <v>0</v>
          </cell>
          <cell r="KI53">
            <v>0</v>
          </cell>
          <cell r="KJ53">
            <v>0</v>
          </cell>
          <cell r="KK53">
            <v>0</v>
          </cell>
          <cell r="KL53">
            <v>0</v>
          </cell>
          <cell r="KM53">
            <v>0</v>
          </cell>
          <cell r="KN53">
            <v>0</v>
          </cell>
          <cell r="KO53">
            <v>0</v>
          </cell>
          <cell r="KP53">
            <v>0</v>
          </cell>
          <cell r="KQ53">
            <v>0</v>
          </cell>
          <cell r="KR53">
            <v>0</v>
          </cell>
          <cell r="KS53">
            <v>0</v>
          </cell>
          <cell r="KT53">
            <v>0</v>
          </cell>
          <cell r="KU53">
            <v>0</v>
          </cell>
          <cell r="KV53">
            <v>0</v>
          </cell>
          <cell r="KW53">
            <v>0</v>
          </cell>
          <cell r="KX53">
            <v>0</v>
          </cell>
          <cell r="KY53">
            <v>0</v>
          </cell>
          <cell r="KZ53">
            <v>0</v>
          </cell>
          <cell r="LA53">
            <v>0</v>
          </cell>
          <cell r="LB53">
            <v>0</v>
          </cell>
          <cell r="LC53">
            <v>0</v>
          </cell>
          <cell r="LD53">
            <v>0</v>
          </cell>
          <cell r="LE53">
            <v>0</v>
          </cell>
          <cell r="LF53">
            <v>0</v>
          </cell>
          <cell r="LG53">
            <v>0</v>
          </cell>
          <cell r="LH53">
            <v>0</v>
          </cell>
          <cell r="LI53">
            <v>0</v>
          </cell>
          <cell r="LJ53">
            <v>0</v>
          </cell>
          <cell r="LK53">
            <v>0</v>
          </cell>
          <cell r="LL53">
            <v>0</v>
          </cell>
          <cell r="LM53">
            <v>0</v>
          </cell>
          <cell r="LN53">
            <v>0</v>
          </cell>
          <cell r="LO53">
            <v>0</v>
          </cell>
          <cell r="LP53">
            <v>0</v>
          </cell>
          <cell r="LQ53">
            <v>0.47509029324125901</v>
          </cell>
          <cell r="LR53">
            <v>0</v>
          </cell>
          <cell r="LS53">
            <v>421.86902296783097</v>
          </cell>
          <cell r="LT53">
            <v>48</v>
          </cell>
          <cell r="LU53">
            <v>27128.8659866075</v>
          </cell>
          <cell r="LV53">
            <v>3682.1339321596301</v>
          </cell>
          <cell r="LW53">
            <v>685.52501098456401</v>
          </cell>
          <cell r="LX53">
            <v>1439.07609292899</v>
          </cell>
          <cell r="LY53">
            <v>15317.789284348601</v>
          </cell>
          <cell r="LZ53">
            <v>5.0000000000000001E-3</v>
          </cell>
          <cell r="MA53">
            <v>0</v>
          </cell>
          <cell r="MB53">
            <v>0</v>
          </cell>
          <cell r="MC53">
            <v>2708.1464565152</v>
          </cell>
          <cell r="MD53">
            <v>4076.8936723982501</v>
          </cell>
          <cell r="ME53">
            <v>177.11517116245199</v>
          </cell>
          <cell r="MF53">
            <v>575.67880392049403</v>
          </cell>
          <cell r="MG53">
            <v>4.1260000000000003E-3</v>
          </cell>
          <cell r="MH53">
            <v>0.25724547867877501</v>
          </cell>
          <cell r="MI53">
            <v>0</v>
          </cell>
          <cell r="MJ53">
            <v>3972.6357558259501</v>
          </cell>
          <cell r="MK53">
            <v>8637.00707200742</v>
          </cell>
          <cell r="ML53">
            <v>1557.53282824608</v>
          </cell>
          <cell r="MM53">
            <v>16.621442655432201</v>
          </cell>
          <cell r="MN53">
            <v>17.70139863747</v>
          </cell>
          <cell r="MO53">
            <v>3529.5135401305602</v>
          </cell>
          <cell r="MP53">
            <v>1.3141812426574201E-2</v>
          </cell>
          <cell r="MQ53">
            <v>363.15850088818001</v>
          </cell>
          <cell r="MR53">
            <v>2.5940761254328801E-2</v>
          </cell>
          <cell r="MS53">
            <v>1.46901515310436E-2</v>
          </cell>
          <cell r="MT53">
            <v>0.33138730857457599</v>
          </cell>
          <cell r="MU53">
            <v>0.46879573103032401</v>
          </cell>
          <cell r="MV53">
            <v>192049.718320393</v>
          </cell>
          <cell r="MW53">
            <v>0.143966669313568</v>
          </cell>
          <cell r="MX53">
            <v>0.54146650087026904</v>
          </cell>
          <cell r="MY53">
            <v>9.9069570906972895E-2</v>
          </cell>
          <cell r="MZ53">
            <v>0.69395940026035396</v>
          </cell>
          <cell r="NA53">
            <v>0.120860347097507</v>
          </cell>
          <cell r="NB53">
            <v>0.52163351581399298</v>
          </cell>
          <cell r="NC53">
            <v>-1608.4879365514701</v>
          </cell>
          <cell r="ND53">
            <v>4382.16754177444</v>
          </cell>
          <cell r="NE53">
            <v>209.18014554991399</v>
          </cell>
          <cell r="NF53">
            <v>116.680120401349</v>
          </cell>
          <cell r="NG53">
            <v>35711.264547000901</v>
          </cell>
          <cell r="NH53">
            <v>43.512286742839301</v>
          </cell>
          <cell r="NI53">
            <v>43.512286742839301</v>
          </cell>
          <cell r="NJ53">
            <v>0</v>
          </cell>
          <cell r="NK53">
            <v>0</v>
          </cell>
          <cell r="NL53">
            <v>0</v>
          </cell>
          <cell r="NM53">
            <v>0</v>
          </cell>
          <cell r="NN53">
            <v>0</v>
          </cell>
          <cell r="NO53">
            <v>45.170888620828499</v>
          </cell>
          <cell r="NP53">
            <v>-5.5312328301111604</v>
          </cell>
          <cell r="NQ53">
            <v>31.677768573229901</v>
          </cell>
          <cell r="NR53">
            <v>15.303486881212701</v>
          </cell>
          <cell r="NS53">
            <v>79.346264666666301</v>
          </cell>
          <cell r="NT53">
            <v>49</v>
          </cell>
          <cell r="NU53">
            <v>6.0066666666666704</v>
          </cell>
          <cell r="NV53">
            <v>2.4084249084249101</v>
          </cell>
          <cell r="NW53">
            <v>2.5940761254328799</v>
          </cell>
          <cell r="NX53">
            <v>1.46901515310436</v>
          </cell>
          <cell r="NY53">
            <v>2.4032076385915602</v>
          </cell>
          <cell r="NZ53">
            <v>0</v>
          </cell>
          <cell r="OA53">
            <v>0</v>
          </cell>
          <cell r="OB53">
            <v>0</v>
          </cell>
          <cell r="OC53">
            <v>0</v>
          </cell>
          <cell r="OD53">
            <v>0</v>
          </cell>
          <cell r="OE53">
            <v>0</v>
          </cell>
          <cell r="OF53">
            <v>0</v>
          </cell>
          <cell r="OG53">
            <v>0</v>
          </cell>
          <cell r="OH53">
            <v>0</v>
          </cell>
          <cell r="OI53">
            <v>0</v>
          </cell>
          <cell r="OJ53">
            <v>0</v>
          </cell>
          <cell r="OK53">
            <v>547.02211591523906</v>
          </cell>
          <cell r="OL53">
            <v>78.980488695076005</v>
          </cell>
          <cell r="OM53">
            <v>76.931674694086794</v>
          </cell>
          <cell r="ON53">
            <v>0</v>
          </cell>
          <cell r="OO53">
            <v>47.645954604465501</v>
          </cell>
          <cell r="OP53">
            <v>-17.751177825507501</v>
          </cell>
          <cell r="OQ53">
            <v>43.502066305348002</v>
          </cell>
          <cell r="OR53">
            <v>0</v>
          </cell>
          <cell r="OS53">
            <v>0</v>
          </cell>
          <cell r="OT53">
            <v>0.187501519913402</v>
          </cell>
          <cell r="OU53">
            <v>-0.83659240178235506</v>
          </cell>
          <cell r="OV53">
            <v>0</v>
          </cell>
          <cell r="OW53">
            <v>-0.41105142909226799</v>
          </cell>
          <cell r="OX53">
            <v>0.66110817381117604</v>
          </cell>
          <cell r="OY53">
            <v>9.9069570906972206</v>
          </cell>
          <cell r="OZ53">
            <v>12.086034709750701</v>
          </cell>
          <cell r="PA53">
            <v>-20.711617217310302</v>
          </cell>
          <cell r="PB53">
            <v>2.4997425737338199</v>
          </cell>
          <cell r="PC53">
            <v>11.6737681526235</v>
          </cell>
          <cell r="PD53">
            <v>0.13166580671875</v>
          </cell>
          <cell r="PE53">
            <v>5.4818755668840602</v>
          </cell>
          <cell r="PF53">
            <v>0</v>
          </cell>
          <cell r="PG53">
            <v>0</v>
          </cell>
          <cell r="PH53">
            <v>-45.218304754162197</v>
          </cell>
          <cell r="PI53">
            <v>25.839567750513801</v>
          </cell>
          <cell r="PJ53">
            <v>71.057872504675998</v>
          </cell>
          <cell r="PK53">
            <v>22.724097793926799</v>
          </cell>
          <cell r="PL53">
            <v>15.9908154827302</v>
          </cell>
          <cell r="PM53">
            <v>5.1160838544976199</v>
          </cell>
          <cell r="PN53">
            <v>2.4997425737338199</v>
          </cell>
          <cell r="PO53">
            <v>-0.187797547840551</v>
          </cell>
          <cell r="PP53">
            <v>6.2027308625627304</v>
          </cell>
          <cell r="PQ53">
            <v>8.9152017347759802</v>
          </cell>
          <cell r="PR53">
            <v>2.6456385125137998</v>
          </cell>
          <cell r="PS53">
            <v>14.561484102601399</v>
          </cell>
          <cell r="PT53">
            <v>9.7869109090736703</v>
          </cell>
          <cell r="PU53">
            <v>0.13166580671875</v>
          </cell>
          <cell r="PV53">
            <v>0</v>
          </cell>
          <cell r="PW53">
            <v>0</v>
          </cell>
          <cell r="PX53">
            <v>0</v>
          </cell>
          <cell r="PY53">
            <v>0</v>
          </cell>
          <cell r="PZ53">
            <v>5.4818755668840602</v>
          </cell>
          <cell r="QA53">
            <v>0</v>
          </cell>
          <cell r="QB53">
            <v>0</v>
          </cell>
          <cell r="QC53">
            <v>0</v>
          </cell>
          <cell r="QD53">
            <v>14.842827301953299</v>
          </cell>
          <cell r="QE53">
            <v>13.6804875344368</v>
          </cell>
          <cell r="QF53">
            <v>13.9301218343721</v>
          </cell>
          <cell r="QG53">
            <v>6.4893825568122607E-2</v>
          </cell>
          <cell r="QH53">
            <v>-773</v>
          </cell>
          <cell r="QI53">
            <v>15839.0193260096</v>
          </cell>
          <cell r="QJ53">
            <v>4834.5704802206101</v>
          </cell>
          <cell r="QK53">
            <v>7853.8587186221603</v>
          </cell>
          <cell r="QL53">
            <v>4702.3054511952196</v>
          </cell>
          <cell r="QM53">
            <v>1872.3809667523001</v>
          </cell>
          <cell r="QN53">
            <v>1279.1723006746299</v>
          </cell>
          <cell r="QO53">
            <v>577.95665909382296</v>
          </cell>
          <cell r="QP53">
            <v>9207.0911307923507</v>
          </cell>
          <cell r="QQ53">
            <v>37084</v>
          </cell>
          <cell r="QR53">
            <v>9802.4043920498807</v>
          </cell>
          <cell r="QS53">
            <v>0</v>
          </cell>
          <cell r="QT53">
            <v>37356.585916000004</v>
          </cell>
          <cell r="QU53">
            <v>28510.0919226886</v>
          </cell>
          <cell r="QV53">
            <v>-11.4</v>
          </cell>
          <cell r="QW53">
            <v>-1379.7132612575399</v>
          </cell>
          <cell r="QX53">
            <v>-595.31326125753606</v>
          </cell>
          <cell r="QY53">
            <v>47.383212015111098</v>
          </cell>
          <cell r="QZ53">
            <v>47.383212015111098</v>
          </cell>
          <cell r="RA53">
            <v>0</v>
          </cell>
          <cell r="RB53">
            <v>0</v>
          </cell>
          <cell r="RC53">
            <v>0</v>
          </cell>
          <cell r="RD53">
            <v>0</v>
          </cell>
          <cell r="RE53">
            <v>0</v>
          </cell>
          <cell r="RF53">
            <v>50.2951451632334</v>
          </cell>
          <cell r="RG53">
            <v>-12.1075515322052</v>
          </cell>
          <cell r="RH53">
            <v>-5.5312328301111604</v>
          </cell>
          <cell r="RI53">
            <v>-8.3995488225259898</v>
          </cell>
          <cell r="RJ53">
            <v>2.6062203507873001</v>
          </cell>
          <cell r="RK53">
            <v>27.0553007486529</v>
          </cell>
          <cell r="RL53">
            <v>0</v>
          </cell>
          <cell r="RM53">
            <v>13.0439428420061</v>
          </cell>
          <cell r="RN53">
            <v>79.346264666666301</v>
          </cell>
          <cell r="RO53">
            <v>49</v>
          </cell>
          <cell r="RP53">
            <v>6.0066666666666704</v>
          </cell>
          <cell r="RQ53">
            <v>2.4084249084249101</v>
          </cell>
          <cell r="RR53">
            <v>2.5940761254328799</v>
          </cell>
          <cell r="RS53">
            <v>0.57486363989656797</v>
          </cell>
          <cell r="RT53">
            <v>0</v>
          </cell>
          <cell r="RU53">
            <v>0</v>
          </cell>
          <cell r="RV53">
            <v>0</v>
          </cell>
          <cell r="RW53">
            <v>0</v>
          </cell>
          <cell r="RX53">
            <v>0</v>
          </cell>
          <cell r="RY53">
            <v>8.1342452839613397</v>
          </cell>
          <cell r="RZ53">
            <v>0</v>
          </cell>
          <cell r="SA53">
            <v>0</v>
          </cell>
          <cell r="SB53">
            <v>-7.7269465851880303</v>
          </cell>
          <cell r="SC53">
            <v>-0.22123008942657199</v>
          </cell>
          <cell r="SD53">
            <v>0</v>
          </cell>
          <cell r="SE53">
            <v>42243.368037596701</v>
          </cell>
          <cell r="SF53">
            <v>592.473574310912</v>
          </cell>
          <cell r="SG53">
            <v>78.980488695076005</v>
          </cell>
          <cell r="SH53">
            <v>76.931674694086794</v>
          </cell>
          <cell r="SI53">
            <v>49.1818407615973</v>
          </cell>
          <cell r="SJ53">
            <v>-10.382385498823799</v>
          </cell>
          <cell r="SK53">
            <v>0</v>
          </cell>
          <cell r="SL53">
            <v>0</v>
          </cell>
          <cell r="SM53">
            <v>-0.72638868565607595</v>
          </cell>
          <cell r="SN53">
            <v>5.1384563614435397</v>
          </cell>
          <cell r="SO53">
            <v>0</v>
          </cell>
          <cell r="SP53">
            <v>-1.9341473256441899</v>
          </cell>
          <cell r="SQ53">
            <v>1.09219551361712</v>
          </cell>
          <cell r="SR53">
            <v>10.575037116552901</v>
          </cell>
          <cell r="SS53">
            <v>12.551232886314001</v>
          </cell>
          <cell r="ST53">
            <v>-9.5443855693481403</v>
          </cell>
          <cell r="SU53">
            <v>0.63677969485802499</v>
          </cell>
          <cell r="SV53">
            <v>7.69934589045143</v>
          </cell>
          <cell r="SW53">
            <v>0</v>
          </cell>
          <cell r="SX53">
            <v>0</v>
          </cell>
          <cell r="SY53">
            <v>5.5605946591614801</v>
          </cell>
          <cell r="SZ53">
            <v>9.9673511749847297</v>
          </cell>
          <cell r="TA53">
            <v>0</v>
          </cell>
          <cell r="TB53">
            <v>0</v>
          </cell>
          <cell r="TC53">
            <v>-48.992466251598202</v>
          </cell>
          <cell r="TD53">
            <v>-572.46746324979404</v>
          </cell>
          <cell r="TE53">
            <v>24.735459063344202</v>
          </cell>
          <cell r="TF53">
            <v>73.727925314942397</v>
          </cell>
          <cell r="TG53">
            <v>16.6025943415552</v>
          </cell>
          <cell r="TH53">
            <v>1.95147025628829</v>
          </cell>
          <cell r="TI53">
            <v>61.271157137394397</v>
          </cell>
          <cell r="TJ53">
            <v>10.817642539950301</v>
          </cell>
          <cell r="TK53">
            <v>6.9721299991518899</v>
          </cell>
          <cell r="TL53">
            <v>0.63677969485802499</v>
          </cell>
          <cell r="TM53">
            <v>1.3649451014712299</v>
          </cell>
          <cell r="TN53">
            <v>-6.5449622122346804</v>
          </cell>
          <cell r="TO53">
            <v>13.3446883302164</v>
          </cell>
          <cell r="TP53">
            <v>1.6928415446574301</v>
          </cell>
          <cell r="TQ53">
            <v>9.46211924294151</v>
          </cell>
          <cell r="TR53">
            <v>7.1948551345032401</v>
          </cell>
          <cell r="TS53">
            <v>5.5605946591614801</v>
          </cell>
          <cell r="TT53">
            <v>0</v>
          </cell>
          <cell r="TU53">
            <v>0</v>
          </cell>
          <cell r="TV53">
            <v>9.9673511749847297</v>
          </cell>
          <cell r="TW53">
            <v>0</v>
          </cell>
          <cell r="TX53">
            <v>0</v>
          </cell>
          <cell r="TY53">
            <v>0</v>
          </cell>
          <cell r="TZ53">
            <v>8.1342452839613397</v>
          </cell>
          <cell r="UA53">
            <v>7.1839627541005804</v>
          </cell>
          <cell r="UB53">
            <v>6.81850941138444</v>
          </cell>
          <cell r="UC53">
            <v>-10.093644649769001</v>
          </cell>
          <cell r="UD53">
            <v>5.8107024291388596</v>
          </cell>
          <cell r="UE53">
            <v>-6.03275892489585</v>
          </cell>
          <cell r="UF53">
            <v>7.8891583601481203</v>
          </cell>
          <cell r="UG53">
            <v>-11.7716003005259</v>
          </cell>
          <cell r="UH53">
            <v>4.2344277385699902</v>
          </cell>
          <cell r="UI53">
            <v>8.8356827335476495</v>
          </cell>
          <cell r="UJ53">
            <v>42.578166752567299</v>
          </cell>
          <cell r="UK53">
            <v>3.2383271576277699</v>
          </cell>
          <cell r="UL53">
            <v>304205.57842559001</v>
          </cell>
          <cell r="UM53">
            <v>1076.1748652225999</v>
          </cell>
          <cell r="UN53">
            <v>151337.36813611499</v>
          </cell>
          <cell r="UO53">
            <v>42275.722132676397</v>
          </cell>
          <cell r="UP53">
            <v>62892.5065558071</v>
          </cell>
          <cell r="UQ53">
            <v>8462.3941375418399</v>
          </cell>
          <cell r="UR53">
            <v>164403.44423451301</v>
          </cell>
          <cell r="US53">
            <v>1.9104440347354299</v>
          </cell>
          <cell r="UT53">
            <v>0.51707726732750403</v>
          </cell>
          <cell r="UU53">
            <v>0.51707726732750403</v>
          </cell>
          <cell r="UV53">
            <v>0.195913472980009</v>
          </cell>
          <cell r="UW53">
            <v>14984.353526082101</v>
          </cell>
          <cell r="UX53">
            <v>111948.54746487799</v>
          </cell>
          <cell r="UY53">
            <v>105829.293368529</v>
          </cell>
          <cell r="UZ53">
            <v>20616.784423130699</v>
          </cell>
          <cell r="VA53">
            <v>24206.9388637745</v>
          </cell>
          <cell r="VB53">
            <v>172271.057227571</v>
          </cell>
          <cell r="VC53">
            <v>9.6814435403919895E-3</v>
          </cell>
          <cell r="VD53">
            <v>1.65486663618238E-2</v>
          </cell>
          <cell r="VE53">
            <v>1.1413906123162201</v>
          </cell>
          <cell r="VF53">
            <v>0</v>
          </cell>
          <cell r="VG53">
            <v>4.8615987931646003E-2</v>
          </cell>
          <cell r="VH53">
            <v>0.118747367023098</v>
          </cell>
          <cell r="VI53">
            <v>4.0307425737628596E-3</v>
          </cell>
          <cell r="VJ53">
            <v>0.35199999999999998</v>
          </cell>
          <cell r="VK53">
            <v>8.2101883726910199E-2</v>
          </cell>
          <cell r="VL53">
            <v>5.9154349972014401E-2</v>
          </cell>
          <cell r="VM53">
            <v>0.17849976538486401</v>
          </cell>
          <cell r="VN53">
            <v>3.4646670690870199E-2</v>
          </cell>
          <cell r="VO53">
            <v>29.467207017966899</v>
          </cell>
          <cell r="VP53">
            <v>18.0078753468039</v>
          </cell>
          <cell r="VQ53">
            <v>8.2895350753699102</v>
          </cell>
          <cell r="VR53">
            <v>1.0148417166547099</v>
          </cell>
          <cell r="VS53">
            <v>0.80652175269397797</v>
          </cell>
          <cell r="VT53">
            <v>2.2370508628002699</v>
          </cell>
          <cell r="VU53">
            <v>-1.8408808725663299</v>
          </cell>
          <cell r="VV53">
            <v>-1.8408808725663299</v>
          </cell>
          <cell r="VW53">
            <v>5.7896181185335998</v>
          </cell>
          <cell r="VX53">
            <v>1.20882414062636</v>
          </cell>
          <cell r="VY53">
            <v>0.18611413671312099</v>
          </cell>
          <cell r="VZ53">
            <v>0.85162659010378805</v>
          </cell>
          <cell r="WA53">
            <v>-1.5432720158832001</v>
          </cell>
          <cell r="WB53">
            <v>-1.5432720158832001</v>
          </cell>
          <cell r="WC53">
            <v>2.4591329196714001E-2</v>
          </cell>
          <cell r="WD53">
            <v>9.3129116041949303E-3</v>
          </cell>
          <cell r="WE53">
            <v>6.3924968554037997</v>
          </cell>
          <cell r="WF53">
            <v>0.95351336062976499</v>
          </cell>
          <cell r="WG53">
            <v>12.9930218729793</v>
          </cell>
          <cell r="WH53">
            <v>0.75377063077419804</v>
          </cell>
          <cell r="WI53">
            <v>132517.352557773</v>
          </cell>
          <cell r="WJ53">
            <v>1.00219240988604</v>
          </cell>
          <cell r="WK53">
            <v>125432.818915656</v>
          </cell>
          <cell r="WL53">
            <v>0</v>
          </cell>
        </row>
        <row r="54">
          <cell r="B54" t="str">
            <v>1982Q2</v>
          </cell>
          <cell r="C54">
            <v>4.8978368245002298E-2</v>
          </cell>
          <cell r="D54">
            <v>0.3</v>
          </cell>
          <cell r="E54">
            <v>0</v>
          </cell>
          <cell r="F54">
            <v>1</v>
          </cell>
          <cell r="G54">
            <v>0</v>
          </cell>
          <cell r="H54">
            <v>0</v>
          </cell>
          <cell r="I54">
            <v>41.1444743023957</v>
          </cell>
          <cell r="J54">
            <v>41.054466085084499</v>
          </cell>
          <cell r="K54">
            <v>41.1444743023957</v>
          </cell>
          <cell r="L54">
            <v>-880.43274191705996</v>
          </cell>
          <cell r="M54">
            <v>5685.4849299999996</v>
          </cell>
          <cell r="N54">
            <v>-68.146479000000895</v>
          </cell>
          <cell r="O54">
            <v>-588.53274191705998</v>
          </cell>
          <cell r="P54">
            <v>6.8361430627328801E-2</v>
          </cell>
          <cell r="Q54">
            <v>-281</v>
          </cell>
          <cell r="R54">
            <v>-4288.6001208010302</v>
          </cell>
          <cell r="S54">
            <v>-13275.590691036001</v>
          </cell>
          <cell r="T54">
            <v>-649</v>
          </cell>
          <cell r="U54">
            <v>-0.116645793534273</v>
          </cell>
          <cell r="V54">
            <v>-10.9</v>
          </cell>
          <cell r="W54">
            <v>79952.949635114899</v>
          </cell>
          <cell r="X54">
            <v>294668.86542990501</v>
          </cell>
          <cell r="Y54">
            <v>0</v>
          </cell>
          <cell r="Z54">
            <v>345.957780814834</v>
          </cell>
          <cell r="AA54">
            <v>253.34855004318001</v>
          </cell>
          <cell r="AB54">
            <v>5364.9187062279798</v>
          </cell>
          <cell r="AC54">
            <v>14138.039790242499</v>
          </cell>
          <cell r="AD54">
            <v>6.9433395359953604E-2</v>
          </cell>
          <cell r="AE54">
            <v>6.9433395359953604E-2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.377199985648279</v>
          </cell>
          <cell r="AW54">
            <v>148130.126866787</v>
          </cell>
          <cell r="AX54">
            <v>137127.12123981799</v>
          </cell>
          <cell r="AY54">
            <v>517338.01191956399</v>
          </cell>
          <cell r="AZ54">
            <v>46799.2824580261</v>
          </cell>
          <cell r="BA54">
            <v>530970.71898438502</v>
          </cell>
          <cell r="BB54">
            <v>9828.3029246914793</v>
          </cell>
          <cell r="BC54">
            <v>9571.9163069028</v>
          </cell>
          <cell r="BD54">
            <v>25586.0586218768</v>
          </cell>
          <cell r="BE54">
            <v>25839.0586218768</v>
          </cell>
          <cell r="BF54">
            <v>6.84507292891236E-3</v>
          </cell>
          <cell r="BG54">
            <v>1.01652646453006E-2</v>
          </cell>
          <cell r="BH54">
            <v>7.8976119295838896E-3</v>
          </cell>
          <cell r="BI54">
            <v>6.1909586617909899E-3</v>
          </cell>
          <cell r="BJ54">
            <v>46817.628367665602</v>
          </cell>
          <cell r="BK54">
            <v>-34.070098289049596</v>
          </cell>
          <cell r="BL54">
            <v>0</v>
          </cell>
          <cell r="BM54">
            <v>0.15081632211101301</v>
          </cell>
          <cell r="BN54">
            <v>132531.00933837899</v>
          </cell>
          <cell r="BO54">
            <v>5452918.7079934999</v>
          </cell>
          <cell r="BP54">
            <v>5793708.0652309703</v>
          </cell>
          <cell r="BQ54">
            <v>137009.26951056501</v>
          </cell>
          <cell r="BR54">
            <v>1.62134575050502E-2</v>
          </cell>
          <cell r="BS54">
            <v>1.0171799949982301</v>
          </cell>
          <cell r="BT54">
            <v>0.17013994051579001</v>
          </cell>
          <cell r="BU54">
            <v>37357.949982030499</v>
          </cell>
          <cell r="BV54">
            <v>0</v>
          </cell>
          <cell r="BW54">
            <v>7685.3912996701902</v>
          </cell>
          <cell r="BX54">
            <v>0</v>
          </cell>
          <cell r="BY54">
            <v>6703.6840000000002</v>
          </cell>
          <cell r="BZ54">
            <v>3746.0883815205202</v>
          </cell>
          <cell r="CA54">
            <v>16872.0039220197</v>
          </cell>
          <cell r="CB54">
            <v>3086.32</v>
          </cell>
          <cell r="CC54">
            <v>15196.743</v>
          </cell>
          <cell r="CD54">
            <v>151301.79727191399</v>
          </cell>
          <cell r="CE54">
            <v>39343.741300059701</v>
          </cell>
          <cell r="CF54">
            <v>145040.03317651601</v>
          </cell>
          <cell r="CG54">
            <v>29034.486710000001</v>
          </cell>
          <cell r="CH54">
            <v>131213</v>
          </cell>
          <cell r="CI54">
            <v>27987.136866219498</v>
          </cell>
          <cell r="CJ54">
            <v>104429.12813925301</v>
          </cell>
          <cell r="CK54">
            <v>23583.544000000002</v>
          </cell>
          <cell r="CL54">
            <v>93647.72</v>
          </cell>
          <cell r="CM54">
            <v>2985.48561584046</v>
          </cell>
          <cell r="CN54">
            <v>8607.4832449730802</v>
          </cell>
          <cell r="CO54">
            <v>4642.6585316992596</v>
          </cell>
          <cell r="CP54">
            <v>15445.9209852979</v>
          </cell>
          <cell r="CQ54">
            <v>3791.2473748860002</v>
          </cell>
          <cell r="CR54">
            <v>15664.852999999999</v>
          </cell>
          <cell r="CS54">
            <v>13237.202786217</v>
          </cell>
          <cell r="CT54">
            <v>52948.811144868101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9271</v>
          </cell>
          <cell r="CZ54">
            <v>37084</v>
          </cell>
          <cell r="DA54">
            <v>13265.3562298244</v>
          </cell>
          <cell r="DB54">
            <v>53061.424919297599</v>
          </cell>
          <cell r="DC54">
            <v>10477.033028661601</v>
          </cell>
          <cell r="DD54">
            <v>41908.132114646498</v>
          </cell>
          <cell r="DE54">
            <v>0</v>
          </cell>
          <cell r="DF54">
            <v>1</v>
          </cell>
          <cell r="DG54">
            <v>1</v>
          </cell>
          <cell r="DH54">
            <v>1</v>
          </cell>
          <cell r="DI54">
            <v>1</v>
          </cell>
          <cell r="DJ54">
            <v>0</v>
          </cell>
          <cell r="DK54">
            <v>0</v>
          </cell>
          <cell r="DL54">
            <v>199467</v>
          </cell>
          <cell r="DM54">
            <v>27528.206618960601</v>
          </cell>
          <cell r="DN54">
            <v>-6.9962737715709697E-2</v>
          </cell>
          <cell r="DO54">
            <v>-5.0590319114486602E-2</v>
          </cell>
          <cell r="DP54">
            <v>104549.85923173001</v>
          </cell>
          <cell r="DQ54">
            <v>135043.42885548799</v>
          </cell>
          <cell r="DR54">
            <v>524858.64349761896</v>
          </cell>
          <cell r="DS54">
            <v>9239.7701827744295</v>
          </cell>
          <cell r="DT54">
            <v>25463.0413072226</v>
          </cell>
          <cell r="DU54">
            <v>181943.07666492101</v>
          </cell>
          <cell r="DV54">
            <v>145202.170205314</v>
          </cell>
          <cell r="DW54">
            <v>131822.39874772201</v>
          </cell>
          <cell r="DX54">
            <v>40434.247694571</v>
          </cell>
          <cell r="DY54">
            <v>1628.9513041131399</v>
          </cell>
          <cell r="DZ54">
            <v>4361.2713127265397</v>
          </cell>
          <cell r="EA54">
            <v>131151.17494382901</v>
          </cell>
          <cell r="EB54">
            <v>510680.62196872901</v>
          </cell>
          <cell r="EC54">
            <v>129999.29325674599</v>
          </cell>
          <cell r="ED54">
            <v>508739.562508584</v>
          </cell>
          <cell r="EE54">
            <v>-3.0499999999999999E-2</v>
          </cell>
          <cell r="EF54">
            <v>49426.318144501303</v>
          </cell>
          <cell r="EG54">
            <v>30474.166450542099</v>
          </cell>
          <cell r="EH54">
            <v>120147.01335432399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4135.1363483810001</v>
          </cell>
          <cell r="EN54">
            <v>21809.627278173</v>
          </cell>
          <cell r="EO54">
            <v>0</v>
          </cell>
          <cell r="EP54">
            <v>0</v>
          </cell>
          <cell r="EQ54">
            <v>11419.023136486599</v>
          </cell>
          <cell r="ER54">
            <v>41112.409464164703</v>
          </cell>
          <cell r="ES54">
            <v>0</v>
          </cell>
          <cell r="ET54">
            <v>0</v>
          </cell>
          <cell r="EU54">
            <v>15554.1594848676</v>
          </cell>
          <cell r="EV54">
            <v>62922.036742337703</v>
          </cell>
          <cell r="EW54">
            <v>1519.08329217199</v>
          </cell>
          <cell r="EX54">
            <v>4254.9457083083198</v>
          </cell>
          <cell r="EY54">
            <v>6092.6884983713599</v>
          </cell>
          <cell r="EZ54">
            <v>23765.712288526101</v>
          </cell>
          <cell r="FA54">
            <v>423.53636094143098</v>
          </cell>
          <cell r="FB54">
            <v>1157.67559180589</v>
          </cell>
          <cell r="FC54">
            <v>2115.59853438546</v>
          </cell>
          <cell r="FD54">
            <v>9156.0563941851706</v>
          </cell>
          <cell r="FE54">
            <v>34583.997778286299</v>
          </cell>
          <cell r="FF54">
            <v>3.0499999999999999E-2</v>
          </cell>
          <cell r="FG54">
            <v>635.426643448248</v>
          </cell>
          <cell r="FH54">
            <v>1674.1262187935299</v>
          </cell>
          <cell r="FI54">
            <v>437.42520025065102</v>
          </cell>
          <cell r="FJ54">
            <v>745.54791897732503</v>
          </cell>
          <cell r="FK54">
            <v>256.386617788688</v>
          </cell>
          <cell r="FL54">
            <v>253</v>
          </cell>
          <cell r="FM54">
            <v>46222.316566938098</v>
          </cell>
          <cell r="FN54">
            <v>0</v>
          </cell>
          <cell r="FO54">
            <v>3349.8166457111902</v>
          </cell>
          <cell r="FP54">
            <v>0</v>
          </cell>
          <cell r="FQ54">
            <v>3140.7572352934499</v>
          </cell>
          <cell r="FR54">
            <v>1152.3622205501099</v>
          </cell>
          <cell r="FS54">
            <v>6078.0852529346403</v>
          </cell>
          <cell r="FT54">
            <v>1086.1485822941299</v>
          </cell>
          <cell r="FU54">
            <v>6058.75663383754</v>
          </cell>
          <cell r="FV54">
            <v>162619.46349535699</v>
          </cell>
          <cell r="FW54">
            <v>34801.722243169803</v>
          </cell>
          <cell r="FX54">
            <v>141660.35219012</v>
          </cell>
          <cell r="FY54">
            <v>23349.001779999999</v>
          </cell>
          <cell r="FZ54">
            <v>130959</v>
          </cell>
          <cell r="GA54">
            <v>3574.0183577575199</v>
          </cell>
          <cell r="GB54">
            <v>8983.5005596272294</v>
          </cell>
          <cell r="GC54">
            <v>33194.206554870201</v>
          </cell>
          <cell r="GD54">
            <v>132610.10991488199</v>
          </cell>
          <cell r="GE54">
            <v>26857.2711749259</v>
          </cell>
          <cell r="GF54">
            <v>121759.486130869</v>
          </cell>
          <cell r="GG54">
            <v>13370.9915315403</v>
          </cell>
          <cell r="GH54">
            <v>58555.673381503999</v>
          </cell>
          <cell r="GI54">
            <v>9339.1464790000009</v>
          </cell>
          <cell r="GJ54">
            <v>56987.481</v>
          </cell>
          <cell r="GK54">
            <v>2578.0462965616698</v>
          </cell>
          <cell r="GL54">
            <v>7086.7475189077404</v>
          </cell>
          <cell r="GM54">
            <v>0.45819589846551001</v>
          </cell>
          <cell r="GN54">
            <v>5.1707726732750396E-3</v>
          </cell>
          <cell r="GO54">
            <v>0.108954084414876</v>
          </cell>
          <cell r="GP54">
            <v>0</v>
          </cell>
          <cell r="GQ54">
            <v>0.45819589846551001</v>
          </cell>
          <cell r="GR54">
            <v>0.108954084414876</v>
          </cell>
          <cell r="GS54">
            <v>36256</v>
          </cell>
          <cell r="GT54">
            <v>2.5000000000000001E-2</v>
          </cell>
          <cell r="GU54">
            <v>1750157.7408086499</v>
          </cell>
          <cell r="GV54">
            <v>677327.85561921506</v>
          </cell>
          <cell r="GW54">
            <v>829193.36851089797</v>
          </cell>
          <cell r="GX54">
            <v>93351.406381571302</v>
          </cell>
          <cell r="GY54">
            <v>8704.3333333333303</v>
          </cell>
          <cell r="GZ54">
            <v>2.51944988556418E-2</v>
          </cell>
          <cell r="HA54">
            <v>-163211</v>
          </cell>
          <cell r="HB54">
            <v>-21663.271138971599</v>
          </cell>
          <cell r="HC54">
            <v>0.78980488695076001</v>
          </cell>
          <cell r="HD54">
            <v>0.78980488695076001</v>
          </cell>
          <cell r="HE54">
            <v>6.7100947878872705E-2</v>
          </cell>
          <cell r="HF54">
            <v>0.84306978923255305</v>
          </cell>
          <cell r="HG54">
            <v>5.9173898491127003E-2</v>
          </cell>
          <cell r="HH54">
            <v>6.8420731471962704E-2</v>
          </cell>
          <cell r="HI54">
            <v>4.3509277636683497E-2</v>
          </cell>
          <cell r="HJ54">
            <v>8.4597762526030101E-2</v>
          </cell>
          <cell r="HK54">
            <v>6.9515512085452397E-2</v>
          </cell>
          <cell r="HL54">
            <v>6.9399599138750906E-2</v>
          </cell>
          <cell r="HM54">
            <v>7.7322354724080403E-2</v>
          </cell>
          <cell r="HN54">
            <v>0.84697976395073704</v>
          </cell>
          <cell r="HO54">
            <v>0.80909513925361198</v>
          </cell>
          <cell r="HP54">
            <v>0.80468464658246197</v>
          </cell>
          <cell r="HQ54">
            <v>0.60176546633885697</v>
          </cell>
          <cell r="HR54">
            <v>172271.057227571</v>
          </cell>
          <cell r="HS54">
            <v>0.02</v>
          </cell>
          <cell r="HT54">
            <v>5.0000000000000001E-3</v>
          </cell>
          <cell r="HU54">
            <v>2.86881895724975E-2</v>
          </cell>
          <cell r="HV54">
            <v>2.85640098396601E-2</v>
          </cell>
          <cell r="HW54">
            <v>3491.9492908807101</v>
          </cell>
          <cell r="HX54">
            <v>7.9915670353338797E-2</v>
          </cell>
          <cell r="HY54">
            <v>0.74034771459854298</v>
          </cell>
          <cell r="HZ54">
            <v>0.79034977476057899</v>
          </cell>
          <cell r="IA54">
            <v>0.81661129049229597</v>
          </cell>
          <cell r="IB54">
            <v>0.79148391075270397</v>
          </cell>
          <cell r="IC54">
            <v>-0.25</v>
          </cell>
          <cell r="ID54">
            <v>0.75</v>
          </cell>
          <cell r="IE54">
            <v>-0.25</v>
          </cell>
          <cell r="IF54">
            <v>-0.25</v>
          </cell>
          <cell r="IG54">
            <v>6.6355007437053403E-3</v>
          </cell>
          <cell r="IH54">
            <v>1.9070347654187102E-2</v>
          </cell>
          <cell r="II54">
            <v>9.6814435403919895E-3</v>
          </cell>
          <cell r="IJ54">
            <v>1.65486663618238E-2</v>
          </cell>
          <cell r="IK54">
            <v>1.1417780028739899</v>
          </cell>
          <cell r="IL54">
            <v>1.02702841744243</v>
          </cell>
          <cell r="IM54">
            <v>1.0035388775336</v>
          </cell>
          <cell r="IN54">
            <v>0.96006921921547195</v>
          </cell>
          <cell r="IO54">
            <v>0.78142522604703402</v>
          </cell>
          <cell r="IP54">
            <v>1.13010125820951</v>
          </cell>
          <cell r="IQ54">
            <v>22.9233524515281</v>
          </cell>
          <cell r="IR54">
            <v>0.755393288441079</v>
          </cell>
          <cell r="IS54">
            <v>0</v>
          </cell>
          <cell r="IT54">
            <v>98606.304018171606</v>
          </cell>
          <cell r="IU54">
            <v>4.9219899753694403E-2</v>
          </cell>
          <cell r="IV54">
            <v>1.0461440647542799</v>
          </cell>
          <cell r="IW54">
            <v>0.118747367023098</v>
          </cell>
          <cell r="IX54">
            <v>1.4999999999999999E-2</v>
          </cell>
          <cell r="IY54">
            <v>4.0307425737628596E-3</v>
          </cell>
          <cell r="IZ54">
            <v>0.35199999999999998</v>
          </cell>
          <cell r="JA54">
            <v>6.0066666666666699E-2</v>
          </cell>
          <cell r="JB54">
            <v>2.89010989010989E-2</v>
          </cell>
          <cell r="JC54">
            <v>4.4999999999999998E-2</v>
          </cell>
          <cell r="JD54">
            <v>0.49</v>
          </cell>
          <cell r="JE54">
            <v>8.2101883726910199E-2</v>
          </cell>
          <cell r="JF54">
            <v>5.1672483605179502E-2</v>
          </cell>
          <cell r="JG54">
            <v>27.0278080488761</v>
          </cell>
          <cell r="JH54">
            <v>0.17849976538486401</v>
          </cell>
          <cell r="JI54">
            <v>3.4646670690870199E-2</v>
          </cell>
          <cell r="JJ54">
            <v>0</v>
          </cell>
          <cell r="JK54">
            <v>0</v>
          </cell>
          <cell r="JL54">
            <v>0</v>
          </cell>
          <cell r="JM54">
            <v>0</v>
          </cell>
          <cell r="JN54">
            <v>0</v>
          </cell>
          <cell r="JO54">
            <v>0</v>
          </cell>
          <cell r="JP54">
            <v>0</v>
          </cell>
          <cell r="JQ54">
            <v>0</v>
          </cell>
          <cell r="JR54">
            <v>0</v>
          </cell>
          <cell r="JS54">
            <v>0</v>
          </cell>
          <cell r="JT54">
            <v>0</v>
          </cell>
          <cell r="JU54">
            <v>0</v>
          </cell>
          <cell r="JV54">
            <v>0</v>
          </cell>
          <cell r="JW54">
            <v>0</v>
          </cell>
          <cell r="JX54">
            <v>0</v>
          </cell>
          <cell r="JY54">
            <v>0</v>
          </cell>
          <cell r="JZ54">
            <v>0</v>
          </cell>
          <cell r="KA54">
            <v>0</v>
          </cell>
          <cell r="KB54">
            <v>0</v>
          </cell>
          <cell r="KC54">
            <v>0</v>
          </cell>
          <cell r="KD54">
            <v>0</v>
          </cell>
          <cell r="KE54">
            <v>0</v>
          </cell>
          <cell r="KF54">
            <v>0</v>
          </cell>
          <cell r="KG54">
            <v>0</v>
          </cell>
          <cell r="KH54">
            <v>0</v>
          </cell>
          <cell r="KI54">
            <v>0</v>
          </cell>
          <cell r="KJ54">
            <v>0</v>
          </cell>
          <cell r="KK54">
            <v>0</v>
          </cell>
          <cell r="KL54">
            <v>0</v>
          </cell>
          <cell r="KM54">
            <v>0</v>
          </cell>
          <cell r="KN54">
            <v>0</v>
          </cell>
          <cell r="KO54">
            <v>0</v>
          </cell>
          <cell r="KP54">
            <v>0</v>
          </cell>
          <cell r="KQ54">
            <v>0</v>
          </cell>
          <cell r="KR54">
            <v>0</v>
          </cell>
          <cell r="KS54">
            <v>0</v>
          </cell>
          <cell r="KT54">
            <v>0</v>
          </cell>
          <cell r="KU54">
            <v>0</v>
          </cell>
          <cell r="KV54">
            <v>0</v>
          </cell>
          <cell r="KW54">
            <v>0</v>
          </cell>
          <cell r="KX54">
            <v>0</v>
          </cell>
          <cell r="KY54">
            <v>0</v>
          </cell>
          <cell r="KZ54">
            <v>0</v>
          </cell>
          <cell r="LA54">
            <v>0</v>
          </cell>
          <cell r="LB54">
            <v>0</v>
          </cell>
          <cell r="LC54">
            <v>0</v>
          </cell>
          <cell r="LD54">
            <v>0</v>
          </cell>
          <cell r="LE54">
            <v>0</v>
          </cell>
          <cell r="LF54">
            <v>0</v>
          </cell>
          <cell r="LG54">
            <v>0</v>
          </cell>
          <cell r="LH54">
            <v>0</v>
          </cell>
          <cell r="LI54">
            <v>0</v>
          </cell>
          <cell r="LJ54">
            <v>0</v>
          </cell>
          <cell r="LK54">
            <v>0</v>
          </cell>
          <cell r="LL54">
            <v>0</v>
          </cell>
          <cell r="LM54">
            <v>0</v>
          </cell>
          <cell r="LN54">
            <v>0</v>
          </cell>
          <cell r="LO54">
            <v>0</v>
          </cell>
          <cell r="LP54">
            <v>0</v>
          </cell>
          <cell r="LQ54">
            <v>0.47560297120645401</v>
          </cell>
          <cell r="LR54">
            <v>0</v>
          </cell>
          <cell r="LS54">
            <v>477.44187328503801</v>
          </cell>
          <cell r="LT54">
            <v>49</v>
          </cell>
          <cell r="LU54">
            <v>27128.8659866075</v>
          </cell>
          <cell r="LV54">
            <v>3682.1339321596301</v>
          </cell>
          <cell r="LW54">
            <v>685.52501098456401</v>
          </cell>
          <cell r="LX54">
            <v>1439.07609292899</v>
          </cell>
          <cell r="LY54">
            <v>15317.789284348601</v>
          </cell>
          <cell r="LZ54">
            <v>5.0000000000000001E-3</v>
          </cell>
          <cell r="MA54">
            <v>0</v>
          </cell>
          <cell r="MB54">
            <v>0</v>
          </cell>
          <cell r="MC54">
            <v>2708.1464565152</v>
          </cell>
          <cell r="MD54">
            <v>4076.8936723982501</v>
          </cell>
          <cell r="ME54">
            <v>177.11517116245199</v>
          </cell>
          <cell r="MF54">
            <v>666.66868164919697</v>
          </cell>
          <cell r="MG54">
            <v>4.1260000000000003E-3</v>
          </cell>
          <cell r="MH54">
            <v>0.25805051627096098</v>
          </cell>
          <cell r="MI54">
            <v>0</v>
          </cell>
          <cell r="MJ54">
            <v>3972.6357558259501</v>
          </cell>
          <cell r="MK54">
            <v>8637.00707200742</v>
          </cell>
          <cell r="ML54">
            <v>1557.53282824608</v>
          </cell>
          <cell r="MM54">
            <v>16.621442655432201</v>
          </cell>
          <cell r="MN54">
            <v>17.70139863747</v>
          </cell>
          <cell r="MO54">
            <v>3529.5135401305602</v>
          </cell>
          <cell r="MP54">
            <v>1.3141812426574201E-2</v>
          </cell>
          <cell r="MQ54">
            <v>363.15850088818001</v>
          </cell>
          <cell r="MR54">
            <v>2.5940761254328801E-2</v>
          </cell>
          <cell r="MS54">
            <v>3.4148376688369199E-3</v>
          </cell>
          <cell r="MT54">
            <v>0.33138730857457599</v>
          </cell>
          <cell r="MU54">
            <v>0.47953190930592199</v>
          </cell>
          <cell r="MV54">
            <v>192049.718320393</v>
          </cell>
          <cell r="MW54">
            <v>0.14271868335228399</v>
          </cell>
          <cell r="MX54">
            <v>0.542575492361558</v>
          </cell>
          <cell r="MY54">
            <v>9.1196741759091496E-2</v>
          </cell>
          <cell r="MZ54">
            <v>0.70147222433848799</v>
          </cell>
          <cell r="NA54">
            <v>0.123532584253036</v>
          </cell>
          <cell r="NB54">
            <v>0.52871752648152304</v>
          </cell>
          <cell r="NC54">
            <v>-1608.4879365514701</v>
          </cell>
          <cell r="ND54">
            <v>5022.3560224155599</v>
          </cell>
          <cell r="NE54">
            <v>247.19985995065699</v>
          </cell>
          <cell r="NF54">
            <v>137.887414440855</v>
          </cell>
          <cell r="NG54">
            <v>35711.264547000901</v>
          </cell>
          <cell r="NH54">
            <v>45.819589846550898</v>
          </cell>
          <cell r="NI54">
            <v>45.819589846550898</v>
          </cell>
          <cell r="NJ54">
            <v>0</v>
          </cell>
          <cell r="NK54">
            <v>0</v>
          </cell>
          <cell r="NL54">
            <v>0</v>
          </cell>
          <cell r="NM54">
            <v>0</v>
          </cell>
          <cell r="NN54">
            <v>0</v>
          </cell>
          <cell r="NO54">
            <v>48.859189249058502</v>
          </cell>
          <cell r="NP54">
            <v>-5.0590319114486597</v>
          </cell>
          <cell r="NQ54">
            <v>40.0005072074106</v>
          </cell>
          <cell r="NR54">
            <v>16.3866301994066</v>
          </cell>
          <cell r="NS54">
            <v>79.346264666666301</v>
          </cell>
          <cell r="NT54">
            <v>49</v>
          </cell>
          <cell r="NU54">
            <v>6.0066666666666704</v>
          </cell>
          <cell r="NV54">
            <v>2.8901098901098901</v>
          </cell>
          <cell r="NW54">
            <v>2.5940761254328799</v>
          </cell>
          <cell r="NX54">
            <v>0.34148376688369197</v>
          </cell>
          <cell r="NY54">
            <v>2.27514110414777</v>
          </cell>
          <cell r="NZ54">
            <v>0</v>
          </cell>
          <cell r="OA54">
            <v>0</v>
          </cell>
          <cell r="OB54">
            <v>0</v>
          </cell>
          <cell r="OC54">
            <v>0</v>
          </cell>
          <cell r="OD54">
            <v>0</v>
          </cell>
          <cell r="OE54">
            <v>0</v>
          </cell>
          <cell r="OF54">
            <v>0</v>
          </cell>
          <cell r="OG54">
            <v>0</v>
          </cell>
          <cell r="OH54">
            <v>0</v>
          </cell>
          <cell r="OI54">
            <v>0</v>
          </cell>
          <cell r="OJ54">
            <v>0</v>
          </cell>
          <cell r="OK54">
            <v>457.18694124248299</v>
          </cell>
          <cell r="OL54">
            <v>78.980488695076005</v>
          </cell>
          <cell r="OM54">
            <v>76.931674694086794</v>
          </cell>
          <cell r="ON54">
            <v>0</v>
          </cell>
          <cell r="OO54">
            <v>52.442603462768801</v>
          </cell>
          <cell r="OP54">
            <v>-4.2734048896839996</v>
          </cell>
          <cell r="OQ54">
            <v>48.1631503624902</v>
          </cell>
          <cell r="OR54">
            <v>0</v>
          </cell>
          <cell r="OS54">
            <v>0</v>
          </cell>
          <cell r="OT54">
            <v>0.80129211384047905</v>
          </cell>
          <cell r="OU54">
            <v>-4.5484021763553004</v>
          </cell>
          <cell r="OV54">
            <v>0</v>
          </cell>
          <cell r="OW54">
            <v>-0.88142471335420602</v>
          </cell>
          <cell r="OX54">
            <v>0.75488205945457598</v>
          </cell>
          <cell r="OY54">
            <v>9.1196741759090898</v>
          </cell>
          <cell r="OZ54">
            <v>12.353258425303601</v>
          </cell>
          <cell r="PA54">
            <v>-26.546507756044999</v>
          </cell>
          <cell r="PB54">
            <v>2.5991307920797802</v>
          </cell>
          <cell r="PC54">
            <v>11.4102276235832</v>
          </cell>
          <cell r="PD54">
            <v>-5.0976220665034004</v>
          </cell>
          <cell r="PE54">
            <v>9.1655962413788892</v>
          </cell>
          <cell r="PF54">
            <v>0</v>
          </cell>
          <cell r="PG54">
            <v>0</v>
          </cell>
          <cell r="PH54">
            <v>-37.792598969514401</v>
          </cell>
          <cell r="PI54">
            <v>21.147713999165401</v>
          </cell>
          <cell r="PJ54">
            <v>58.940312968679798</v>
          </cell>
          <cell r="PK54">
            <v>13.5464165824933</v>
          </cell>
          <cell r="PL54">
            <v>6.14384345773564</v>
          </cell>
          <cell r="PM54">
            <v>6.5915550538589303</v>
          </cell>
          <cell r="PN54">
            <v>2.5991307920797802</v>
          </cell>
          <cell r="PO54">
            <v>-2.0465050829172702</v>
          </cell>
          <cell r="PP54">
            <v>12.9734793666195</v>
          </cell>
          <cell r="PQ54">
            <v>5.4455069066111399</v>
          </cell>
          <cell r="PR54">
            <v>2.9099234030791701</v>
          </cell>
          <cell r="PS54">
            <v>9.4575926558877708</v>
          </cell>
          <cell r="PT54">
            <v>5.2655120854993704</v>
          </cell>
          <cell r="PU54">
            <v>-5.0976220665034004</v>
          </cell>
          <cell r="PV54">
            <v>0</v>
          </cell>
          <cell r="PW54">
            <v>0</v>
          </cell>
          <cell r="PX54">
            <v>0</v>
          </cell>
          <cell r="PY54">
            <v>0</v>
          </cell>
          <cell r="PZ54">
            <v>9.1655962413788892</v>
          </cell>
          <cell r="QA54">
            <v>0</v>
          </cell>
          <cell r="QB54">
            <v>0</v>
          </cell>
          <cell r="QC54">
            <v>0</v>
          </cell>
          <cell r="QD54">
            <v>4.3952950474152503</v>
          </cell>
          <cell r="QE54">
            <v>4.8185748616824702</v>
          </cell>
          <cell r="QF54">
            <v>5.4140421053372201</v>
          </cell>
          <cell r="QG54">
            <v>7.1017470738044E-2</v>
          </cell>
          <cell r="QH54">
            <v>-848</v>
          </cell>
          <cell r="QI54">
            <v>17792.408486656801</v>
          </cell>
          <cell r="QJ54">
            <v>5439.50752643139</v>
          </cell>
          <cell r="QK54">
            <v>8769.6059617778701</v>
          </cell>
          <cell r="QL54">
            <v>5195.8547373517104</v>
          </cell>
          <cell r="QM54">
            <v>2135.8390654372602</v>
          </cell>
          <cell r="QN54">
            <v>1437.9121589889</v>
          </cell>
          <cell r="QO54">
            <v>859.58119978765899</v>
          </cell>
          <cell r="QP54">
            <v>10069.343603450799</v>
          </cell>
          <cell r="QQ54">
            <v>37084</v>
          </cell>
          <cell r="QR54">
            <v>11149.029582347001</v>
          </cell>
          <cell r="QS54">
            <v>0</v>
          </cell>
          <cell r="QT54">
            <v>37356.585916000004</v>
          </cell>
          <cell r="QU54">
            <v>31781.4171957574</v>
          </cell>
          <cell r="QV54">
            <v>-18.8</v>
          </cell>
          <cell r="QW54">
            <v>-1946.4859788962999</v>
          </cell>
          <cell r="QX54">
            <v>-1079.6859788963</v>
          </cell>
          <cell r="QY54">
            <v>46.030296742062603</v>
          </cell>
          <cell r="QZ54">
            <v>46.030296742062603</v>
          </cell>
          <cell r="RA54">
            <v>0</v>
          </cell>
          <cell r="RB54">
            <v>0</v>
          </cell>
          <cell r="RC54">
            <v>0</v>
          </cell>
          <cell r="RD54">
            <v>0</v>
          </cell>
          <cell r="RE54">
            <v>0</v>
          </cell>
          <cell r="RF54">
            <v>48.639565695081799</v>
          </cell>
          <cell r="RG54">
            <v>-6.9962737715709702</v>
          </cell>
          <cell r="RH54">
            <v>-5.0590319114486597</v>
          </cell>
          <cell r="RI54">
            <v>-6.9982531003895101</v>
          </cell>
          <cell r="RJ54">
            <v>2.47120052216279</v>
          </cell>
          <cell r="RK54">
            <v>29.03697443615</v>
          </cell>
          <cell r="RL54">
            <v>0</v>
          </cell>
          <cell r="RM54">
            <v>14.2144270289409</v>
          </cell>
          <cell r="RN54">
            <v>79.346264666666301</v>
          </cell>
          <cell r="RO54">
            <v>49</v>
          </cell>
          <cell r="RP54">
            <v>6.0066666666666704</v>
          </cell>
          <cell r="RQ54">
            <v>2.5288461538461502</v>
          </cell>
          <cell r="RR54">
            <v>2.5940761254328799</v>
          </cell>
          <cell r="RS54">
            <v>0.59829873285134905</v>
          </cell>
          <cell r="RT54">
            <v>0</v>
          </cell>
          <cell r="RU54">
            <v>0</v>
          </cell>
          <cell r="RV54">
            <v>0</v>
          </cell>
          <cell r="RW54">
            <v>0</v>
          </cell>
          <cell r="RX54">
            <v>0</v>
          </cell>
          <cell r="RY54">
            <v>8.9013650700659994</v>
          </cell>
          <cell r="RZ54">
            <v>0</v>
          </cell>
          <cell r="SA54">
            <v>0</v>
          </cell>
          <cell r="SB54">
            <v>-8.3041472665846108</v>
          </cell>
          <cell r="SC54">
            <v>-0.14196466067319899</v>
          </cell>
          <cell r="SD54">
            <v>0</v>
          </cell>
          <cell r="SE54">
            <v>42243.022676461398</v>
          </cell>
          <cell r="SF54">
            <v>531.52192041579997</v>
          </cell>
          <cell r="SG54">
            <v>78.980488695076005</v>
          </cell>
          <cell r="SH54">
            <v>76.931674694086794</v>
          </cell>
          <cell r="SI54">
            <v>49.447381857075598</v>
          </cell>
          <cell r="SJ54">
            <v>-10.1871976442544</v>
          </cell>
          <cell r="SK54">
            <v>0</v>
          </cell>
          <cell r="SL54">
            <v>0</v>
          </cell>
          <cell r="SM54">
            <v>-0.72638868565607595</v>
          </cell>
          <cell r="SN54">
            <v>3.35111516268825</v>
          </cell>
          <cell r="SO54">
            <v>0</v>
          </cell>
          <cell r="SP54">
            <v>-1.5974509442003699</v>
          </cell>
          <cell r="SQ54">
            <v>1.01521025338676</v>
          </cell>
          <cell r="SR54">
            <v>10.1623222884143</v>
          </cell>
          <cell r="SS54">
            <v>12.4736240630866</v>
          </cell>
          <cell r="ST54">
            <v>-16.395105028987199</v>
          </cell>
          <cell r="SU54">
            <v>1.0430209806869799</v>
          </cell>
          <cell r="SV54">
            <v>9.1502779551083009</v>
          </cell>
          <cell r="SW54">
            <v>0</v>
          </cell>
          <cell r="SX54">
            <v>0</v>
          </cell>
          <cell r="SY54">
            <v>4.4508647536278403</v>
          </cell>
          <cell r="SZ54">
            <v>12.5559163451335</v>
          </cell>
          <cell r="TA54">
            <v>0</v>
          </cell>
          <cell r="TB54">
            <v>0</v>
          </cell>
          <cell r="TC54">
            <v>-43.949573039768197</v>
          </cell>
          <cell r="TD54">
            <v>-513.54223442807199</v>
          </cell>
          <cell r="TE54">
            <v>24.173563863900998</v>
          </cell>
          <cell r="TF54">
            <v>68.123136903669206</v>
          </cell>
          <cell r="TG54">
            <v>15.514252570261201</v>
          </cell>
          <cell r="TH54">
            <v>2.2246011461986099</v>
          </cell>
          <cell r="TI54">
            <v>61.271157137394397</v>
          </cell>
          <cell r="TJ54">
            <v>11.0624271815649</v>
          </cell>
          <cell r="TK54">
            <v>6.8110082429552596</v>
          </cell>
          <cell r="TL54">
            <v>1.0430209806869799</v>
          </cell>
          <cell r="TM54">
            <v>-0.17205110368865301</v>
          </cell>
          <cell r="TN54">
            <v>-0.60210982662202195</v>
          </cell>
          <cell r="TO54">
            <v>10.355536944777899</v>
          </cell>
          <cell r="TP54">
            <v>2.21400244951821</v>
          </cell>
          <cell r="TQ54">
            <v>11.3529960238378</v>
          </cell>
          <cell r="TR54">
            <v>7.4336491504810098</v>
          </cell>
          <cell r="TS54">
            <v>4.4508647536278403</v>
          </cell>
          <cell r="TT54">
            <v>0</v>
          </cell>
          <cell r="TU54">
            <v>0</v>
          </cell>
          <cell r="TV54">
            <v>12.5559163451335</v>
          </cell>
          <cell r="TW54">
            <v>0</v>
          </cell>
          <cell r="TX54">
            <v>0</v>
          </cell>
          <cell r="TY54">
            <v>0</v>
          </cell>
          <cell r="TZ54">
            <v>8.9013650700659994</v>
          </cell>
          <cell r="UA54">
            <v>8.4814432618125899</v>
          </cell>
          <cell r="UB54">
            <v>8.1423410353156793</v>
          </cell>
          <cell r="UC54">
            <v>-8.0363853337303208</v>
          </cell>
          <cell r="UD54">
            <v>4.3144768529208104</v>
          </cell>
          <cell r="UE54">
            <v>-10.5666956049155</v>
          </cell>
          <cell r="UF54">
            <v>6.3421291608271702</v>
          </cell>
          <cell r="UG54">
            <v>-12.690933142107999</v>
          </cell>
          <cell r="UH54">
            <v>-3.3077587333854601</v>
          </cell>
          <cell r="UI54">
            <v>8.0124833992987607</v>
          </cell>
          <cell r="UJ54">
            <v>42.177753181876099</v>
          </cell>
          <cell r="UK54">
            <v>5.1977941605362101</v>
          </cell>
          <cell r="UL54">
            <v>308833.43427233997</v>
          </cell>
          <cell r="UM54">
            <v>1193.8839085596201</v>
          </cell>
          <cell r="UN54">
            <v>149330.709142584</v>
          </cell>
          <cell r="UO54">
            <v>43445.216675551703</v>
          </cell>
          <cell r="UP54">
            <v>62567.539422442103</v>
          </cell>
          <cell r="UQ54">
            <v>8462.3941375418399</v>
          </cell>
          <cell r="UR54">
            <v>168284.292281703</v>
          </cell>
          <cell r="US54">
            <v>1.84747937473672</v>
          </cell>
          <cell r="UT54">
            <v>0.51707726732750403</v>
          </cell>
          <cell r="UU54">
            <v>0.51707726732750403</v>
          </cell>
          <cell r="UV54">
            <v>0.195913472980009</v>
          </cell>
          <cell r="UW54">
            <v>14984.353526082101</v>
          </cell>
          <cell r="UX54">
            <v>111948.54746487799</v>
          </cell>
          <cell r="UY54">
            <v>107531.620437227</v>
          </cell>
          <cell r="UZ54">
            <v>19122.322746890499</v>
          </cell>
          <cell r="VA54">
            <v>24521.582685697598</v>
          </cell>
          <cell r="VB54">
            <v>172271.057227571</v>
          </cell>
          <cell r="VC54">
            <v>9.6814435403919895E-3</v>
          </cell>
          <cell r="VD54">
            <v>1.65486663618238E-2</v>
          </cell>
          <cell r="VE54">
            <v>1.1414611463933699</v>
          </cell>
          <cell r="VF54">
            <v>0</v>
          </cell>
          <cell r="VG54">
            <v>4.8970491079195398E-2</v>
          </cell>
          <cell r="VH54">
            <v>0.118747367023098</v>
          </cell>
          <cell r="VI54">
            <v>4.0307425737628596E-3</v>
          </cell>
          <cell r="VJ54">
            <v>0.35199999999999998</v>
          </cell>
          <cell r="VK54">
            <v>8.2101883726910199E-2</v>
          </cell>
          <cell r="VL54">
            <v>5.5493183912595702E-2</v>
          </cell>
          <cell r="VM54">
            <v>0.17849976538486401</v>
          </cell>
          <cell r="VN54">
            <v>3.4646670690870199E-2</v>
          </cell>
          <cell r="VO54">
            <v>27.9016279145978</v>
          </cell>
          <cell r="VP54">
            <v>16.440704282926799</v>
          </cell>
          <cell r="VQ54">
            <v>3.5117863692440499</v>
          </cell>
          <cell r="VR54">
            <v>1.13092211774018</v>
          </cell>
          <cell r="VS54">
            <v>0.72389587584642401</v>
          </cell>
          <cell r="VT54">
            <v>-1.73645834484718</v>
          </cell>
          <cell r="VU54">
            <v>-5.23399763914456</v>
          </cell>
          <cell r="VV54">
            <v>-5.23399763914456</v>
          </cell>
          <cell r="VW54">
            <v>5.9727926045897304</v>
          </cell>
          <cell r="VX54">
            <v>1.1851255000310099</v>
          </cell>
          <cell r="VY54">
            <v>0.301612445498746</v>
          </cell>
          <cell r="VZ54">
            <v>0.53721656000954099</v>
          </cell>
          <cell r="WA54">
            <v>-2.8195340511363698</v>
          </cell>
          <cell r="WB54">
            <v>-2.8195340511363698</v>
          </cell>
          <cell r="WC54">
            <v>2.4593778149244301E-2</v>
          </cell>
          <cell r="WD54">
            <v>7.5238501057750496E-3</v>
          </cell>
          <cell r="WE54">
            <v>7.18939277278134</v>
          </cell>
          <cell r="WF54">
            <v>0.86031294099635502</v>
          </cell>
          <cell r="WG54">
            <v>2.7541599434333799</v>
          </cell>
          <cell r="WH54">
            <v>0.66733565415615403</v>
          </cell>
          <cell r="WI54">
            <v>132512.54682665801</v>
          </cell>
          <cell r="WJ54">
            <v>1.00219240988604</v>
          </cell>
          <cell r="WK54">
            <v>137955.32270461801</v>
          </cell>
          <cell r="WL54">
            <v>0</v>
          </cell>
        </row>
        <row r="55">
          <cell r="B55" t="str">
            <v>1982Q3</v>
          </cell>
          <cell r="C55">
            <v>4.8978368245002298E-2</v>
          </cell>
          <cell r="D55">
            <v>0.3</v>
          </cell>
          <cell r="E55">
            <v>0</v>
          </cell>
          <cell r="F55">
            <v>0</v>
          </cell>
          <cell r="G55">
            <v>1</v>
          </cell>
          <cell r="H55">
            <v>0</v>
          </cell>
          <cell r="I55">
            <v>41.1444743023957</v>
          </cell>
          <cell r="J55">
            <v>41.054466085084499</v>
          </cell>
          <cell r="K55">
            <v>41.1444743023957</v>
          </cell>
          <cell r="L55">
            <v>-974.99860676346498</v>
          </cell>
          <cell r="M55">
            <v>5685.4849299999996</v>
          </cell>
          <cell r="N55">
            <v>-68.146479000000895</v>
          </cell>
          <cell r="O55">
            <v>-665.39860676346495</v>
          </cell>
          <cell r="P55">
            <v>7.6747235088706997E-2</v>
          </cell>
          <cell r="Q55">
            <v>-304</v>
          </cell>
          <cell r="R55">
            <v>-3888.2999338787399</v>
          </cell>
          <cell r="S55">
            <v>-13275.590691036001</v>
          </cell>
          <cell r="T55">
            <v>-649</v>
          </cell>
          <cell r="U55">
            <v>-0.104141281605061</v>
          </cell>
          <cell r="V55">
            <v>-5.6</v>
          </cell>
          <cell r="W55">
            <v>77515.229203751107</v>
          </cell>
          <cell r="X55">
            <v>294668.86542990501</v>
          </cell>
          <cell r="Y55">
            <v>0</v>
          </cell>
          <cell r="Z55">
            <v>391.58327672224198</v>
          </cell>
          <cell r="AA55">
            <v>286.760584326431</v>
          </cell>
          <cell r="AB55">
            <v>5833.7628405003497</v>
          </cell>
          <cell r="AC55">
            <v>14138.039790242499</v>
          </cell>
          <cell r="AD55">
            <v>7.8658859279239296E-2</v>
          </cell>
          <cell r="AE55">
            <v>7.8658859279239296E-2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.42417362108303702</v>
          </cell>
          <cell r="AW55">
            <v>138260.18369389701</v>
          </cell>
          <cell r="AX55">
            <v>135246.439772293</v>
          </cell>
          <cell r="AY55">
            <v>517338.01191956399</v>
          </cell>
          <cell r="AZ55">
            <v>46177.916121539201</v>
          </cell>
          <cell r="BA55">
            <v>530970.71898438502</v>
          </cell>
          <cell r="BB55">
            <v>10944.5584118602</v>
          </cell>
          <cell r="BC55">
            <v>10699.714624762601</v>
          </cell>
          <cell r="BD55">
            <v>25586.0586218768</v>
          </cell>
          <cell r="BE55">
            <v>25839.0586218768</v>
          </cell>
          <cell r="BF55">
            <v>6.9329710275171904E-3</v>
          </cell>
          <cell r="BG55">
            <v>1.0324819324810899E-2</v>
          </cell>
          <cell r="BH55">
            <v>7.8503782366715607E-3</v>
          </cell>
          <cell r="BI55">
            <v>6.1910604522271402E-3</v>
          </cell>
          <cell r="BJ55">
            <v>46817.628367665602</v>
          </cell>
          <cell r="BK55">
            <v>-52.844820719266004</v>
          </cell>
          <cell r="BL55">
            <v>0</v>
          </cell>
          <cell r="BM55">
            <v>0.17801242466534101</v>
          </cell>
          <cell r="BN55">
            <v>132531.00933837899</v>
          </cell>
          <cell r="BO55">
            <v>5452918.7079934999</v>
          </cell>
          <cell r="BP55">
            <v>5793708.0652309703</v>
          </cell>
          <cell r="BQ55">
            <v>137009.26951056501</v>
          </cell>
          <cell r="BR55">
            <v>1.62134575050502E-2</v>
          </cell>
          <cell r="BS55">
            <v>1.0171799949982301</v>
          </cell>
          <cell r="BT55">
            <v>0.21023396601942601</v>
          </cell>
          <cell r="BU55">
            <v>35406.702627783299</v>
          </cell>
          <cell r="BV55">
            <v>0</v>
          </cell>
          <cell r="BW55">
            <v>7685.3912996701902</v>
          </cell>
          <cell r="BX55">
            <v>0</v>
          </cell>
          <cell r="BY55">
            <v>6703.6840000000002</v>
          </cell>
          <cell r="BZ55">
            <v>3746.0883815205202</v>
          </cell>
          <cell r="CA55">
            <v>16872.0039220197</v>
          </cell>
          <cell r="CB55">
            <v>3086.32</v>
          </cell>
          <cell r="CC55">
            <v>15196.743</v>
          </cell>
          <cell r="CD55">
            <v>151301.79727191399</v>
          </cell>
          <cell r="CE55">
            <v>39343.741300059701</v>
          </cell>
          <cell r="CF55">
            <v>145040.03317651601</v>
          </cell>
          <cell r="CG55">
            <v>29034.486710000001</v>
          </cell>
          <cell r="CH55">
            <v>131213</v>
          </cell>
          <cell r="CI55">
            <v>27987.136866219498</v>
          </cell>
          <cell r="CJ55">
            <v>104429.12813925301</v>
          </cell>
          <cell r="CK55">
            <v>23583.544000000002</v>
          </cell>
          <cell r="CL55">
            <v>93647.72</v>
          </cell>
          <cell r="CM55">
            <v>3357.3576947752999</v>
          </cell>
          <cell r="CN55">
            <v>8607.4832449730802</v>
          </cell>
          <cell r="CO55">
            <v>4642.6585316992596</v>
          </cell>
          <cell r="CP55">
            <v>15445.9209852979</v>
          </cell>
          <cell r="CQ55">
            <v>3791.2473748860002</v>
          </cell>
          <cell r="CR55">
            <v>15664.852999999999</v>
          </cell>
          <cell r="CS55">
            <v>13237.202786217</v>
          </cell>
          <cell r="CT55">
            <v>52948.811144868101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9271</v>
          </cell>
          <cell r="CZ55">
            <v>37084</v>
          </cell>
          <cell r="DA55">
            <v>13265.3562298244</v>
          </cell>
          <cell r="DB55">
            <v>53061.424919297599</v>
          </cell>
          <cell r="DC55">
            <v>10477.033028661601</v>
          </cell>
          <cell r="DD55">
            <v>41908.132114646498</v>
          </cell>
          <cell r="DE55">
            <v>0</v>
          </cell>
          <cell r="DF55">
            <v>0</v>
          </cell>
          <cell r="DG55">
            <v>1</v>
          </cell>
          <cell r="DH55">
            <v>1</v>
          </cell>
          <cell r="DI55">
            <v>1</v>
          </cell>
          <cell r="DJ55">
            <v>1</v>
          </cell>
          <cell r="DK55">
            <v>0</v>
          </cell>
          <cell r="DL55">
            <v>199467</v>
          </cell>
          <cell r="DM55">
            <v>27399.2430678577</v>
          </cell>
          <cell r="DN55">
            <v>-9.5350173479716596E-2</v>
          </cell>
          <cell r="DO55">
            <v>-6.4065458882431203E-2</v>
          </cell>
          <cell r="DP55">
            <v>104549.85923173001</v>
          </cell>
          <cell r="DQ55">
            <v>132016.767404502</v>
          </cell>
          <cell r="DR55">
            <v>524858.64349761896</v>
          </cell>
          <cell r="DS55">
            <v>10279.1598050968</v>
          </cell>
          <cell r="DT55">
            <v>25463.0413072226</v>
          </cell>
          <cell r="DU55">
            <v>181943.07666492101</v>
          </cell>
          <cell r="DV55">
            <v>145931.34662093699</v>
          </cell>
          <cell r="DW55">
            <v>132769.10953044801</v>
          </cell>
          <cell r="DX55">
            <v>40434.247694571</v>
          </cell>
          <cell r="DY55">
            <v>1892.92175013517</v>
          </cell>
          <cell r="DZ55">
            <v>4361.2713127265397</v>
          </cell>
          <cell r="EA55">
            <v>127155.063158202</v>
          </cell>
          <cell r="EB55">
            <v>510680.62196872901</v>
          </cell>
          <cell r="EC55">
            <v>127394.781401409</v>
          </cell>
          <cell r="ED55">
            <v>508739.562508584</v>
          </cell>
          <cell r="EE55">
            <v>-3.0499999999999999E-2</v>
          </cell>
          <cell r="EF55">
            <v>57460.460601058403</v>
          </cell>
          <cell r="EG55">
            <v>30971.3686028097</v>
          </cell>
          <cell r="EH55">
            <v>120147.01335432399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3739.23325978306</v>
          </cell>
          <cell r="EN55">
            <v>21809.627278173</v>
          </cell>
          <cell r="EO55">
            <v>0</v>
          </cell>
          <cell r="EP55">
            <v>0</v>
          </cell>
          <cell r="EQ55">
            <v>11260.7542072059</v>
          </cell>
          <cell r="ER55">
            <v>41112.409464164703</v>
          </cell>
          <cell r="ES55">
            <v>0</v>
          </cell>
          <cell r="ET55">
            <v>0</v>
          </cell>
          <cell r="EU55">
            <v>14999.987466989</v>
          </cell>
          <cell r="EV55">
            <v>62922.036742337703</v>
          </cell>
          <cell r="EW55">
            <v>1625.1210140078199</v>
          </cell>
          <cell r="EX55">
            <v>4254.9457083083198</v>
          </cell>
          <cell r="EY55">
            <v>7309.32636042586</v>
          </cell>
          <cell r="EZ55">
            <v>23765.712288526101</v>
          </cell>
          <cell r="FA55">
            <v>598.17341940683798</v>
          </cell>
          <cell r="FB55">
            <v>1157.67559180589</v>
          </cell>
          <cell r="FC55">
            <v>2115.59853438546</v>
          </cell>
          <cell r="FD55">
            <v>9604.4126306643193</v>
          </cell>
          <cell r="FE55">
            <v>34583.997778286299</v>
          </cell>
          <cell r="FF55">
            <v>3.0499999999999999E-2</v>
          </cell>
          <cell r="FG55">
            <v>749.73560071246504</v>
          </cell>
          <cell r="FH55">
            <v>1674.1262187935299</v>
          </cell>
          <cell r="FI55">
            <v>378.28786886334501</v>
          </cell>
          <cell r="FJ55">
            <v>745.54791897732503</v>
          </cell>
          <cell r="FK55">
            <v>244.84378709759301</v>
          </cell>
          <cell r="FL55">
            <v>253</v>
          </cell>
          <cell r="FM55">
            <v>42476.2959078942</v>
          </cell>
          <cell r="FN55">
            <v>0</v>
          </cell>
          <cell r="FO55">
            <v>3349.8166457111902</v>
          </cell>
          <cell r="FP55">
            <v>0</v>
          </cell>
          <cell r="FQ55">
            <v>3140.7572352934499</v>
          </cell>
          <cell r="FR55">
            <v>1152.3622205501099</v>
          </cell>
          <cell r="FS55">
            <v>6078.0852529346403</v>
          </cell>
          <cell r="FT55">
            <v>1086.1485822941299</v>
          </cell>
          <cell r="FU55">
            <v>6058.75663383754</v>
          </cell>
          <cell r="FV55">
            <v>162619.46349535699</v>
          </cell>
          <cell r="FW55">
            <v>34801.722243169803</v>
          </cell>
          <cell r="FX55">
            <v>141660.35219012</v>
          </cell>
          <cell r="FY55">
            <v>23349.001779999999</v>
          </cell>
          <cell r="FZ55">
            <v>130959</v>
          </cell>
          <cell r="GA55">
            <v>4022.75630153876</v>
          </cell>
          <cell r="GB55">
            <v>8983.5005596272294</v>
          </cell>
          <cell r="GC55">
            <v>33194.206554870201</v>
          </cell>
          <cell r="GD55">
            <v>132610.10991488199</v>
          </cell>
          <cell r="GE55">
            <v>26857.2711749259</v>
          </cell>
          <cell r="GF55">
            <v>121759.486130869</v>
          </cell>
          <cell r="GG55">
            <v>13370.9915315403</v>
          </cell>
          <cell r="GH55">
            <v>58555.673381503999</v>
          </cell>
          <cell r="GI55">
            <v>9339.1464790000009</v>
          </cell>
          <cell r="GJ55">
            <v>56987.481</v>
          </cell>
          <cell r="GK55">
            <v>2973.03003412712</v>
          </cell>
          <cell r="GL55">
            <v>7086.7475189077404</v>
          </cell>
          <cell r="GM55">
            <v>0.52832692052540797</v>
          </cell>
          <cell r="GN55">
            <v>5.1707726732750396E-3</v>
          </cell>
          <cell r="GO55">
            <v>0.13286782061369001</v>
          </cell>
          <cell r="GP55">
            <v>0</v>
          </cell>
          <cell r="GQ55">
            <v>0.52832692052540797</v>
          </cell>
          <cell r="GR55">
            <v>0.13286782061369001</v>
          </cell>
          <cell r="GS55">
            <v>36256</v>
          </cell>
          <cell r="GT55">
            <v>2.5000000000000001E-2</v>
          </cell>
          <cell r="GU55">
            <v>1766612.1272078301</v>
          </cell>
          <cell r="GV55">
            <v>683754.87481146201</v>
          </cell>
          <cell r="GW55">
            <v>835896.06493523298</v>
          </cell>
          <cell r="GX55">
            <v>93351.406381571302</v>
          </cell>
          <cell r="GY55">
            <v>9640</v>
          </cell>
          <cell r="GZ55">
            <v>2.51944988556418E-2</v>
          </cell>
          <cell r="HA55">
            <v>-163211</v>
          </cell>
          <cell r="HB55">
            <v>-21663.271138971599</v>
          </cell>
          <cell r="HC55">
            <v>0.78980488695076001</v>
          </cell>
          <cell r="HD55">
            <v>0.78980488695076001</v>
          </cell>
          <cell r="HE55">
            <v>7.5259570286067695E-2</v>
          </cell>
          <cell r="HF55">
            <v>0.81173379706655102</v>
          </cell>
          <cell r="HG55">
            <v>6.9086643942940396E-2</v>
          </cell>
          <cell r="HH55">
            <v>7.7862532216087493E-2</v>
          </cell>
          <cell r="HI55">
            <v>5.0176025230861503E-2</v>
          </cell>
          <cell r="HJ55">
            <v>9.5992853020302499E-2</v>
          </cell>
          <cell r="HK55">
            <v>8.1837010677956207E-2</v>
          </cell>
          <cell r="HL55">
            <v>7.8061577479372299E-2</v>
          </cell>
          <cell r="HM55">
            <v>9.4705911039458995E-2</v>
          </cell>
          <cell r="HN55">
            <v>0.84697976395073704</v>
          </cell>
          <cell r="HO55">
            <v>0.80909513925361198</v>
          </cell>
          <cell r="HP55">
            <v>0.80468464658246197</v>
          </cell>
          <cell r="HQ55">
            <v>0.59614266362473001</v>
          </cell>
          <cell r="HR55">
            <v>172271.057227571</v>
          </cell>
          <cell r="HS55">
            <v>0.02</v>
          </cell>
          <cell r="HT55">
            <v>5.0000000000000001E-3</v>
          </cell>
          <cell r="HU55">
            <v>2.86881895724975E-2</v>
          </cell>
          <cell r="HV55">
            <v>2.85640098396601E-2</v>
          </cell>
          <cell r="HW55">
            <v>3491.9492908807101</v>
          </cell>
          <cell r="HX55">
            <v>9.4822659146486299E-2</v>
          </cell>
          <cell r="HY55">
            <v>0.74034771459854298</v>
          </cell>
          <cell r="HZ55">
            <v>0.79034977476057899</v>
          </cell>
          <cell r="IA55">
            <v>0.81661129049229597</v>
          </cell>
          <cell r="IB55">
            <v>0.79148391075270397</v>
          </cell>
          <cell r="IC55">
            <v>-0.25</v>
          </cell>
          <cell r="ID55">
            <v>-0.25</v>
          </cell>
          <cell r="IE55">
            <v>0.75</v>
          </cell>
          <cell r="IF55">
            <v>-0.25</v>
          </cell>
          <cell r="IG55">
            <v>6.6355007437053403E-3</v>
          </cell>
          <cell r="IH55">
            <v>1.9158245752791899E-2</v>
          </cell>
          <cell r="II55">
            <v>9.6814435403919895E-3</v>
          </cell>
          <cell r="IJ55">
            <v>1.65486663618238E-2</v>
          </cell>
          <cell r="IK55">
            <v>1.1411601969796701</v>
          </cell>
          <cell r="IL55">
            <v>1.02702841744243</v>
          </cell>
          <cell r="IM55">
            <v>1.00901629948724</v>
          </cell>
          <cell r="IN55">
            <v>0.90646115855948906</v>
          </cell>
          <cell r="IO55">
            <v>0.78142522604703402</v>
          </cell>
          <cell r="IP55">
            <v>1.21632200166091</v>
          </cell>
          <cell r="IQ55">
            <v>22.9233524515281</v>
          </cell>
          <cell r="IR55">
            <v>0.74738486290555395</v>
          </cell>
          <cell r="IS55">
            <v>0</v>
          </cell>
          <cell r="IT55">
            <v>98606.304018171606</v>
          </cell>
          <cell r="IU55">
            <v>5.2159208852130302E-2</v>
          </cell>
          <cell r="IV55">
            <v>1.0461440647542799</v>
          </cell>
          <cell r="IW55">
            <v>0.118747367023098</v>
          </cell>
          <cell r="IX55">
            <v>1.4999999999999999E-2</v>
          </cell>
          <cell r="IY55">
            <v>4.0307425737628596E-3</v>
          </cell>
          <cell r="IZ55">
            <v>0.35199999999999998</v>
          </cell>
          <cell r="JA55">
            <v>6.0066666666666699E-2</v>
          </cell>
          <cell r="JB55">
            <v>2.89010989010989E-2</v>
          </cell>
          <cell r="JC55">
            <v>4.4999999999999998E-2</v>
          </cell>
          <cell r="JD55">
            <v>0.49</v>
          </cell>
          <cell r="JE55">
            <v>8.2101883726910199E-2</v>
          </cell>
          <cell r="JF55">
            <v>5.8110719635466601E-2</v>
          </cell>
          <cell r="JG55">
            <v>27.0278080488761</v>
          </cell>
          <cell r="JH55">
            <v>0.17849976538486401</v>
          </cell>
          <cell r="JI55">
            <v>3.4646670690870199E-2</v>
          </cell>
          <cell r="JJ55">
            <v>0</v>
          </cell>
          <cell r="JK55">
            <v>0</v>
          </cell>
          <cell r="JL55">
            <v>0</v>
          </cell>
          <cell r="JM55">
            <v>0</v>
          </cell>
          <cell r="JN55">
            <v>0</v>
          </cell>
          <cell r="JO55">
            <v>0</v>
          </cell>
          <cell r="JP55">
            <v>0</v>
          </cell>
          <cell r="JQ55">
            <v>0</v>
          </cell>
          <cell r="JR55">
            <v>0</v>
          </cell>
          <cell r="JS55">
            <v>0</v>
          </cell>
          <cell r="JT55">
            <v>0</v>
          </cell>
          <cell r="JU55">
            <v>0</v>
          </cell>
          <cell r="JV55">
            <v>0</v>
          </cell>
          <cell r="JW55">
            <v>0</v>
          </cell>
          <cell r="JX55">
            <v>0</v>
          </cell>
          <cell r="JY55">
            <v>0</v>
          </cell>
          <cell r="JZ55">
            <v>0</v>
          </cell>
          <cell r="KA55">
            <v>0</v>
          </cell>
          <cell r="KB55">
            <v>0</v>
          </cell>
          <cell r="KC55">
            <v>0</v>
          </cell>
          <cell r="KD55">
            <v>0</v>
          </cell>
          <cell r="KE55">
            <v>0</v>
          </cell>
          <cell r="KF55">
            <v>0</v>
          </cell>
          <cell r="KG55">
            <v>0</v>
          </cell>
          <cell r="KH55">
            <v>0</v>
          </cell>
          <cell r="KI55">
            <v>0</v>
          </cell>
          <cell r="KJ55">
            <v>0</v>
          </cell>
          <cell r="KK55">
            <v>0</v>
          </cell>
          <cell r="KL55">
            <v>0</v>
          </cell>
          <cell r="KM55">
            <v>0</v>
          </cell>
          <cell r="KN55">
            <v>0</v>
          </cell>
          <cell r="KO55">
            <v>0</v>
          </cell>
          <cell r="KP55">
            <v>0</v>
          </cell>
          <cell r="KQ55">
            <v>0</v>
          </cell>
          <cell r="KR55">
            <v>0</v>
          </cell>
          <cell r="KS55">
            <v>0</v>
          </cell>
          <cell r="KT55">
            <v>0</v>
          </cell>
          <cell r="KU55">
            <v>0</v>
          </cell>
          <cell r="KV55">
            <v>0</v>
          </cell>
          <cell r="KW55">
            <v>0</v>
          </cell>
          <cell r="KX55">
            <v>0</v>
          </cell>
          <cell r="KY55">
            <v>0</v>
          </cell>
          <cell r="KZ55">
            <v>0</v>
          </cell>
          <cell r="LA55">
            <v>0</v>
          </cell>
          <cell r="LB55">
            <v>0</v>
          </cell>
          <cell r="LC55">
            <v>0</v>
          </cell>
          <cell r="LD55">
            <v>0</v>
          </cell>
          <cell r="LE55">
            <v>0</v>
          </cell>
          <cell r="LF55">
            <v>0</v>
          </cell>
          <cell r="LG55">
            <v>0</v>
          </cell>
          <cell r="LH55">
            <v>0</v>
          </cell>
          <cell r="LI55">
            <v>0</v>
          </cell>
          <cell r="LJ55">
            <v>0</v>
          </cell>
          <cell r="LK55">
            <v>0</v>
          </cell>
          <cell r="LL55">
            <v>0</v>
          </cell>
          <cell r="LM55">
            <v>0</v>
          </cell>
          <cell r="LN55">
            <v>0</v>
          </cell>
          <cell r="LO55">
            <v>0</v>
          </cell>
          <cell r="LP55">
            <v>0</v>
          </cell>
          <cell r="LQ55">
            <v>0.47652559817413598</v>
          </cell>
          <cell r="LR55">
            <v>0</v>
          </cell>
          <cell r="LS55">
            <v>597.32937352213605</v>
          </cell>
          <cell r="LT55">
            <v>50</v>
          </cell>
          <cell r="LU55">
            <v>27128.8659866075</v>
          </cell>
          <cell r="LV55">
            <v>3682.1339321596301</v>
          </cell>
          <cell r="LW55">
            <v>685.52501098456401</v>
          </cell>
          <cell r="LX55">
            <v>1439.07609292899</v>
          </cell>
          <cell r="LY55">
            <v>15317.789284348601</v>
          </cell>
          <cell r="LZ55">
            <v>5.0000000000000001E-3</v>
          </cell>
          <cell r="MA55">
            <v>0</v>
          </cell>
          <cell r="MB55">
            <v>0</v>
          </cell>
          <cell r="MC55">
            <v>2708.1464565152</v>
          </cell>
          <cell r="MD55">
            <v>4076.8936723982501</v>
          </cell>
          <cell r="ME55">
            <v>177.11517116245199</v>
          </cell>
          <cell r="MF55">
            <v>786.44413919748501</v>
          </cell>
          <cell r="MG55">
            <v>4.1260000000000003E-3</v>
          </cell>
          <cell r="MH55">
            <v>0.25868365007221</v>
          </cell>
          <cell r="MI55">
            <v>0</v>
          </cell>
          <cell r="MJ55">
            <v>3972.6357558259501</v>
          </cell>
          <cell r="MK55">
            <v>8637.00707200742</v>
          </cell>
          <cell r="ML55">
            <v>1557.53282824608</v>
          </cell>
          <cell r="MM55">
            <v>16.621442655432201</v>
          </cell>
          <cell r="MN55">
            <v>17.70139863747</v>
          </cell>
          <cell r="MO55">
            <v>3529.5135401305602</v>
          </cell>
          <cell r="MP55">
            <v>1.3141812426574201E-2</v>
          </cell>
          <cell r="MQ55">
            <v>363.15850088818001</v>
          </cell>
          <cell r="MR55">
            <v>2.5940761254328801E-2</v>
          </cell>
          <cell r="MS55">
            <v>2.45889297664908E-3</v>
          </cell>
          <cell r="MT55">
            <v>0.33138730857457599</v>
          </cell>
          <cell r="MU55">
            <v>0.48747026417966899</v>
          </cell>
          <cell r="MV55">
            <v>192049.718320393</v>
          </cell>
          <cell r="MW55">
            <v>0.141497729577887</v>
          </cell>
          <cell r="MX55">
            <v>0.54285362856347497</v>
          </cell>
          <cell r="MY55">
            <v>8.3896628090155204E-2</v>
          </cell>
          <cell r="MZ55">
            <v>0.71271765486606797</v>
          </cell>
          <cell r="NA55">
            <v>0.111591759820377</v>
          </cell>
          <cell r="NB55">
            <v>0.535483418660329</v>
          </cell>
          <cell r="NC55">
            <v>-1608.4879365514701</v>
          </cell>
          <cell r="ND55">
            <v>5906.7447281123204</v>
          </cell>
          <cell r="NE55">
            <v>308.09113190982998</v>
          </cell>
          <cell r="NF55">
            <v>171.85240153324699</v>
          </cell>
          <cell r="NG55">
            <v>35711.264547000901</v>
          </cell>
          <cell r="NH55">
            <v>52.832692052540899</v>
          </cell>
          <cell r="NI55">
            <v>52.832692052540899</v>
          </cell>
          <cell r="NJ55">
            <v>0</v>
          </cell>
          <cell r="NK55">
            <v>0</v>
          </cell>
          <cell r="NL55">
            <v>0</v>
          </cell>
          <cell r="NM55">
            <v>0</v>
          </cell>
          <cell r="NN55">
            <v>0</v>
          </cell>
          <cell r="NO55">
            <v>54.207263064659102</v>
          </cell>
          <cell r="NP55">
            <v>-6.4065458882431203</v>
          </cell>
          <cell r="NQ55">
            <v>59.8478397770158</v>
          </cell>
          <cell r="NR55">
            <v>19.3415655086954</v>
          </cell>
          <cell r="NS55">
            <v>79.346264666666301</v>
          </cell>
          <cell r="NT55">
            <v>49</v>
          </cell>
          <cell r="NU55">
            <v>6.0066666666666704</v>
          </cell>
          <cell r="NV55">
            <v>2.8901098901098901</v>
          </cell>
          <cell r="NW55">
            <v>2.5940761254328799</v>
          </cell>
          <cell r="NX55">
            <v>0.245889297664908</v>
          </cell>
          <cell r="NY55">
            <v>2.1487677856626002</v>
          </cell>
          <cell r="NZ55">
            <v>0</v>
          </cell>
          <cell r="OA55">
            <v>0</v>
          </cell>
          <cell r="OB55">
            <v>0</v>
          </cell>
          <cell r="OC55">
            <v>0</v>
          </cell>
          <cell r="OD55">
            <v>0</v>
          </cell>
          <cell r="OE55">
            <v>0</v>
          </cell>
          <cell r="OF55">
            <v>0</v>
          </cell>
          <cell r="OG55">
            <v>0</v>
          </cell>
          <cell r="OH55">
            <v>0</v>
          </cell>
          <cell r="OI55">
            <v>0</v>
          </cell>
          <cell r="OJ55">
            <v>0</v>
          </cell>
          <cell r="OK55">
            <v>410.735567441071</v>
          </cell>
          <cell r="OL55">
            <v>78.980488695076005</v>
          </cell>
          <cell r="OM55">
            <v>76.931674694086794</v>
          </cell>
          <cell r="ON55">
            <v>0</v>
          </cell>
          <cell r="OO55">
            <v>60.845096731690496</v>
          </cell>
          <cell r="OP55">
            <v>3.1449804539374099E-2</v>
          </cell>
          <cell r="OQ55">
            <v>65.261370318160203</v>
          </cell>
          <cell r="OR55">
            <v>0</v>
          </cell>
          <cell r="OS55">
            <v>0</v>
          </cell>
          <cell r="OT55">
            <v>-2.1262351192033901</v>
          </cell>
          <cell r="OU55">
            <v>-11.789227320477501</v>
          </cell>
          <cell r="OV55">
            <v>0</v>
          </cell>
          <cell r="OW55">
            <v>8.1807006048431692</v>
          </cell>
          <cell r="OX55">
            <v>0.30901844220594399</v>
          </cell>
          <cell r="OY55">
            <v>8.3896628090155208</v>
          </cell>
          <cell r="OZ55">
            <v>11.1591759820377</v>
          </cell>
          <cell r="PA55">
            <v>-30.595038407059899</v>
          </cell>
          <cell r="PB55">
            <v>0.13062793688698399</v>
          </cell>
          <cell r="PC55">
            <v>7.5515806399497603</v>
          </cell>
          <cell r="PD55">
            <v>-16.378927332345601</v>
          </cell>
          <cell r="PE55">
            <v>5.9293689411310503E-2</v>
          </cell>
          <cell r="PF55">
            <v>0</v>
          </cell>
          <cell r="PG55">
            <v>0</v>
          </cell>
          <cell r="PH55">
            <v>-33.971154813151799</v>
          </cell>
          <cell r="PI55">
            <v>21.819635621864201</v>
          </cell>
          <cell r="PJ55">
            <v>55.790790435016</v>
          </cell>
          <cell r="PK55">
            <v>15.441974417184801</v>
          </cell>
          <cell r="PL55">
            <v>1.8123976403498401</v>
          </cell>
          <cell r="PM55">
            <v>4.0211609453756596</v>
          </cell>
          <cell r="PN55">
            <v>0.13062793688698399</v>
          </cell>
          <cell r="PO55">
            <v>-5.4085421114596697</v>
          </cell>
          <cell r="PP55">
            <v>12.940113453363001</v>
          </cell>
          <cell r="PQ55">
            <v>1.5116101356326099</v>
          </cell>
          <cell r="PR55">
            <v>0.88386203899712201</v>
          </cell>
          <cell r="PS55">
            <v>2.1674378244550798</v>
          </cell>
          <cell r="PT55">
            <v>1.72143442729362</v>
          </cell>
          <cell r="PU55">
            <v>-16.378927332345601</v>
          </cell>
          <cell r="PV55">
            <v>0</v>
          </cell>
          <cell r="PW55">
            <v>0</v>
          </cell>
          <cell r="PX55">
            <v>0</v>
          </cell>
          <cell r="PY55">
            <v>0</v>
          </cell>
          <cell r="PZ55">
            <v>5.9293689411310503E-2</v>
          </cell>
          <cell r="QA55">
            <v>0</v>
          </cell>
          <cell r="QB55">
            <v>0</v>
          </cell>
          <cell r="QC55">
            <v>0</v>
          </cell>
          <cell r="QD55">
            <v>-3.5951928604329502</v>
          </cell>
          <cell r="QE55">
            <v>-4.7035328587106902</v>
          </cell>
          <cell r="QF55">
            <v>-5.1001968737121404</v>
          </cell>
          <cell r="QG55">
            <v>8.0318705390759901E-2</v>
          </cell>
          <cell r="QH55">
            <v>-1025</v>
          </cell>
          <cell r="QI55">
            <v>19892.105337048</v>
          </cell>
          <cell r="QJ55">
            <v>6216.0874701764596</v>
          </cell>
          <cell r="QK55">
            <v>9878.1850826324207</v>
          </cell>
          <cell r="QL55">
            <v>5741.6994216050498</v>
          </cell>
          <cell r="QM55">
            <v>2462.4443530648</v>
          </cell>
          <cell r="QN55">
            <v>1674.04130796257</v>
          </cell>
          <cell r="QO55">
            <v>1036.4331640025</v>
          </cell>
          <cell r="QP55">
            <v>10997.2369521239</v>
          </cell>
          <cell r="QQ55">
            <v>37084</v>
          </cell>
          <cell r="QR55">
            <v>12790.7757934319</v>
          </cell>
          <cell r="QS55">
            <v>0</v>
          </cell>
          <cell r="QT55">
            <v>37356.585916000004</v>
          </cell>
          <cell r="QU55">
            <v>35229.272212551397</v>
          </cell>
          <cell r="QV55">
            <v>-26.4</v>
          </cell>
          <cell r="QW55">
            <v>-2844.9388413080101</v>
          </cell>
          <cell r="QX55">
            <v>-1793.53884130801</v>
          </cell>
          <cell r="QY55">
            <v>47.492092182557599</v>
          </cell>
          <cell r="QZ55">
            <v>47.492092182557599</v>
          </cell>
          <cell r="RA55">
            <v>0</v>
          </cell>
          <cell r="RB55">
            <v>0</v>
          </cell>
          <cell r="RC55">
            <v>0</v>
          </cell>
          <cell r="RD55">
            <v>0</v>
          </cell>
          <cell r="RE55">
            <v>0</v>
          </cell>
          <cell r="RF55">
            <v>49.827690270828199</v>
          </cell>
          <cell r="RG55">
            <v>-9.5350173479716602</v>
          </cell>
          <cell r="RH55">
            <v>-6.4065458882431203</v>
          </cell>
          <cell r="RI55">
            <v>-6.2270353083348597</v>
          </cell>
          <cell r="RJ55">
            <v>2.3395456199098601</v>
          </cell>
          <cell r="RK55">
            <v>38.427102176898103</v>
          </cell>
          <cell r="RL55">
            <v>0</v>
          </cell>
          <cell r="RM55">
            <v>16.0248220196017</v>
          </cell>
          <cell r="RN55">
            <v>79.346264666666301</v>
          </cell>
          <cell r="RO55">
            <v>49</v>
          </cell>
          <cell r="RP55">
            <v>6.0066666666666704</v>
          </cell>
          <cell r="RQ55">
            <v>2.6492673992674001</v>
          </cell>
          <cell r="RR55">
            <v>2.5940761254328799</v>
          </cell>
          <cell r="RS55">
            <v>0.61765663901534795</v>
          </cell>
          <cell r="RT55">
            <v>0</v>
          </cell>
          <cell r="RU55">
            <v>0</v>
          </cell>
          <cell r="RV55">
            <v>0</v>
          </cell>
          <cell r="RW55">
            <v>0</v>
          </cell>
          <cell r="RX55">
            <v>0</v>
          </cell>
          <cell r="RY55">
            <v>5.7944926647373904</v>
          </cell>
          <cell r="RZ55">
            <v>0</v>
          </cell>
          <cell r="SA55">
            <v>0</v>
          </cell>
          <cell r="SB55">
            <v>-5.53685577241166</v>
          </cell>
          <cell r="SC55">
            <v>-6.3195809263749694E-2</v>
          </cell>
          <cell r="SD55">
            <v>0</v>
          </cell>
          <cell r="SE55">
            <v>42220.165353638797</v>
          </cell>
          <cell r="SF55">
            <v>479.50964324649402</v>
          </cell>
          <cell r="SG55">
            <v>78.980488695076005</v>
          </cell>
          <cell r="SH55">
            <v>76.931674694086794</v>
          </cell>
          <cell r="SI55">
            <v>52.479403328760597</v>
          </cell>
          <cell r="SJ55">
            <v>-9.6034434095399597</v>
          </cell>
          <cell r="SK55">
            <v>0</v>
          </cell>
          <cell r="SL55">
            <v>0</v>
          </cell>
          <cell r="SM55">
            <v>-0.72638868565607595</v>
          </cell>
          <cell r="SN55">
            <v>-1.97392803824048</v>
          </cell>
          <cell r="SO55">
            <v>0</v>
          </cell>
          <cell r="SP55">
            <v>1.1083604035407399</v>
          </cell>
          <cell r="SQ55">
            <v>0.68810140274224696</v>
          </cell>
          <cell r="SR55">
            <v>9.5086986463401608</v>
          </cell>
          <cell r="SS55">
            <v>11.9676841233203</v>
          </cell>
          <cell r="ST55">
            <v>-22.520630586846501</v>
          </cell>
          <cell r="SU55">
            <v>1.2484210314101001</v>
          </cell>
          <cell r="SV55">
            <v>9.7740453388536892</v>
          </cell>
          <cell r="SW55">
            <v>0</v>
          </cell>
          <cell r="SX55">
            <v>0</v>
          </cell>
          <cell r="SY55">
            <v>-2.4177890452389601</v>
          </cell>
          <cell r="SZ55">
            <v>10.129977946855901</v>
          </cell>
          <cell r="TA55">
            <v>0</v>
          </cell>
          <cell r="TB55">
            <v>0</v>
          </cell>
          <cell r="TC55">
            <v>-39.648270561054701</v>
          </cell>
          <cell r="TD55">
            <v>-463.28234944873901</v>
          </cell>
          <cell r="TE55">
            <v>22.906176876545999</v>
          </cell>
          <cell r="TF55">
            <v>62.5544474376007</v>
          </cell>
          <cell r="TG55">
            <v>15.3731946157036</v>
          </cell>
          <cell r="TH55">
            <v>2.5464661263178501</v>
          </cell>
          <cell r="TI55">
            <v>61.271157137394397</v>
          </cell>
          <cell r="TJ55">
            <v>8.8578514130805992</v>
          </cell>
          <cell r="TK55">
            <v>5.7579447682975804</v>
          </cell>
          <cell r="TL55">
            <v>1.2484210314101001</v>
          </cell>
          <cell r="TM55">
            <v>-1.8145214864038299</v>
          </cell>
          <cell r="TN55">
            <v>5.8316852299459301</v>
          </cell>
          <cell r="TO55">
            <v>6.4193884734433002</v>
          </cell>
          <cell r="TP55">
            <v>2.0383568634701899</v>
          </cell>
          <cell r="TQ55">
            <v>9.7518464557690798</v>
          </cell>
          <cell r="TR55">
            <v>6.1645123497578798</v>
          </cell>
          <cell r="TS55">
            <v>-2.4177890452389601</v>
          </cell>
          <cell r="TT55">
            <v>0</v>
          </cell>
          <cell r="TU55">
            <v>0</v>
          </cell>
          <cell r="TV55">
            <v>10.129977946855901</v>
          </cell>
          <cell r="TW55">
            <v>0</v>
          </cell>
          <cell r="TX55">
            <v>0</v>
          </cell>
          <cell r="TY55">
            <v>0</v>
          </cell>
          <cell r="TZ55">
            <v>5.7944926647373904</v>
          </cell>
          <cell r="UA55">
            <v>5.3264643145408002</v>
          </cell>
          <cell r="UB55">
            <v>5.0795414425186101</v>
          </cell>
          <cell r="UC55">
            <v>-7.8698359840784704</v>
          </cell>
          <cell r="UD55">
            <v>0.79969835055111504</v>
          </cell>
          <cell r="UE55">
            <v>-9.2356710907526498</v>
          </cell>
          <cell r="UF55">
            <v>5.8803801499194304</v>
          </cell>
          <cell r="UG55">
            <v>-11.092510980769999</v>
          </cell>
          <cell r="UH55">
            <v>-7.3386647569031203</v>
          </cell>
          <cell r="UI55">
            <v>7.1320153442703704</v>
          </cell>
          <cell r="UJ55">
            <v>48.866307812003697</v>
          </cell>
          <cell r="UK55">
            <v>4.2188510406181399</v>
          </cell>
          <cell r="UL55">
            <v>310213.30962893798</v>
          </cell>
          <cell r="UM55">
            <v>1329.9049998328401</v>
          </cell>
          <cell r="UN55">
            <v>142395.569578861</v>
          </cell>
          <cell r="UO55">
            <v>44235.874450699099</v>
          </cell>
          <cell r="UP55">
            <v>61709.871450116603</v>
          </cell>
          <cell r="UQ55">
            <v>8462.3941375418399</v>
          </cell>
          <cell r="UR55">
            <v>168309.46311995399</v>
          </cell>
          <cell r="US55">
            <v>1.89097572000602</v>
          </cell>
          <cell r="UT55">
            <v>0.51707726732750403</v>
          </cell>
          <cell r="UU55">
            <v>0.51707726732750403</v>
          </cell>
          <cell r="UV55">
            <v>0.195913472980009</v>
          </cell>
          <cell r="UW55">
            <v>14984.353526082101</v>
          </cell>
          <cell r="UX55">
            <v>111948.54746487799</v>
          </cell>
          <cell r="UY55">
            <v>108590.796908207</v>
          </cell>
          <cell r="UZ55">
            <v>17473.996999417501</v>
          </cell>
          <cell r="VA55">
            <v>24630.4259184697</v>
          </cell>
          <cell r="VB55">
            <v>172271.057227571</v>
          </cell>
          <cell r="VC55">
            <v>9.6814435403919895E-3</v>
          </cell>
          <cell r="VD55">
            <v>1.65486663618238E-2</v>
          </cell>
          <cell r="VE55">
            <v>1.14147843462218</v>
          </cell>
          <cell r="VF55">
            <v>0</v>
          </cell>
          <cell r="VG55">
            <v>4.9555373387174702E-2</v>
          </cell>
          <cell r="VH55">
            <v>0.118747367023098</v>
          </cell>
          <cell r="VI55">
            <v>4.0307425737628596E-3</v>
          </cell>
          <cell r="VJ55">
            <v>0.35199999999999998</v>
          </cell>
          <cell r="VK55">
            <v>8.2101883726910199E-2</v>
          </cell>
          <cell r="VL55">
            <v>5.4580015557014E-2</v>
          </cell>
          <cell r="VM55">
            <v>0.17849976538486401</v>
          </cell>
          <cell r="VN55">
            <v>3.4646670690870199E-2</v>
          </cell>
          <cell r="VO55">
            <v>28.922889521116101</v>
          </cell>
          <cell r="VP55">
            <v>15.8098623313748</v>
          </cell>
          <cell r="VQ55">
            <v>0.99067639332569601</v>
          </cell>
          <cell r="VR55">
            <v>0.65712044955635196</v>
          </cell>
          <cell r="VS55">
            <v>3.5651955779352498E-2</v>
          </cell>
          <cell r="VT55">
            <v>1.2418088156193601</v>
          </cell>
          <cell r="VU55">
            <v>-5.8456180907778501</v>
          </cell>
          <cell r="VV55">
            <v>-5.8456180907778501</v>
          </cell>
          <cell r="VW55">
            <v>4.8174573557400002</v>
          </cell>
          <cell r="VX55">
            <v>0.99534953713952601</v>
          </cell>
          <cell r="VY55">
            <v>0.35471002483792402</v>
          </cell>
          <cell r="VZ55">
            <v>1.0620780519434101</v>
          </cell>
          <cell r="WA55">
            <v>-4.3003508163702797</v>
          </cell>
          <cell r="WB55">
            <v>-4.3003508163702797</v>
          </cell>
          <cell r="WC55">
            <v>2.4596475299480499E-2</v>
          </cell>
          <cell r="WD55">
            <v>6.30734550097619E-3</v>
          </cell>
          <cell r="WE55">
            <v>4.1900904400009997</v>
          </cell>
          <cell r="WF55">
            <v>0.78753860578839596</v>
          </cell>
          <cell r="WG55">
            <v>-5.0571979530813804</v>
          </cell>
          <cell r="WH55">
            <v>0.59965396923022896</v>
          </cell>
          <cell r="WI55">
            <v>132507.051900922</v>
          </cell>
          <cell r="WJ55">
            <v>1.00219240988604</v>
          </cell>
          <cell r="WK55">
            <v>135885.84087441899</v>
          </cell>
          <cell r="WL55">
            <v>0</v>
          </cell>
        </row>
        <row r="56">
          <cell r="B56" t="str">
            <v>1982Q4</v>
          </cell>
          <cell r="C56">
            <v>4.8978368245002298E-2</v>
          </cell>
          <cell r="D56">
            <v>0.3</v>
          </cell>
          <cell r="E56">
            <v>0</v>
          </cell>
          <cell r="F56">
            <v>0</v>
          </cell>
          <cell r="G56">
            <v>0</v>
          </cell>
          <cell r="H56">
            <v>1</v>
          </cell>
          <cell r="I56">
            <v>41.1444743023957</v>
          </cell>
          <cell r="J56">
            <v>41.054466085084499</v>
          </cell>
          <cell r="K56">
            <v>41.1444743023957</v>
          </cell>
          <cell r="L56">
            <v>-630.01017556416002</v>
          </cell>
          <cell r="M56">
            <v>5685.4849299999996</v>
          </cell>
          <cell r="N56">
            <v>-68.146479000000895</v>
          </cell>
          <cell r="O56">
            <v>-154.71017556416001</v>
          </cell>
          <cell r="P56">
            <v>8.9649776930819394E-2</v>
          </cell>
          <cell r="Q56">
            <v>-467</v>
          </cell>
          <cell r="R56">
            <v>-5266.0213571985496</v>
          </cell>
          <cell r="S56">
            <v>-13275.590691036001</v>
          </cell>
          <cell r="T56">
            <v>-649</v>
          </cell>
          <cell r="U56">
            <v>-9.1134400934097595E-2</v>
          </cell>
          <cell r="V56">
            <v>-8.3000000000000007</v>
          </cell>
          <cell r="W56">
            <v>82617.404095706195</v>
          </cell>
          <cell r="X56">
            <v>294668.86542990501</v>
          </cell>
          <cell r="Y56">
            <v>0</v>
          </cell>
          <cell r="Z56">
            <v>446.539989726729</v>
          </cell>
          <cell r="AA56">
            <v>327.00596780077501</v>
          </cell>
          <cell r="AB56">
            <v>7286.2906244955202</v>
          </cell>
          <cell r="AC56">
            <v>14138.039790242499</v>
          </cell>
          <cell r="AD56">
            <v>9.0957201632039894E-2</v>
          </cell>
          <cell r="AE56">
            <v>9.0957201632039894E-2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.47156641131531701</v>
          </cell>
          <cell r="AW56">
            <v>143297.191111472</v>
          </cell>
          <cell r="AX56">
            <v>139422.06578435501</v>
          </cell>
          <cell r="AY56">
            <v>517338.01191956399</v>
          </cell>
          <cell r="AZ56">
            <v>47159.876860175398</v>
          </cell>
          <cell r="BA56">
            <v>530970.71898438502</v>
          </cell>
          <cell r="BB56">
            <v>12867.7482867779</v>
          </cell>
          <cell r="BC56">
            <v>12827.360224825101</v>
          </cell>
          <cell r="BD56">
            <v>25586.0586218768</v>
          </cell>
          <cell r="BE56">
            <v>25839.0586218768</v>
          </cell>
          <cell r="BF56">
            <v>7.0178300517923699E-3</v>
          </cell>
          <cell r="BG56">
            <v>1.0568004823757301E-2</v>
          </cell>
          <cell r="BH56">
            <v>7.8301147382019796E-3</v>
          </cell>
          <cell r="BI56">
            <v>6.1925227410913296E-3</v>
          </cell>
          <cell r="BJ56">
            <v>46817.628367665602</v>
          </cell>
          <cell r="BK56">
            <v>-75.204624141166803</v>
          </cell>
          <cell r="BL56">
            <v>0</v>
          </cell>
          <cell r="BM56">
            <v>0.206873517386477</v>
          </cell>
          <cell r="BN56">
            <v>132531.00933837899</v>
          </cell>
          <cell r="BO56">
            <v>5452918.7079934999</v>
          </cell>
          <cell r="BP56">
            <v>5793708.0652309703</v>
          </cell>
          <cell r="BQ56">
            <v>137009.26951056501</v>
          </cell>
          <cell r="BR56">
            <v>1.62134575050502E-2</v>
          </cell>
          <cell r="BS56">
            <v>1.0171799949982301</v>
          </cell>
          <cell r="BT56">
            <v>0.253334779620004</v>
          </cell>
          <cell r="BU56">
            <v>37953.944613896398</v>
          </cell>
          <cell r="BV56">
            <v>0</v>
          </cell>
          <cell r="BW56">
            <v>7685.3912996701902</v>
          </cell>
          <cell r="BX56">
            <v>0</v>
          </cell>
          <cell r="BY56">
            <v>6703.6840000000002</v>
          </cell>
          <cell r="BZ56">
            <v>3746.0883815205202</v>
          </cell>
          <cell r="CA56">
            <v>16872.0039220197</v>
          </cell>
          <cell r="CB56">
            <v>3086.32</v>
          </cell>
          <cell r="CC56">
            <v>15196.743</v>
          </cell>
          <cell r="CD56">
            <v>151301.79727191399</v>
          </cell>
          <cell r="CE56">
            <v>39343.741300059701</v>
          </cell>
          <cell r="CF56">
            <v>145040.03317651601</v>
          </cell>
          <cell r="CG56">
            <v>29034.486710000001</v>
          </cell>
          <cell r="CH56">
            <v>131213</v>
          </cell>
          <cell r="CI56">
            <v>27987.136866219498</v>
          </cell>
          <cell r="CJ56">
            <v>104429.12813925301</v>
          </cell>
          <cell r="CK56">
            <v>23583.544000000002</v>
          </cell>
          <cell r="CL56">
            <v>93647.72</v>
          </cell>
          <cell r="CM56">
            <v>4242.8710536315002</v>
          </cell>
          <cell r="CN56">
            <v>8607.4832449730802</v>
          </cell>
          <cell r="CO56">
            <v>4642.6585316992596</v>
          </cell>
          <cell r="CP56">
            <v>15445.9209852979</v>
          </cell>
          <cell r="CQ56">
            <v>3791.2473748860002</v>
          </cell>
          <cell r="CR56">
            <v>15664.852999999999</v>
          </cell>
          <cell r="CS56">
            <v>13237.202786217</v>
          </cell>
          <cell r="CT56">
            <v>52948.811144868101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9271</v>
          </cell>
          <cell r="CZ56">
            <v>37084</v>
          </cell>
          <cell r="DA56">
            <v>13265.3562298244</v>
          </cell>
          <cell r="DB56">
            <v>53061.424919297599</v>
          </cell>
          <cell r="DC56">
            <v>10477.033028661601</v>
          </cell>
          <cell r="DD56">
            <v>41908.132114646498</v>
          </cell>
          <cell r="DE56">
            <v>0</v>
          </cell>
          <cell r="DF56">
            <v>0</v>
          </cell>
          <cell r="DG56">
            <v>0</v>
          </cell>
          <cell r="DH56">
            <v>1</v>
          </cell>
          <cell r="DI56">
            <v>1</v>
          </cell>
          <cell r="DJ56">
            <v>1</v>
          </cell>
          <cell r="DK56">
            <v>1</v>
          </cell>
          <cell r="DL56">
            <v>199467</v>
          </cell>
          <cell r="DM56">
            <v>29542.539243064301</v>
          </cell>
          <cell r="DN56">
            <v>-3.0319153392916999E-2</v>
          </cell>
          <cell r="DO56">
            <v>-7.9176894977598805E-2</v>
          </cell>
          <cell r="DP56">
            <v>104549.85923173001</v>
          </cell>
          <cell r="DQ56">
            <v>142143.66764034901</v>
          </cell>
          <cell r="DR56">
            <v>524858.64349761896</v>
          </cell>
          <cell r="DS56">
            <v>12713.0381112137</v>
          </cell>
          <cell r="DT56">
            <v>25463.0413072226</v>
          </cell>
          <cell r="DU56">
            <v>181943.07666492101</v>
          </cell>
          <cell r="DV56">
            <v>146588.094565042</v>
          </cell>
          <cell r="DW56">
            <v>133623.52163955101</v>
          </cell>
          <cell r="DX56">
            <v>40434.247694571</v>
          </cell>
          <cell r="DY56">
            <v>2276.4379353212098</v>
          </cell>
          <cell r="DZ56">
            <v>4361.2713127265397</v>
          </cell>
          <cell r="EA56">
            <v>134990.92025900001</v>
          </cell>
          <cell r="EB56">
            <v>510680.62196872901</v>
          </cell>
          <cell r="EC56">
            <v>136067.37194019099</v>
          </cell>
          <cell r="ED56">
            <v>508739.562508584</v>
          </cell>
          <cell r="EE56">
            <v>-3.0499999999999999E-2</v>
          </cell>
          <cell r="EF56">
            <v>65530.752580783497</v>
          </cell>
          <cell r="EG56">
            <v>28806.5106501597</v>
          </cell>
          <cell r="EH56">
            <v>120147.01335432399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3378.7415283595501</v>
          </cell>
          <cell r="EN56">
            <v>21809.627278173</v>
          </cell>
          <cell r="EO56">
            <v>0</v>
          </cell>
          <cell r="EP56">
            <v>0</v>
          </cell>
          <cell r="EQ56">
            <v>10494.8365462578</v>
          </cell>
          <cell r="ER56">
            <v>41112.409464164703</v>
          </cell>
          <cell r="ES56">
            <v>0</v>
          </cell>
          <cell r="ET56">
            <v>0</v>
          </cell>
          <cell r="EU56">
            <v>13873.5780746173</v>
          </cell>
          <cell r="EV56">
            <v>62922.036742337703</v>
          </cell>
          <cell r="EW56">
            <v>1809.27663284807</v>
          </cell>
          <cell r="EX56">
            <v>4254.9457083083198</v>
          </cell>
          <cell r="EY56">
            <v>5670.5307246803604</v>
          </cell>
          <cell r="EZ56">
            <v>23765.712288526101</v>
          </cell>
          <cell r="FA56">
            <v>533.85008837229998</v>
          </cell>
          <cell r="FB56">
            <v>1157.67559180589</v>
          </cell>
          <cell r="FC56">
            <v>2115.59853438546</v>
          </cell>
          <cell r="FD56">
            <v>10111.439702162799</v>
          </cell>
          <cell r="FE56">
            <v>34583.997778286299</v>
          </cell>
          <cell r="FF56">
            <v>3.0499999999999999E-2</v>
          </cell>
          <cell r="FG56">
            <v>921.50494378800897</v>
          </cell>
          <cell r="FH56">
            <v>1674.1262187935299</v>
          </cell>
          <cell r="FI56">
            <v>248.627730083177</v>
          </cell>
          <cell r="FJ56">
            <v>745.54791897732503</v>
          </cell>
          <cell r="FK56">
            <v>40.388061952749901</v>
          </cell>
          <cell r="FL56">
            <v>253</v>
          </cell>
          <cell r="FM56">
            <v>38666.9689502283</v>
          </cell>
          <cell r="FN56">
            <v>0</v>
          </cell>
          <cell r="FO56">
            <v>3349.8166457111902</v>
          </cell>
          <cell r="FP56">
            <v>0</v>
          </cell>
          <cell r="FQ56">
            <v>3140.7572352934499</v>
          </cell>
          <cell r="FR56">
            <v>1152.3622205501099</v>
          </cell>
          <cell r="FS56">
            <v>6078.0852529346403</v>
          </cell>
          <cell r="FT56">
            <v>1086.1485822941299</v>
          </cell>
          <cell r="FU56">
            <v>6058.75663383754</v>
          </cell>
          <cell r="FV56">
            <v>162619.46349535699</v>
          </cell>
          <cell r="FW56">
            <v>34801.722243169803</v>
          </cell>
          <cell r="FX56">
            <v>141660.35219012</v>
          </cell>
          <cell r="FY56">
            <v>23349.001779999999</v>
          </cell>
          <cell r="FZ56">
            <v>130959</v>
          </cell>
          <cell r="GA56">
            <v>4397.5812291956599</v>
          </cell>
          <cell r="GB56">
            <v>8983.5005596272294</v>
          </cell>
          <cell r="GC56">
            <v>33194.206554870201</v>
          </cell>
          <cell r="GD56">
            <v>132610.10991488199</v>
          </cell>
          <cell r="GE56">
            <v>26857.2711749259</v>
          </cell>
          <cell r="GF56">
            <v>121759.486130869</v>
          </cell>
          <cell r="GG56">
            <v>13370.9915315403</v>
          </cell>
          <cell r="GH56">
            <v>58555.673381503999</v>
          </cell>
          <cell r="GI56">
            <v>9339.1464790000009</v>
          </cell>
          <cell r="GJ56">
            <v>56987.481</v>
          </cell>
          <cell r="GK56">
            <v>3264.63166500838</v>
          </cell>
          <cell r="GL56">
            <v>7086.7475189077404</v>
          </cell>
          <cell r="GM56">
            <v>0.60250240615976902</v>
          </cell>
          <cell r="GN56">
            <v>5.1707726732750396E-3</v>
          </cell>
          <cell r="GO56">
            <v>0.15635037763694801</v>
          </cell>
          <cell r="GP56">
            <v>0</v>
          </cell>
          <cell r="GQ56">
            <v>0.60250240615976902</v>
          </cell>
          <cell r="GR56">
            <v>0.15635037763694801</v>
          </cell>
          <cell r="GS56">
            <v>36256</v>
          </cell>
          <cell r="GT56">
            <v>2.5000000000000001E-2</v>
          </cell>
          <cell r="GU56">
            <v>1780277.7938785199</v>
          </cell>
          <cell r="GV56">
            <v>688917.07138118299</v>
          </cell>
          <cell r="GW56">
            <v>843266.324344525</v>
          </cell>
          <cell r="GX56">
            <v>93351.406381571302</v>
          </cell>
          <cell r="GY56">
            <v>10860</v>
          </cell>
          <cell r="GZ56">
            <v>2.51944988556418E-2</v>
          </cell>
          <cell r="HA56">
            <v>-163211</v>
          </cell>
          <cell r="HB56">
            <v>-21663.271138971599</v>
          </cell>
          <cell r="HC56">
            <v>0.78980488695076001</v>
          </cell>
          <cell r="HD56">
            <v>0.78980488695076001</v>
          </cell>
          <cell r="HE56">
            <v>8.8193168306945305E-2</v>
          </cell>
          <cell r="HF56">
            <v>0.78373180406704901</v>
          </cell>
          <cell r="HG56">
            <v>7.7056271859083703E-2</v>
          </cell>
          <cell r="HH56">
            <v>8.9437949099358705E-2</v>
          </cell>
          <cell r="HI56">
            <v>5.6723083486751098E-2</v>
          </cell>
          <cell r="HJ56">
            <v>0.113329646365561</v>
          </cell>
          <cell r="HK56">
            <v>9.4144642590291594E-2</v>
          </cell>
          <cell r="HL56">
            <v>9.1134889880311001E-2</v>
          </cell>
          <cell r="HM56">
            <v>0.11372965992902601</v>
          </cell>
          <cell r="HN56">
            <v>0.84697976395073704</v>
          </cell>
          <cell r="HO56">
            <v>0.80909513925361198</v>
          </cell>
          <cell r="HP56">
            <v>0.80468464658246197</v>
          </cell>
          <cell r="HQ56">
            <v>0.592081125797559</v>
          </cell>
          <cell r="HR56">
            <v>172271.057227571</v>
          </cell>
          <cell r="HS56">
            <v>0.02</v>
          </cell>
          <cell r="HT56">
            <v>5.0000000000000001E-3</v>
          </cell>
          <cell r="HU56">
            <v>2.86881895724975E-2</v>
          </cell>
          <cell r="HV56">
            <v>2.85640098396601E-2</v>
          </cell>
          <cell r="HW56">
            <v>3491.9492908807101</v>
          </cell>
          <cell r="HX56">
            <v>0.11178998907212501</v>
          </cell>
          <cell r="HY56">
            <v>0.74034771459854298</v>
          </cell>
          <cell r="HZ56">
            <v>0.79034977476057899</v>
          </cell>
          <cell r="IA56">
            <v>0.81661129049229597</v>
          </cell>
          <cell r="IB56">
            <v>0.79148391075270397</v>
          </cell>
          <cell r="IC56">
            <v>-0.25</v>
          </cell>
          <cell r="ID56">
            <v>-0.25</v>
          </cell>
          <cell r="IE56">
            <v>-0.25</v>
          </cell>
          <cell r="IF56">
            <v>0.75</v>
          </cell>
          <cell r="IG56">
            <v>6.6355007437053403E-3</v>
          </cell>
          <cell r="IH56">
            <v>1.9243104777067099E-2</v>
          </cell>
          <cell r="II56">
            <v>9.6814435403919895E-3</v>
          </cell>
          <cell r="IJ56">
            <v>1.65486663618238E-2</v>
          </cell>
          <cell r="IK56">
            <v>1.1399339198863701</v>
          </cell>
          <cell r="IL56">
            <v>1.02702841744243</v>
          </cell>
          <cell r="IM56">
            <v>1.0081064826726001</v>
          </cell>
          <cell r="IN56">
            <v>0.889787339504024</v>
          </cell>
          <cell r="IO56">
            <v>0.78142522604703402</v>
          </cell>
          <cell r="IP56">
            <v>1.27160406823149</v>
          </cell>
          <cell r="IQ56">
            <v>22.9233524515281</v>
          </cell>
          <cell r="IR56">
            <v>0.74665017235494702</v>
          </cell>
          <cell r="IS56">
            <v>0</v>
          </cell>
          <cell r="IT56">
            <v>98606.304018171606</v>
          </cell>
          <cell r="IU56">
            <v>4.7391930377541698E-2</v>
          </cell>
          <cell r="IV56">
            <v>1.0461440647542799</v>
          </cell>
          <cell r="IW56">
            <v>0.118747367023098</v>
          </cell>
          <cell r="IX56">
            <v>1.4999999999999999E-2</v>
          </cell>
          <cell r="IY56">
            <v>4.0307425737628596E-3</v>
          </cell>
          <cell r="IZ56">
            <v>0.35199999999999998</v>
          </cell>
          <cell r="JA56">
            <v>6.0066666666666699E-2</v>
          </cell>
          <cell r="JB56">
            <v>2.89010989010989E-2</v>
          </cell>
          <cell r="JC56">
            <v>4.4999999999999998E-2</v>
          </cell>
          <cell r="JD56">
            <v>0.49</v>
          </cell>
          <cell r="JE56">
            <v>8.2101883726910199E-2</v>
          </cell>
          <cell r="JF56">
            <v>6.1474803807106203E-2</v>
          </cell>
          <cell r="JG56">
            <v>27.0278080488761</v>
          </cell>
          <cell r="JH56">
            <v>0.17849976538486401</v>
          </cell>
          <cell r="JI56">
            <v>3.4646670690870199E-2</v>
          </cell>
          <cell r="JJ56">
            <v>0</v>
          </cell>
          <cell r="JK56">
            <v>0</v>
          </cell>
          <cell r="JL56">
            <v>0</v>
          </cell>
          <cell r="JM56">
            <v>0</v>
          </cell>
          <cell r="JN56">
            <v>0</v>
          </cell>
          <cell r="JO56">
            <v>0</v>
          </cell>
          <cell r="JP56">
            <v>0</v>
          </cell>
          <cell r="JQ56">
            <v>0</v>
          </cell>
          <cell r="JR56">
            <v>0</v>
          </cell>
          <cell r="JS56">
            <v>0</v>
          </cell>
          <cell r="JT56">
            <v>0</v>
          </cell>
          <cell r="JU56">
            <v>0</v>
          </cell>
          <cell r="JV56">
            <v>0</v>
          </cell>
          <cell r="JW56">
            <v>0</v>
          </cell>
          <cell r="JX56">
            <v>0</v>
          </cell>
          <cell r="JY56">
            <v>0</v>
          </cell>
          <cell r="JZ56">
            <v>0</v>
          </cell>
          <cell r="KA56">
            <v>0</v>
          </cell>
          <cell r="KB56">
            <v>0</v>
          </cell>
          <cell r="KC56">
            <v>0</v>
          </cell>
          <cell r="KD56">
            <v>0</v>
          </cell>
          <cell r="KE56">
            <v>0</v>
          </cell>
          <cell r="KF56">
            <v>0</v>
          </cell>
          <cell r="KG56">
            <v>0</v>
          </cell>
          <cell r="KH56">
            <v>0</v>
          </cell>
          <cell r="KI56">
            <v>0</v>
          </cell>
          <cell r="KJ56">
            <v>0</v>
          </cell>
          <cell r="KK56">
            <v>0</v>
          </cell>
          <cell r="KL56">
            <v>0</v>
          </cell>
          <cell r="KM56">
            <v>0</v>
          </cell>
          <cell r="KN56">
            <v>0</v>
          </cell>
          <cell r="KO56">
            <v>0</v>
          </cell>
          <cell r="KP56">
            <v>0</v>
          </cell>
          <cell r="KQ56">
            <v>0</v>
          </cell>
          <cell r="KR56">
            <v>0</v>
          </cell>
          <cell r="KS56">
            <v>0</v>
          </cell>
          <cell r="KT56">
            <v>0</v>
          </cell>
          <cell r="KU56">
            <v>0</v>
          </cell>
          <cell r="KV56">
            <v>0</v>
          </cell>
          <cell r="KW56">
            <v>0</v>
          </cell>
          <cell r="KX56">
            <v>0</v>
          </cell>
          <cell r="KY56">
            <v>0</v>
          </cell>
          <cell r="KZ56">
            <v>0</v>
          </cell>
          <cell r="LA56">
            <v>0</v>
          </cell>
          <cell r="LB56">
            <v>0</v>
          </cell>
          <cell r="LC56">
            <v>0</v>
          </cell>
          <cell r="LD56">
            <v>0</v>
          </cell>
          <cell r="LE56">
            <v>0</v>
          </cell>
          <cell r="LF56">
            <v>0</v>
          </cell>
          <cell r="LG56">
            <v>0</v>
          </cell>
          <cell r="LH56">
            <v>0</v>
          </cell>
          <cell r="LI56">
            <v>0</v>
          </cell>
          <cell r="LJ56">
            <v>0</v>
          </cell>
          <cell r="LK56">
            <v>0</v>
          </cell>
          <cell r="LL56">
            <v>0</v>
          </cell>
          <cell r="LM56">
            <v>0</v>
          </cell>
          <cell r="LN56">
            <v>0</v>
          </cell>
          <cell r="LO56">
            <v>0</v>
          </cell>
          <cell r="LP56">
            <v>0</v>
          </cell>
          <cell r="LQ56">
            <v>0.47308926590044997</v>
          </cell>
          <cell r="LR56">
            <v>0</v>
          </cell>
          <cell r="LS56">
            <v>781.53152367912605</v>
          </cell>
          <cell r="LT56">
            <v>51</v>
          </cell>
          <cell r="LU56">
            <v>27128.8659866075</v>
          </cell>
          <cell r="LV56">
            <v>3682.1339321596301</v>
          </cell>
          <cell r="LW56">
            <v>685.52501098456401</v>
          </cell>
          <cell r="LX56">
            <v>1439.07609292899</v>
          </cell>
          <cell r="LY56">
            <v>15317.789284348601</v>
          </cell>
          <cell r="LZ56">
            <v>5.0000000000000001E-3</v>
          </cell>
          <cell r="MA56">
            <v>0</v>
          </cell>
          <cell r="MB56">
            <v>0</v>
          </cell>
          <cell r="MC56">
            <v>2708.1464565152</v>
          </cell>
          <cell r="MD56">
            <v>4076.8936723982501</v>
          </cell>
          <cell r="ME56">
            <v>177.11517116245199</v>
          </cell>
          <cell r="MF56">
            <v>732.26123900096502</v>
          </cell>
          <cell r="MG56">
            <v>4.1260000000000003E-3</v>
          </cell>
          <cell r="MH56">
            <v>0.25742547951440797</v>
          </cell>
          <cell r="MI56">
            <v>0</v>
          </cell>
          <cell r="MJ56">
            <v>3972.6357558259501</v>
          </cell>
          <cell r="MK56">
            <v>8637.00707200742</v>
          </cell>
          <cell r="ML56">
            <v>1557.53282824608</v>
          </cell>
          <cell r="MM56">
            <v>16.621442655432201</v>
          </cell>
          <cell r="MN56">
            <v>17.70139863747</v>
          </cell>
          <cell r="MO56">
            <v>3529.5135401305602</v>
          </cell>
          <cell r="MP56">
            <v>1.3141812426574201E-2</v>
          </cell>
          <cell r="MQ56">
            <v>363.15850088818001</v>
          </cell>
          <cell r="MR56">
            <v>2.5940761254328801E-2</v>
          </cell>
          <cell r="MS56">
            <v>6.5801571434010199E-3</v>
          </cell>
          <cell r="MT56">
            <v>0.33138730857457599</v>
          </cell>
          <cell r="MU56">
            <v>0.49413540208631901</v>
          </cell>
          <cell r="MV56">
            <v>192049.718320393</v>
          </cell>
          <cell r="MW56">
            <v>0.163045761550206</v>
          </cell>
          <cell r="MX56">
            <v>0.544137223287956</v>
          </cell>
          <cell r="MY56">
            <v>7.6859571984766506E-2</v>
          </cell>
          <cell r="MZ56">
            <v>0.72373711582383404</v>
          </cell>
          <cell r="NA56">
            <v>0.102579707929337</v>
          </cell>
          <cell r="NB56">
            <v>0.54296983091645101</v>
          </cell>
          <cell r="NC56">
            <v>-1608.4879365514701</v>
          </cell>
          <cell r="ND56">
            <v>6160.9495930105904</v>
          </cell>
          <cell r="NE56">
            <v>291.97929417150198</v>
          </cell>
          <cell r="NF56">
            <v>162.86526194477</v>
          </cell>
          <cell r="NG56">
            <v>35711.264547000901</v>
          </cell>
          <cell r="NH56">
            <v>60.2502406159768</v>
          </cell>
          <cell r="NI56">
            <v>60.2502406159768</v>
          </cell>
          <cell r="NJ56">
            <v>0</v>
          </cell>
          <cell r="NK56">
            <v>0</v>
          </cell>
          <cell r="NL56">
            <v>0</v>
          </cell>
          <cell r="NM56">
            <v>0</v>
          </cell>
          <cell r="NN56">
            <v>0</v>
          </cell>
          <cell r="NO56">
            <v>64.129625031040305</v>
          </cell>
          <cell r="NP56">
            <v>-7.9176894977598797</v>
          </cell>
          <cell r="NQ56">
            <v>72.008611987871603</v>
          </cell>
          <cell r="NR56">
            <v>22.477406821838699</v>
          </cell>
          <cell r="NS56">
            <v>79.346264666666301</v>
          </cell>
          <cell r="NT56">
            <v>49</v>
          </cell>
          <cell r="NU56">
            <v>6.0066666666666704</v>
          </cell>
          <cell r="NV56">
            <v>2.8901098901098901</v>
          </cell>
          <cell r="NW56">
            <v>2.5940761254328799</v>
          </cell>
          <cell r="NX56">
            <v>0.65801571434010198</v>
          </cell>
          <cell r="NY56">
            <v>2.0249054586145099</v>
          </cell>
          <cell r="NZ56">
            <v>0</v>
          </cell>
          <cell r="OA56">
            <v>0</v>
          </cell>
          <cell r="OB56">
            <v>0</v>
          </cell>
          <cell r="OC56">
            <v>0</v>
          </cell>
          <cell r="OD56">
            <v>0</v>
          </cell>
          <cell r="OE56">
            <v>0</v>
          </cell>
          <cell r="OF56">
            <v>0</v>
          </cell>
          <cell r="OG56">
            <v>0</v>
          </cell>
          <cell r="OH56">
            <v>0</v>
          </cell>
          <cell r="OI56">
            <v>0</v>
          </cell>
          <cell r="OJ56">
            <v>0</v>
          </cell>
          <cell r="OK56">
            <v>331.74443197749702</v>
          </cell>
          <cell r="OL56">
            <v>78.980488695076005</v>
          </cell>
          <cell r="OM56">
            <v>76.931674694086794</v>
          </cell>
          <cell r="ON56">
            <v>0</v>
          </cell>
          <cell r="OO56">
            <v>63.359616921033201</v>
          </cell>
          <cell r="OP56">
            <v>-5.7670336750856999</v>
          </cell>
          <cell r="OQ56">
            <v>77.450671132871506</v>
          </cell>
          <cell r="OR56">
            <v>0</v>
          </cell>
          <cell r="OS56">
            <v>0</v>
          </cell>
          <cell r="OT56">
            <v>-4.4854107802360499</v>
          </cell>
          <cell r="OU56">
            <v>-13.485395616423</v>
          </cell>
          <cell r="OV56">
            <v>0</v>
          </cell>
          <cell r="OW56">
            <v>12.108000571164499</v>
          </cell>
          <cell r="OX56">
            <v>0.57553470524616102</v>
          </cell>
          <cell r="OY56">
            <v>7.6859571984764896</v>
          </cell>
          <cell r="OZ56">
            <v>10.257970792933699</v>
          </cell>
          <cell r="PA56">
            <v>-32.870594480904202</v>
          </cell>
          <cell r="PB56">
            <v>-4.8501111797423304</v>
          </cell>
          <cell r="PC56">
            <v>0.64480574090461895</v>
          </cell>
          <cell r="PD56">
            <v>-10.862969257646601</v>
          </cell>
          <cell r="PE56">
            <v>-14.611567678355</v>
          </cell>
          <cell r="PF56">
            <v>0</v>
          </cell>
          <cell r="PG56">
            <v>0</v>
          </cell>
          <cell r="PH56">
            <v>-27.467464978340601</v>
          </cell>
          <cell r="PI56">
            <v>21.041465682679299</v>
          </cell>
          <cell r="PJ56">
            <v>48.508930661019797</v>
          </cell>
          <cell r="PK56">
            <v>11.091854909654501</v>
          </cell>
          <cell r="PL56">
            <v>-1.1395549236104101</v>
          </cell>
          <cell r="PM56">
            <v>7.9146515764960901</v>
          </cell>
          <cell r="PN56">
            <v>-4.8501111797423304</v>
          </cell>
          <cell r="PO56">
            <v>-10.2659619152162</v>
          </cell>
          <cell r="PP56">
            <v>6.1061612225365796</v>
          </cell>
          <cell r="PQ56">
            <v>-2.86920524158301</v>
          </cell>
          <cell r="PR56">
            <v>-0.99462672824494203</v>
          </cell>
          <cell r="PS56">
            <v>-3.7403182951340499</v>
          </cell>
          <cell r="PT56">
            <v>-0.57895610643946505</v>
          </cell>
          <cell r="PU56">
            <v>-10.862969257646601</v>
          </cell>
          <cell r="PV56">
            <v>0</v>
          </cell>
          <cell r="PW56">
            <v>0</v>
          </cell>
          <cell r="PX56">
            <v>0</v>
          </cell>
          <cell r="PY56">
            <v>0</v>
          </cell>
          <cell r="PZ56">
            <v>-14.611567678355</v>
          </cell>
          <cell r="QA56">
            <v>0</v>
          </cell>
          <cell r="QB56">
            <v>0</v>
          </cell>
          <cell r="QC56">
            <v>0</v>
          </cell>
          <cell r="QD56">
            <v>-3.96170959410451</v>
          </cell>
          <cell r="QE56">
            <v>-4.6275218353199303</v>
          </cell>
          <cell r="QF56">
            <v>-5.8175590555551997</v>
          </cell>
          <cell r="QG56">
            <v>9.1121629008308197E-2</v>
          </cell>
          <cell r="QH56">
            <v>-1247</v>
          </cell>
          <cell r="QI56">
            <v>22609.635041096899</v>
          </cell>
          <cell r="QJ56">
            <v>7199.0312565678896</v>
          </cell>
          <cell r="QK56">
            <v>11091.290709601401</v>
          </cell>
          <cell r="QL56">
            <v>6344.1254554336401</v>
          </cell>
          <cell r="QM56">
            <v>2861.9081752919801</v>
          </cell>
          <cell r="QN56">
            <v>1885.25707887577</v>
          </cell>
          <cell r="QO56">
            <v>912.99999999999704</v>
          </cell>
          <cell r="QP56">
            <v>12557.705019998501</v>
          </cell>
          <cell r="QQ56">
            <v>37084</v>
          </cell>
          <cell r="QR56">
            <v>14416.269768615801</v>
          </cell>
          <cell r="QS56">
            <v>0</v>
          </cell>
          <cell r="QT56">
            <v>37356.585916000004</v>
          </cell>
          <cell r="QU56">
            <v>39954.392258649001</v>
          </cell>
          <cell r="QV56">
            <v>-31.4</v>
          </cell>
          <cell r="QW56">
            <v>-3136.9647486172798</v>
          </cell>
          <cell r="QX56">
            <v>-1858.56474861728</v>
          </cell>
          <cell r="QY56">
            <v>51.230700763411001</v>
          </cell>
          <cell r="QZ56">
            <v>51.230700763411001</v>
          </cell>
          <cell r="RA56">
            <v>0</v>
          </cell>
          <cell r="RB56">
            <v>0</v>
          </cell>
          <cell r="RC56">
            <v>0</v>
          </cell>
          <cell r="RD56">
            <v>0</v>
          </cell>
          <cell r="RE56">
            <v>0</v>
          </cell>
          <cell r="RF56">
            <v>53.7674189172524</v>
          </cell>
          <cell r="RG56">
            <v>-3.0319153392917002</v>
          </cell>
          <cell r="RH56">
            <v>-7.9176894977598797</v>
          </cell>
          <cell r="RI56">
            <v>-6.2286250318907097</v>
          </cell>
          <cell r="RJ56">
            <v>2.2120378096390798</v>
          </cell>
          <cell r="RK56">
            <v>51.583241611957497</v>
          </cell>
          <cell r="RL56">
            <v>0</v>
          </cell>
          <cell r="RM56">
            <v>18.3772723527883</v>
          </cell>
          <cell r="RN56">
            <v>79.346264666666301</v>
          </cell>
          <cell r="RO56">
            <v>49</v>
          </cell>
          <cell r="RP56">
            <v>6.0066666666666704</v>
          </cell>
          <cell r="RQ56">
            <v>2.7696886446886499</v>
          </cell>
          <cell r="RR56">
            <v>2.5940761254328799</v>
          </cell>
          <cell r="RS56">
            <v>0.67860098299826499</v>
          </cell>
          <cell r="RT56">
            <v>0</v>
          </cell>
          <cell r="RU56">
            <v>0</v>
          </cell>
          <cell r="RV56">
            <v>0</v>
          </cell>
          <cell r="RW56">
            <v>0</v>
          </cell>
          <cell r="RX56">
            <v>0</v>
          </cell>
          <cell r="RY56">
            <v>2.1544948932682</v>
          </cell>
          <cell r="RZ56">
            <v>0</v>
          </cell>
          <cell r="SA56">
            <v>0</v>
          </cell>
          <cell r="SB56">
            <v>-2.1416056172806002</v>
          </cell>
          <cell r="SC56">
            <v>-3.3251507670650798E-2</v>
          </cell>
          <cell r="SD56">
            <v>0</v>
          </cell>
          <cell r="SE56">
            <v>42174.796069128599</v>
          </cell>
          <cell r="SF56">
            <v>422.68532341464299</v>
          </cell>
          <cell r="SG56">
            <v>78.980488695076005</v>
          </cell>
          <cell r="SH56">
            <v>76.931674694086794</v>
          </cell>
          <cell r="SI56">
            <v>56.7080484183845</v>
          </cell>
          <cell r="SJ56">
            <v>-7.32747572038285</v>
          </cell>
          <cell r="SK56">
            <v>0</v>
          </cell>
          <cell r="SL56">
            <v>0</v>
          </cell>
          <cell r="SM56">
            <v>-0.72638868565607595</v>
          </cell>
          <cell r="SN56">
            <v>-7.8043377191386103</v>
          </cell>
          <cell r="SO56">
            <v>0</v>
          </cell>
          <cell r="SP56">
            <v>4.6998691461445103</v>
          </cell>
          <cell r="SQ56">
            <v>0.57478313978260898</v>
          </cell>
          <cell r="SR56">
            <v>8.7531727670027397</v>
          </cell>
          <cell r="SS56">
            <v>11.4641099775064</v>
          </cell>
          <cell r="ST56">
            <v>-27.4652348299912</v>
          </cell>
          <cell r="SU56">
            <v>6.2371427320906399E-2</v>
          </cell>
          <cell r="SV56">
            <v>7.76092373023278</v>
          </cell>
          <cell r="SW56">
            <v>0</v>
          </cell>
          <cell r="SX56">
            <v>0</v>
          </cell>
          <cell r="SY56">
            <v>-8.9434539120720409</v>
          </cell>
          <cell r="SZ56">
            <v>-0.56982504366743802</v>
          </cell>
          <cell r="TA56">
            <v>0</v>
          </cell>
          <cell r="TB56">
            <v>0</v>
          </cell>
          <cell r="TC56">
            <v>-34.959353337427402</v>
          </cell>
          <cell r="TD56">
            <v>-408.49326137521098</v>
          </cell>
          <cell r="TE56">
            <v>22.1936199243891</v>
          </cell>
          <cell r="TF56">
            <v>57.152973261816598</v>
          </cell>
          <cell r="TG56">
            <v>15.026948498546201</v>
          </cell>
          <cell r="TH56">
            <v>2.76105286376814</v>
          </cell>
          <cell r="TI56">
            <v>61.271157137394397</v>
          </cell>
          <cell r="TJ56">
            <v>4.9520403992022697</v>
          </cell>
          <cell r="TK56">
            <v>5.9374922608284502</v>
          </cell>
          <cell r="TL56">
            <v>6.2371427320906399E-2</v>
          </cell>
          <cell r="TM56">
            <v>-4.4489383215367502</v>
          </cell>
          <cell r="TN56">
            <v>9.4194961664842296</v>
          </cell>
          <cell r="TO56">
            <v>2.9336734693877302</v>
          </cell>
          <cell r="TP56">
            <v>1.0929566371989501</v>
          </cell>
          <cell r="TQ56">
            <v>4.97062235341836</v>
          </cell>
          <cell r="TR56">
            <v>3.7656901696040399</v>
          </cell>
          <cell r="TS56">
            <v>-8.9434539120720409</v>
          </cell>
          <cell r="TT56">
            <v>0</v>
          </cell>
          <cell r="TU56">
            <v>0</v>
          </cell>
          <cell r="TV56">
            <v>-0.56982504366743802</v>
          </cell>
          <cell r="TW56">
            <v>0</v>
          </cell>
          <cell r="TX56">
            <v>0</v>
          </cell>
          <cell r="TY56">
            <v>0</v>
          </cell>
          <cell r="TZ56">
            <v>2.1544948932682</v>
          </cell>
          <cell r="UA56">
            <v>1.5550319992553301</v>
          </cell>
          <cell r="UB56">
            <v>1.31989589472512</v>
          </cell>
          <cell r="UC56">
            <v>-8.9818273036401308</v>
          </cell>
          <cell r="UD56">
            <v>-0.83112312637487795</v>
          </cell>
          <cell r="UE56">
            <v>9.4860643648604999</v>
          </cell>
          <cell r="UF56">
            <v>5.9702149124381698</v>
          </cell>
          <cell r="UG56">
            <v>-8.7669283264382294</v>
          </cell>
          <cell r="UH56">
            <v>-4.2707936293722097</v>
          </cell>
          <cell r="UI56">
            <v>6.5039410503440198</v>
          </cell>
          <cell r="UJ56">
            <v>59.665543066120499</v>
          </cell>
          <cell r="UK56">
            <v>2.45301579706019</v>
          </cell>
          <cell r="UL56">
            <v>309260.98668986501</v>
          </cell>
          <cell r="UM56">
            <v>1493.74454926831</v>
          </cell>
          <cell r="UN56">
            <v>137770.190764764</v>
          </cell>
          <cell r="UO56">
            <v>44303.112206339501</v>
          </cell>
          <cell r="UP56">
            <v>60122.674137016402</v>
          </cell>
          <cell r="UQ56">
            <v>8462.3941375418399</v>
          </cell>
          <cell r="UR56">
            <v>161692.81706648201</v>
          </cell>
          <cell r="US56">
            <v>2.0241480925790798</v>
          </cell>
          <cell r="UT56">
            <v>0.51707726732750403</v>
          </cell>
          <cell r="UU56">
            <v>0.51707726732750403</v>
          </cell>
          <cell r="UV56">
            <v>0.195913472980009</v>
          </cell>
          <cell r="UW56">
            <v>14984.353526082101</v>
          </cell>
          <cell r="UX56">
            <v>111948.54746487799</v>
          </cell>
          <cell r="UY56">
            <v>110757.49903232099</v>
          </cell>
          <cell r="UZ56">
            <v>15819.561930677</v>
          </cell>
          <cell r="VA56">
            <v>24462.920684745699</v>
          </cell>
          <cell r="VB56">
            <v>172271.057227571</v>
          </cell>
          <cell r="VC56">
            <v>9.6814435403919895E-3</v>
          </cell>
          <cell r="VD56">
            <v>1.65486663618238E-2</v>
          </cell>
          <cell r="VE56">
            <v>1.14116486432734</v>
          </cell>
          <cell r="VF56">
            <v>0</v>
          </cell>
          <cell r="VG56">
            <v>4.9126360159098097E-2</v>
          </cell>
          <cell r="VH56">
            <v>0.118747367023098</v>
          </cell>
          <cell r="VI56">
            <v>4.0307425737628596E-3</v>
          </cell>
          <cell r="VJ56">
            <v>0.35199999999999998</v>
          </cell>
          <cell r="VK56">
            <v>8.2101883726910199E-2</v>
          </cell>
          <cell r="VL56">
            <v>5.6471774862035702E-2</v>
          </cell>
          <cell r="VM56">
            <v>0.17849976538486401</v>
          </cell>
          <cell r="VN56">
            <v>3.4646670690870199E-2</v>
          </cell>
          <cell r="VO56">
            <v>25.679398082892298</v>
          </cell>
          <cell r="VP56">
            <v>14.231662148893999</v>
          </cell>
          <cell r="VQ56">
            <v>-0.65177859352743095</v>
          </cell>
          <cell r="VR56">
            <v>1.28163000941681</v>
          </cell>
          <cell r="VS56">
            <v>-1.2456474004259499</v>
          </cell>
          <cell r="VT56">
            <v>-0.53992698602716305</v>
          </cell>
          <cell r="VU56">
            <v>1.4228587798160901</v>
          </cell>
          <cell r="VV56">
            <v>1.4228587798160901</v>
          </cell>
          <cell r="VW56">
            <v>2.7495593853885398</v>
          </cell>
          <cell r="VX56">
            <v>1.0169647197384</v>
          </cell>
          <cell r="VY56">
            <v>1.7358906679061599E-2</v>
          </cell>
          <cell r="VZ56">
            <v>1.0929566371989501</v>
          </cell>
          <cell r="WA56">
            <v>-2.8221925745095202</v>
          </cell>
          <cell r="WB56">
            <v>-2.8221925745095202</v>
          </cell>
          <cell r="WC56">
            <v>2.45994074492344E-2</v>
          </cell>
          <cell r="WD56">
            <v>5.7645861239263903E-3</v>
          </cell>
          <cell r="WE56">
            <v>0.68980897529045104</v>
          </cell>
          <cell r="WF56">
            <v>0.74652684427229898</v>
          </cell>
          <cell r="WG56">
            <v>-5.3387016852615803</v>
          </cell>
          <cell r="WH56">
            <v>0.56207758731647905</v>
          </cell>
          <cell r="WI56">
            <v>132500.84856088401</v>
          </cell>
          <cell r="WJ56">
            <v>1.00219240988604</v>
          </cell>
          <cell r="WK56">
            <v>140966.45398893001</v>
          </cell>
          <cell r="WL56">
            <v>0</v>
          </cell>
        </row>
        <row r="57">
          <cell r="B57" t="str">
            <v>1983Q1</v>
          </cell>
          <cell r="C57">
            <v>4.8978368245002298E-2</v>
          </cell>
          <cell r="D57">
            <v>0.3</v>
          </cell>
          <cell r="E57">
            <v>1</v>
          </cell>
          <cell r="F57">
            <v>0</v>
          </cell>
          <cell r="G57">
            <v>0</v>
          </cell>
          <cell r="H57">
            <v>0</v>
          </cell>
          <cell r="I57">
            <v>41.1444743023957</v>
          </cell>
          <cell r="J57">
            <v>41.054466085084499</v>
          </cell>
          <cell r="K57">
            <v>41.1444743023957</v>
          </cell>
          <cell r="L57">
            <v>-379.334354024601</v>
          </cell>
          <cell r="M57">
            <v>5685.4849299999996</v>
          </cell>
          <cell r="N57">
            <v>-68.146479000000895</v>
          </cell>
          <cell r="O57">
            <v>85.865645975399303</v>
          </cell>
          <cell r="P57">
            <v>9.97717447097171E-2</v>
          </cell>
          <cell r="Q57">
            <v>-454</v>
          </cell>
          <cell r="R57">
            <v>-4188.2268902476098</v>
          </cell>
          <cell r="S57">
            <v>-16527.297557274302</v>
          </cell>
          <cell r="T57">
            <v>-1247</v>
          </cell>
          <cell r="U57">
            <v>-8.9489367634477901E-2</v>
          </cell>
          <cell r="V57">
            <v>-11.2</v>
          </cell>
          <cell r="W57">
            <v>68218.551823599599</v>
          </cell>
          <cell r="X57">
            <v>309260.98668986501</v>
          </cell>
          <cell r="Y57">
            <v>0</v>
          </cell>
          <cell r="Z57">
            <v>510.82791982829599</v>
          </cell>
          <cell r="AA57">
            <v>374.08470046621102</v>
          </cell>
          <cell r="AB57">
            <v>7018.2060660319203</v>
          </cell>
          <cell r="AC57">
            <v>22609.635041096899</v>
          </cell>
          <cell r="AD57">
            <v>0.10764634583539601</v>
          </cell>
          <cell r="AE57">
            <v>0.10764634583539601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.54190063026499302</v>
          </cell>
          <cell r="AW57">
            <v>121609.986611081</v>
          </cell>
          <cell r="AX57">
            <v>121970.595483596</v>
          </cell>
          <cell r="AY57">
            <v>536819.35857804399</v>
          </cell>
          <cell r="AZ57">
            <v>40786.931159067899</v>
          </cell>
          <cell r="BA57">
            <v>557363.26823232998</v>
          </cell>
          <cell r="BB57">
            <v>13136.4596565394</v>
          </cell>
          <cell r="BC57">
            <v>13280.525986782999</v>
          </cell>
          <cell r="BD57">
            <v>40899.957007266203</v>
          </cell>
          <cell r="BE57">
            <v>41812.957007266203</v>
          </cell>
          <cell r="BF57">
            <v>7.0917767039434696E-3</v>
          </cell>
          <cell r="BG57">
            <v>1.0892654429468801E-2</v>
          </cell>
          <cell r="BH57">
            <v>7.8438786747413308E-3</v>
          </cell>
          <cell r="BI57">
            <v>6.1955438581253498E-3</v>
          </cell>
          <cell r="BJ57">
            <v>46817.628367665602</v>
          </cell>
          <cell r="BK57">
            <v>-101.149508554752</v>
          </cell>
          <cell r="BL57">
            <v>0</v>
          </cell>
          <cell r="BM57">
            <v>0.25228253445562199</v>
          </cell>
          <cell r="BN57">
            <v>132531.00933837899</v>
          </cell>
          <cell r="BO57">
            <v>5452918.7079934999</v>
          </cell>
          <cell r="BP57">
            <v>5793708.0652309703</v>
          </cell>
          <cell r="BQ57">
            <v>137009.26951056501</v>
          </cell>
          <cell r="BR57">
            <v>1.62134575050502E-2</v>
          </cell>
          <cell r="BS57">
            <v>1.0171799949982301</v>
          </cell>
          <cell r="BT57">
            <v>0.30962816566171097</v>
          </cell>
          <cell r="BU57">
            <v>31682.5253687242</v>
          </cell>
          <cell r="BV57">
            <v>0</v>
          </cell>
          <cell r="BW57">
            <v>7685.3912996701902</v>
          </cell>
          <cell r="BX57">
            <v>0</v>
          </cell>
          <cell r="BY57">
            <v>6703.6840000000002</v>
          </cell>
          <cell r="BZ57">
            <v>3746.0883815205202</v>
          </cell>
          <cell r="CA57">
            <v>16872.0039220197</v>
          </cell>
          <cell r="CB57">
            <v>3086.32</v>
          </cell>
          <cell r="CC57">
            <v>15196.743</v>
          </cell>
          <cell r="CD57">
            <v>137770.190764764</v>
          </cell>
          <cell r="CE57">
            <v>39343.741300059701</v>
          </cell>
          <cell r="CF57">
            <v>145040.03317651601</v>
          </cell>
          <cell r="CG57">
            <v>29034.486710000001</v>
          </cell>
          <cell r="CH57">
            <v>131213</v>
          </cell>
          <cell r="CI57">
            <v>27987.136866219498</v>
          </cell>
          <cell r="CJ57">
            <v>104429.12813925301</v>
          </cell>
          <cell r="CK57">
            <v>23583.544000000002</v>
          </cell>
          <cell r="CL57">
            <v>93647.72</v>
          </cell>
          <cell r="CM57">
            <v>4342.7973767169196</v>
          </cell>
          <cell r="CN57">
            <v>12557.705019998501</v>
          </cell>
          <cell r="CO57">
            <v>4642.6585316992596</v>
          </cell>
          <cell r="CP57">
            <v>15445.9209852979</v>
          </cell>
          <cell r="CQ57">
            <v>3791.2473748860002</v>
          </cell>
          <cell r="CR57">
            <v>15664.852999999999</v>
          </cell>
          <cell r="CS57">
            <v>13237.202786217</v>
          </cell>
          <cell r="CT57">
            <v>52948.811144868101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9271</v>
          </cell>
          <cell r="CZ57">
            <v>37084</v>
          </cell>
          <cell r="DA57">
            <v>13265.3562298244</v>
          </cell>
          <cell r="DB57">
            <v>53061.424919297599</v>
          </cell>
          <cell r="DC57">
            <v>10477.033028661601</v>
          </cell>
          <cell r="DD57">
            <v>41908.132114646498</v>
          </cell>
          <cell r="DE57">
            <v>1</v>
          </cell>
          <cell r="DF57">
            <v>1</v>
          </cell>
          <cell r="DG57">
            <v>1</v>
          </cell>
          <cell r="DH57">
            <v>1</v>
          </cell>
          <cell r="DI57">
            <v>0</v>
          </cell>
          <cell r="DJ57">
            <v>0</v>
          </cell>
          <cell r="DK57">
            <v>0</v>
          </cell>
          <cell r="DL57">
            <v>199467</v>
          </cell>
          <cell r="DM57">
            <v>28901.7804471083</v>
          </cell>
          <cell r="DN57">
            <v>-0.14616336113146799</v>
          </cell>
          <cell r="DO57">
            <v>-8.5448856429952799E-2</v>
          </cell>
          <cell r="DP57">
            <v>110757.49903232099</v>
          </cell>
          <cell r="DQ57">
            <v>125682.01436451401</v>
          </cell>
          <cell r="DR57">
            <v>536166.69616865099</v>
          </cell>
          <cell r="DS57">
            <v>13222.325302514801</v>
          </cell>
          <cell r="DT57">
            <v>39954.392258648899</v>
          </cell>
          <cell r="DU57">
            <v>181943.07666492101</v>
          </cell>
          <cell r="DV57">
            <v>147196.792270548</v>
          </cell>
          <cell r="DW57">
            <v>134416.88803334901</v>
          </cell>
          <cell r="DX57">
            <v>40434.247694571</v>
          </cell>
          <cell r="DY57">
            <v>2645.4079209148899</v>
          </cell>
          <cell r="DZ57">
            <v>7199.0312565678896</v>
          </cell>
          <cell r="EA57">
            <v>120670.192585895</v>
          </cell>
          <cell r="EB57">
            <v>517421.074533251</v>
          </cell>
          <cell r="EC57">
            <v>120775.096118089</v>
          </cell>
          <cell r="ED57">
            <v>516650.62549846497</v>
          </cell>
          <cell r="EE57">
            <v>-3.0499999999999999E-2</v>
          </cell>
          <cell r="EF57">
            <v>77082.131808792794</v>
          </cell>
          <cell r="EG57">
            <v>26306.413125367901</v>
          </cell>
          <cell r="EH57">
            <v>120221.950761436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3053.6611541104598</v>
          </cell>
          <cell r="EN57">
            <v>15819.5619306769</v>
          </cell>
          <cell r="EO57">
            <v>0</v>
          </cell>
          <cell r="EP57">
            <v>0</v>
          </cell>
          <cell r="EQ57">
            <v>10186.8832017195</v>
          </cell>
          <cell r="ER57">
            <v>44303.112206339501</v>
          </cell>
          <cell r="ES57">
            <v>0</v>
          </cell>
          <cell r="ET57">
            <v>0</v>
          </cell>
          <cell r="EU57">
            <v>13240.544355829899</v>
          </cell>
          <cell r="EV57">
            <v>60122.674137016402</v>
          </cell>
          <cell r="EW57">
            <v>2196.7453290742301</v>
          </cell>
          <cell r="EX57">
            <v>6344.1254554336401</v>
          </cell>
          <cell r="EY57">
            <v>4966.6127045036001</v>
          </cell>
          <cell r="EZ57">
            <v>24462.920684745601</v>
          </cell>
          <cell r="FA57">
            <v>562.09103936606505</v>
          </cell>
          <cell r="FB57">
            <v>1885.25707887577</v>
          </cell>
          <cell r="FC57">
            <v>2115.59853438546</v>
          </cell>
          <cell r="FD57">
            <v>8405.1155025589505</v>
          </cell>
          <cell r="FE57">
            <v>37841.636123228898</v>
          </cell>
          <cell r="FF57">
            <v>3.0499999999999999E-2</v>
          </cell>
          <cell r="FG57">
            <v>858.07563139589502</v>
          </cell>
          <cell r="FH57">
            <v>2861.9081752919801</v>
          </cell>
          <cell r="FI57">
            <v>-68.040710876338295</v>
          </cell>
          <cell r="FJ57">
            <v>1565.65062985238</v>
          </cell>
          <cell r="FK57">
            <v>-144.06633024363501</v>
          </cell>
          <cell r="FL57">
            <v>912.99999999999795</v>
          </cell>
          <cell r="FM57">
            <v>31504.893478747399</v>
          </cell>
          <cell r="FN57">
            <v>0</v>
          </cell>
          <cell r="FO57">
            <v>3349.8166457111902</v>
          </cell>
          <cell r="FP57">
            <v>0</v>
          </cell>
          <cell r="FQ57">
            <v>3140.7572352934499</v>
          </cell>
          <cell r="FR57">
            <v>1152.3622205501099</v>
          </cell>
          <cell r="FS57">
            <v>6078.0852529346403</v>
          </cell>
          <cell r="FT57">
            <v>1086.1485822941299</v>
          </cell>
          <cell r="FU57">
            <v>6058.75663383754</v>
          </cell>
          <cell r="FV57">
            <v>161692.81706648201</v>
          </cell>
          <cell r="FW57">
            <v>34801.722243169803</v>
          </cell>
          <cell r="FX57">
            <v>141660.35219012</v>
          </cell>
          <cell r="FY57">
            <v>23349.001779999999</v>
          </cell>
          <cell r="FZ57">
            <v>130959</v>
          </cell>
          <cell r="GA57">
            <v>4256.9317307415204</v>
          </cell>
          <cell r="GB57">
            <v>14416.269768615801</v>
          </cell>
          <cell r="GC57">
            <v>33194.206554870201</v>
          </cell>
          <cell r="GD57">
            <v>132610.10991488199</v>
          </cell>
          <cell r="GE57">
            <v>26857.2711749259</v>
          </cell>
          <cell r="GF57">
            <v>121759.486130869</v>
          </cell>
          <cell r="GG57">
            <v>13370.9915315403</v>
          </cell>
          <cell r="GH57">
            <v>58555.673381503999</v>
          </cell>
          <cell r="GI57">
            <v>9339.1464790000009</v>
          </cell>
          <cell r="GJ57">
            <v>56987.481</v>
          </cell>
          <cell r="GK57">
            <v>3616.9119998361898</v>
          </cell>
          <cell r="GL57">
            <v>11091.290709601401</v>
          </cell>
          <cell r="GM57">
            <v>0.71927145817428295</v>
          </cell>
          <cell r="GN57">
            <v>5.1707726732750396E-3</v>
          </cell>
          <cell r="GO57">
            <v>0.18348348348348301</v>
          </cell>
          <cell r="GP57">
            <v>0</v>
          </cell>
          <cell r="GQ57">
            <v>0.71927145817428295</v>
          </cell>
          <cell r="GR57">
            <v>0.18348348348348301</v>
          </cell>
          <cell r="GS57">
            <v>36256</v>
          </cell>
          <cell r="GT57">
            <v>2.5000000000000001E-2</v>
          </cell>
          <cell r="GU57">
            <v>1791760.42168884</v>
          </cell>
          <cell r="GV57">
            <v>693159.43375278497</v>
          </cell>
          <cell r="GW57">
            <v>848283.79506661301</v>
          </cell>
          <cell r="GX57">
            <v>93351.406381571302</v>
          </cell>
          <cell r="GY57">
            <v>12337</v>
          </cell>
          <cell r="GZ57">
            <v>2.51944988556418E-2</v>
          </cell>
          <cell r="HA57">
            <v>-163211</v>
          </cell>
          <cell r="HB57">
            <v>-21663.271138971599</v>
          </cell>
          <cell r="HC57">
            <v>0.78980488695076001</v>
          </cell>
          <cell r="HD57">
            <v>0.78980488695076001</v>
          </cell>
          <cell r="HE57">
            <v>0.102878262267714</v>
          </cell>
          <cell r="HF57">
            <v>0.81373379656655098</v>
          </cell>
          <cell r="HG57">
            <v>9.1530967296499899E-2</v>
          </cell>
          <cell r="HH57">
            <v>0.105204594065195</v>
          </cell>
          <cell r="HI57">
            <v>6.6327248162298902E-2</v>
          </cell>
          <cell r="HJ57">
            <v>0.13749164443663001</v>
          </cell>
          <cell r="HK57">
            <v>0.113173922109202</v>
          </cell>
          <cell r="HL57">
            <v>0.102089689443846</v>
          </cell>
          <cell r="HM57">
            <v>0.13511969921793801</v>
          </cell>
          <cell r="HN57">
            <v>0.84697976395073704</v>
          </cell>
          <cell r="HO57">
            <v>0.80909513925361198</v>
          </cell>
          <cell r="HP57">
            <v>0.80468464658246197</v>
          </cell>
          <cell r="HQ57">
            <v>0.54653642381313206</v>
          </cell>
          <cell r="HR57">
            <v>172271.057227571</v>
          </cell>
          <cell r="HS57">
            <v>0.02</v>
          </cell>
          <cell r="HT57">
            <v>5.0000000000000001E-3</v>
          </cell>
          <cell r="HU57">
            <v>2.86881895724975E-2</v>
          </cell>
          <cell r="HV57">
            <v>2.85640098396601E-2</v>
          </cell>
          <cell r="HW57">
            <v>3491.9492908807101</v>
          </cell>
          <cell r="HX57">
            <v>0.1370723238181</v>
          </cell>
          <cell r="HY57">
            <v>0.74034771459854298</v>
          </cell>
          <cell r="HZ57">
            <v>0.79034977476057899</v>
          </cell>
          <cell r="IA57">
            <v>0.81661129049229597</v>
          </cell>
          <cell r="IB57">
            <v>0.79148391075270397</v>
          </cell>
          <cell r="IC57">
            <v>0.75</v>
          </cell>
          <cell r="ID57">
            <v>-0.25</v>
          </cell>
          <cell r="IE57">
            <v>-0.25</v>
          </cell>
          <cell r="IF57">
            <v>-0.25</v>
          </cell>
          <cell r="IG57">
            <v>6.6355007437053403E-3</v>
          </cell>
          <cell r="IH57">
            <v>1.9317051429218201E-2</v>
          </cell>
          <cell r="II57">
            <v>9.6814435403919895E-3</v>
          </cell>
          <cell r="IJ57">
            <v>1.65486663618238E-2</v>
          </cell>
          <cell r="IK57">
            <v>1.1380991715941</v>
          </cell>
          <cell r="IL57">
            <v>1.02702841744243</v>
          </cell>
          <cell r="IM57">
            <v>1.0109750676748801</v>
          </cell>
          <cell r="IN57">
            <v>0.85004798027419204</v>
          </cell>
          <cell r="IO57">
            <v>0.78142522604703402</v>
          </cell>
          <cell r="IP57">
            <v>1.28435169983361</v>
          </cell>
          <cell r="IQ57">
            <v>22.9233524515281</v>
          </cell>
          <cell r="IR57">
            <v>0.74367687130208404</v>
          </cell>
          <cell r="IS57">
            <v>0</v>
          </cell>
          <cell r="IT57">
            <v>98606.304018171606</v>
          </cell>
          <cell r="IU57">
            <v>4.92818905430693E-2</v>
          </cell>
          <cell r="IV57">
            <v>1.0461440647542799</v>
          </cell>
          <cell r="IW57">
            <v>0.118747367023098</v>
          </cell>
          <cell r="IX57">
            <v>1.4999999999999999E-2</v>
          </cell>
          <cell r="IY57">
            <v>4.0307425737628596E-3</v>
          </cell>
          <cell r="IZ57">
            <v>0.35199999999999998</v>
          </cell>
          <cell r="JA57">
            <v>6.0066666666666699E-2</v>
          </cell>
          <cell r="JB57">
            <v>2.89010989010989E-2</v>
          </cell>
          <cell r="JC57">
            <v>4.4999999999999998E-2</v>
          </cell>
          <cell r="JD57">
            <v>0.49</v>
          </cell>
          <cell r="JE57">
            <v>8.2101883726910199E-2</v>
          </cell>
          <cell r="JF57">
            <v>7.7902207077003599E-2</v>
          </cell>
          <cell r="JG57">
            <v>27.0278080488761</v>
          </cell>
          <cell r="JH57">
            <v>0.17849976538486401</v>
          </cell>
          <cell r="JI57">
            <v>3.4646670690870199E-2</v>
          </cell>
          <cell r="JJ57">
            <v>0</v>
          </cell>
          <cell r="JK57">
            <v>0</v>
          </cell>
          <cell r="JL57">
            <v>0</v>
          </cell>
          <cell r="JM57">
            <v>0</v>
          </cell>
          <cell r="JN57">
            <v>0</v>
          </cell>
          <cell r="JO57">
            <v>0</v>
          </cell>
          <cell r="JP57">
            <v>0</v>
          </cell>
          <cell r="JQ57">
            <v>0</v>
          </cell>
          <cell r="JR57">
            <v>0</v>
          </cell>
          <cell r="JS57">
            <v>0</v>
          </cell>
          <cell r="JT57">
            <v>0</v>
          </cell>
          <cell r="JU57">
            <v>0</v>
          </cell>
          <cell r="JV57">
            <v>0</v>
          </cell>
          <cell r="JW57">
            <v>0</v>
          </cell>
          <cell r="JX57">
            <v>0</v>
          </cell>
          <cell r="JY57">
            <v>0</v>
          </cell>
          <cell r="JZ57">
            <v>0</v>
          </cell>
          <cell r="KA57">
            <v>0</v>
          </cell>
          <cell r="KB57">
            <v>0</v>
          </cell>
          <cell r="KC57">
            <v>0</v>
          </cell>
          <cell r="KD57">
            <v>0</v>
          </cell>
          <cell r="KE57">
            <v>0</v>
          </cell>
          <cell r="KF57">
            <v>0</v>
          </cell>
          <cell r="KG57">
            <v>0</v>
          </cell>
          <cell r="KH57">
            <v>0</v>
          </cell>
          <cell r="KI57">
            <v>0</v>
          </cell>
          <cell r="KJ57">
            <v>0</v>
          </cell>
          <cell r="KK57">
            <v>0</v>
          </cell>
          <cell r="KL57">
            <v>0</v>
          </cell>
          <cell r="KM57">
            <v>0</v>
          </cell>
          <cell r="KN57">
            <v>0</v>
          </cell>
          <cell r="KO57">
            <v>0</v>
          </cell>
          <cell r="KP57">
            <v>0</v>
          </cell>
          <cell r="KQ57">
            <v>0</v>
          </cell>
          <cell r="KR57">
            <v>0</v>
          </cell>
          <cell r="KS57">
            <v>0</v>
          </cell>
          <cell r="KT57">
            <v>0</v>
          </cell>
          <cell r="KU57">
            <v>0</v>
          </cell>
          <cell r="KV57">
            <v>0</v>
          </cell>
          <cell r="KW57">
            <v>0</v>
          </cell>
          <cell r="KX57">
            <v>0</v>
          </cell>
          <cell r="KY57">
            <v>0</v>
          </cell>
          <cell r="KZ57">
            <v>0</v>
          </cell>
          <cell r="LA57">
            <v>0</v>
          </cell>
          <cell r="LB57">
            <v>0</v>
          </cell>
          <cell r="LC57">
            <v>0</v>
          </cell>
          <cell r="LD57">
            <v>0</v>
          </cell>
          <cell r="LE57">
            <v>0</v>
          </cell>
          <cell r="LF57">
            <v>0</v>
          </cell>
          <cell r="LG57">
            <v>0</v>
          </cell>
          <cell r="LH57">
            <v>0</v>
          </cell>
          <cell r="LI57">
            <v>0</v>
          </cell>
          <cell r="LJ57">
            <v>0</v>
          </cell>
          <cell r="LK57">
            <v>0</v>
          </cell>
          <cell r="LL57">
            <v>0</v>
          </cell>
          <cell r="LM57">
            <v>0</v>
          </cell>
          <cell r="LN57">
            <v>0</v>
          </cell>
          <cell r="LO57">
            <v>0</v>
          </cell>
          <cell r="LP57">
            <v>0</v>
          </cell>
          <cell r="LQ57">
            <v>0.47107451928302302</v>
          </cell>
          <cell r="LR57">
            <v>0</v>
          </cell>
          <cell r="LS57">
            <v>1030.0483237560099</v>
          </cell>
          <cell r="LT57">
            <v>52</v>
          </cell>
          <cell r="LU57">
            <v>27128.8659866075</v>
          </cell>
          <cell r="LV57">
            <v>3682.1339321596301</v>
          </cell>
          <cell r="LW57">
            <v>685.52501098456401</v>
          </cell>
          <cell r="LX57">
            <v>1439.07609292899</v>
          </cell>
          <cell r="LY57">
            <v>15317.789284348601</v>
          </cell>
          <cell r="LZ57">
            <v>5.0000000000000001E-3</v>
          </cell>
          <cell r="MA57">
            <v>0</v>
          </cell>
          <cell r="MB57">
            <v>0</v>
          </cell>
          <cell r="MC57">
            <v>2708.1464565152</v>
          </cell>
          <cell r="MD57">
            <v>4076.8936723982501</v>
          </cell>
          <cell r="ME57">
            <v>177.11517116245199</v>
          </cell>
          <cell r="MF57">
            <v>817.98659117395198</v>
          </cell>
          <cell r="MG57">
            <v>4.1260000000000003E-3</v>
          </cell>
          <cell r="MH57">
            <v>0.258517251511094</v>
          </cell>
          <cell r="MI57">
            <v>0</v>
          </cell>
          <cell r="MJ57">
            <v>3972.6357558259501</v>
          </cell>
          <cell r="MK57">
            <v>8637.00707200742</v>
          </cell>
          <cell r="ML57">
            <v>1557.53282824608</v>
          </cell>
          <cell r="MM57">
            <v>16.621442655432201</v>
          </cell>
          <cell r="MN57">
            <v>17.70139863747</v>
          </cell>
          <cell r="MO57">
            <v>3529.5135401305602</v>
          </cell>
          <cell r="MP57">
            <v>2.0056081027873301E-2</v>
          </cell>
          <cell r="MQ57">
            <v>363.15850088818001</v>
          </cell>
          <cell r="MR57">
            <v>2.5940761254328801E-2</v>
          </cell>
          <cell r="MS57">
            <v>1.6115610642132901E-2</v>
          </cell>
          <cell r="MT57">
            <v>0.33138730857457599</v>
          </cell>
          <cell r="MU57">
            <v>0.50195948693372405</v>
          </cell>
          <cell r="MV57">
            <v>192049.718320393</v>
          </cell>
          <cell r="MW57">
            <v>0.17622395265763</v>
          </cell>
          <cell r="MX57">
            <v>0.54878207359752396</v>
          </cell>
          <cell r="MY57">
            <v>7.0742444327538595E-2</v>
          </cell>
          <cell r="MZ57">
            <v>0.73059772458207295</v>
          </cell>
          <cell r="NA57">
            <v>0.100616068653404</v>
          </cell>
          <cell r="NB57">
            <v>0.54868782198962296</v>
          </cell>
          <cell r="NC57">
            <v>-1608.4879365514701</v>
          </cell>
          <cell r="ND57">
            <v>7138.3019938685902</v>
          </cell>
          <cell r="NE57">
            <v>351.789017525205</v>
          </cell>
          <cell r="NF57">
            <v>196.22696414521201</v>
          </cell>
          <cell r="NG57">
            <v>35711.264547000901</v>
          </cell>
          <cell r="NH57">
            <v>71.927145817427999</v>
          </cell>
          <cell r="NI57">
            <v>71.927145817427999</v>
          </cell>
          <cell r="NJ57">
            <v>0</v>
          </cell>
          <cell r="NK57">
            <v>0</v>
          </cell>
          <cell r="NL57">
            <v>0</v>
          </cell>
          <cell r="NM57">
            <v>0</v>
          </cell>
          <cell r="NN57">
            <v>0</v>
          </cell>
          <cell r="NO57">
            <v>62.990250387768597</v>
          </cell>
          <cell r="NP57">
            <v>-8.5448856429952809</v>
          </cell>
          <cell r="NQ57">
            <v>79.117532201110293</v>
          </cell>
          <cell r="NR57">
            <v>27.411228042348899</v>
          </cell>
          <cell r="NS57">
            <v>79.346264666666301</v>
          </cell>
          <cell r="NT57">
            <v>49</v>
          </cell>
          <cell r="NU57">
            <v>6.0066666666666704</v>
          </cell>
          <cell r="NV57">
            <v>2.8901098901098901</v>
          </cell>
          <cell r="NW57">
            <v>2.5940761254328799</v>
          </cell>
          <cell r="NX57">
            <v>1.61156106421329</v>
          </cell>
          <cell r="NY57">
            <v>1.8997942005806201</v>
          </cell>
          <cell r="NZ57">
            <v>0</v>
          </cell>
          <cell r="OA57">
            <v>0</v>
          </cell>
          <cell r="OB57">
            <v>0</v>
          </cell>
          <cell r="OC57">
            <v>0</v>
          </cell>
          <cell r="OD57">
            <v>0</v>
          </cell>
          <cell r="OE57">
            <v>0</v>
          </cell>
          <cell r="OF57">
            <v>0</v>
          </cell>
          <cell r="OG57">
            <v>0</v>
          </cell>
          <cell r="OH57">
            <v>0</v>
          </cell>
          <cell r="OI57">
            <v>0</v>
          </cell>
          <cell r="OJ57">
            <v>0</v>
          </cell>
          <cell r="OK57">
            <v>318.45317566738902</v>
          </cell>
          <cell r="OL57">
            <v>78.980488695076005</v>
          </cell>
          <cell r="OM57">
            <v>76.931674694086794</v>
          </cell>
          <cell r="ON57">
            <v>0</v>
          </cell>
          <cell r="OO57">
            <v>70.851674409499495</v>
          </cell>
          <cell r="OP57">
            <v>-4.9336067524523903</v>
          </cell>
          <cell r="OQ57">
            <v>88.034602437930701</v>
          </cell>
          <cell r="OR57">
            <v>0</v>
          </cell>
          <cell r="OS57">
            <v>0</v>
          </cell>
          <cell r="OT57">
            <v>-1.81639561305956</v>
          </cell>
          <cell r="OU57">
            <v>-10.355977099218601</v>
          </cell>
          <cell r="OV57">
            <v>0</v>
          </cell>
          <cell r="OW57">
            <v>10.723842725077199</v>
          </cell>
          <cell r="OX57">
            <v>1.35106654160451</v>
          </cell>
          <cell r="OY57">
            <v>7.0742444327537699</v>
          </cell>
          <cell r="OZ57">
            <v>10.0616068653404</v>
          </cell>
          <cell r="PA57">
            <v>-33.128346460664403</v>
          </cell>
          <cell r="PB57">
            <v>-12.2239023629737</v>
          </cell>
          <cell r="PC57">
            <v>-8.4612953868444194</v>
          </cell>
          <cell r="PD57">
            <v>17.118887361080301</v>
          </cell>
          <cell r="PE57">
            <v>-8.2218742929266107</v>
          </cell>
          <cell r="PF57">
            <v>0</v>
          </cell>
          <cell r="PG57">
            <v>0</v>
          </cell>
          <cell r="PH57">
            <v>-26.409494631149101</v>
          </cell>
          <cell r="PI57">
            <v>23.396121671424801</v>
          </cell>
          <cell r="PJ57">
            <v>49.805616302573902</v>
          </cell>
          <cell r="PK57">
            <v>23.643641103013</v>
          </cell>
          <cell r="PL57">
            <v>-1.3832256550006501</v>
          </cell>
          <cell r="PM57">
            <v>9.9449142748114596</v>
          </cell>
          <cell r="PN57">
            <v>-12.2239023629737</v>
          </cell>
          <cell r="PO57">
            <v>-15.6381823058218</v>
          </cell>
          <cell r="PP57">
            <v>-6.2946382729075596</v>
          </cell>
          <cell r="PQ57">
            <v>-7.8614639761299898</v>
          </cell>
          <cell r="PR57">
            <v>-5.3229279683078499</v>
          </cell>
          <cell r="PS57">
            <v>-4.7509250287001299</v>
          </cell>
          <cell r="PT57">
            <v>-2.4420454056802301</v>
          </cell>
          <cell r="PU57">
            <v>17.118887361080301</v>
          </cell>
          <cell r="PV57">
            <v>0</v>
          </cell>
          <cell r="PW57">
            <v>0</v>
          </cell>
          <cell r="PX57">
            <v>0</v>
          </cell>
          <cell r="PY57">
            <v>0</v>
          </cell>
          <cell r="PZ57">
            <v>-8.2218742929266107</v>
          </cell>
          <cell r="QA57">
            <v>0</v>
          </cell>
          <cell r="QB57">
            <v>0</v>
          </cell>
          <cell r="QC57">
            <v>0</v>
          </cell>
          <cell r="QD57">
            <v>-1.00881327307761</v>
          </cell>
          <cell r="QE57">
            <v>-1.95965490117223</v>
          </cell>
          <cell r="QF57">
            <v>-2.78248035739785</v>
          </cell>
          <cell r="QG57">
            <v>0.10648992861965</v>
          </cell>
          <cell r="QH57">
            <v>-1506</v>
          </cell>
          <cell r="QI57">
            <v>25503.178237255801</v>
          </cell>
          <cell r="QJ57">
            <v>8443.7189104844092</v>
          </cell>
          <cell r="QK57">
            <v>12432.6199955334</v>
          </cell>
          <cell r="QL57">
            <v>7150.2262681021102</v>
          </cell>
          <cell r="QM57">
            <v>3164.7428193446199</v>
          </cell>
          <cell r="QN57">
            <v>2117.6509080866299</v>
          </cell>
          <cell r="QO57">
            <v>397.55213659539601</v>
          </cell>
          <cell r="QP57">
            <v>14928.511740964201</v>
          </cell>
          <cell r="QQ57">
            <v>37084</v>
          </cell>
          <cell r="QR57">
            <v>16251.287619233501</v>
          </cell>
          <cell r="QS57">
            <v>0</v>
          </cell>
          <cell r="QT57">
            <v>37356.585916000004</v>
          </cell>
          <cell r="QU57">
            <v>45454.293401599702</v>
          </cell>
          <cell r="QV57">
            <v>-36</v>
          </cell>
          <cell r="QW57">
            <v>-2864.7758782692899</v>
          </cell>
          <cell r="QX57">
            <v>-1322.7758782692899</v>
          </cell>
          <cell r="QY57">
            <v>58.704010502953899</v>
          </cell>
          <cell r="QZ57">
            <v>58.704010502953899</v>
          </cell>
          <cell r="RA57">
            <v>0</v>
          </cell>
          <cell r="RB57">
            <v>0</v>
          </cell>
          <cell r="RC57">
            <v>0</v>
          </cell>
          <cell r="RD57">
            <v>0</v>
          </cell>
          <cell r="RE57">
            <v>0</v>
          </cell>
          <cell r="RF57">
            <v>58.1500480923373</v>
          </cell>
          <cell r="RG57">
            <v>-14.616336113146801</v>
          </cell>
          <cell r="RH57">
            <v>-8.5448856429952809</v>
          </cell>
          <cell r="RI57">
            <v>-6.9820382351117303</v>
          </cell>
          <cell r="RJ57">
            <v>2.08625130256006</v>
          </cell>
          <cell r="RK57">
            <v>64.093080614730397</v>
          </cell>
          <cell r="RL57">
            <v>0</v>
          </cell>
          <cell r="RM57">
            <v>21.4042076430724</v>
          </cell>
          <cell r="RN57">
            <v>79.346264666666301</v>
          </cell>
          <cell r="RO57">
            <v>49</v>
          </cell>
          <cell r="RP57">
            <v>6.0066666666666704</v>
          </cell>
          <cell r="RQ57">
            <v>2.8901098901098901</v>
          </cell>
          <cell r="RR57">
            <v>2.5940761254328799</v>
          </cell>
          <cell r="RS57">
            <v>0.71423746077549799</v>
          </cell>
          <cell r="RT57">
            <v>0</v>
          </cell>
          <cell r="RU57">
            <v>0</v>
          </cell>
          <cell r="RV57">
            <v>0</v>
          </cell>
          <cell r="RW57">
            <v>0</v>
          </cell>
          <cell r="RX57">
            <v>0</v>
          </cell>
          <cell r="RY57">
            <v>-1.1790905749371099</v>
          </cell>
          <cell r="RZ57">
            <v>0</v>
          </cell>
          <cell r="SA57">
            <v>0</v>
          </cell>
          <cell r="SB57">
            <v>1.0913985316047401</v>
          </cell>
          <cell r="SC57">
            <v>-0.10056062055352499</v>
          </cell>
          <cell r="SD57">
            <v>0</v>
          </cell>
          <cell r="SE57">
            <v>42106.914822931103</v>
          </cell>
          <cell r="SF57">
            <v>371.24083622037102</v>
          </cell>
          <cell r="SG57">
            <v>78.980488695076005</v>
          </cell>
          <cell r="SH57">
            <v>76.931674694086794</v>
          </cell>
          <cell r="SI57">
            <v>62.615513254802799</v>
          </cell>
          <cell r="SJ57">
            <v>-3.7595737929938</v>
          </cell>
          <cell r="SK57">
            <v>0</v>
          </cell>
          <cell r="SL57">
            <v>0</v>
          </cell>
          <cell r="SM57">
            <v>-1.34795687713287</v>
          </cell>
          <cell r="SN57">
            <v>-10.069207381346001</v>
          </cell>
          <cell r="SO57">
            <v>0</v>
          </cell>
          <cell r="SP57">
            <v>7.5384938031321198</v>
          </cell>
          <cell r="SQ57">
            <v>0.74770863767461604</v>
          </cell>
          <cell r="SR57">
            <v>8.0490950967343107</v>
          </cell>
          <cell r="SS57">
            <v>10.9580030164039</v>
          </cell>
          <cell r="ST57">
            <v>-30.606189612271599</v>
          </cell>
          <cell r="SU57">
            <v>-3.5734025113346299</v>
          </cell>
          <cell r="SV57">
            <v>2.5683179475582998</v>
          </cell>
          <cell r="SW57">
            <v>0</v>
          </cell>
          <cell r="SX57">
            <v>0</v>
          </cell>
          <cell r="SY57">
            <v>-5.9048506352003098</v>
          </cell>
          <cell r="SZ57">
            <v>-3.36548261288991</v>
          </cell>
          <cell r="TA57">
            <v>0</v>
          </cell>
          <cell r="TB57">
            <v>0</v>
          </cell>
          <cell r="TC57">
            <v>-30.729324158917098</v>
          </cell>
          <cell r="TD57">
            <v>-359.066191081206</v>
          </cell>
          <cell r="TE57">
            <v>21.9239933306471</v>
          </cell>
          <cell r="TF57">
            <v>52.653317489564103</v>
          </cell>
          <cell r="TG57">
            <v>16.225780487598701</v>
          </cell>
          <cell r="TH57">
            <v>3.0033606510216</v>
          </cell>
          <cell r="TI57">
            <v>61.271157137394397</v>
          </cell>
          <cell r="TJ57">
            <v>1.3472982164868299</v>
          </cell>
          <cell r="TK57">
            <v>7.1270210434054304</v>
          </cell>
          <cell r="TL57">
            <v>-3.5734025113346299</v>
          </cell>
          <cell r="TM57">
            <v>-8.3066130761820105</v>
          </cell>
          <cell r="TN57">
            <v>6.1785371373928299</v>
          </cell>
          <cell r="TO57">
            <v>-0.69310942923226404</v>
          </cell>
          <cell r="TP57">
            <v>1.06274838015506E-2</v>
          </cell>
          <cell r="TQ57">
            <v>0.74897371991353701</v>
          </cell>
          <cell r="TR57">
            <v>0.99965694783616899</v>
          </cell>
          <cell r="TS57">
            <v>-5.9048506352003098</v>
          </cell>
          <cell r="TT57">
            <v>0</v>
          </cell>
          <cell r="TU57">
            <v>0</v>
          </cell>
          <cell r="TV57">
            <v>-3.36548261288991</v>
          </cell>
          <cell r="TW57">
            <v>0</v>
          </cell>
          <cell r="TX57">
            <v>0</v>
          </cell>
          <cell r="TY57">
            <v>0</v>
          </cell>
          <cell r="TZ57">
            <v>-1.1790905749371099</v>
          </cell>
          <cell r="UA57">
            <v>-1.78159537974886</v>
          </cell>
          <cell r="UB57">
            <v>-2.2610281811570898</v>
          </cell>
          <cell r="UC57">
            <v>-5.8256719347461603</v>
          </cell>
          <cell r="UD57">
            <v>0.49438102424612701</v>
          </cell>
          <cell r="UE57">
            <v>22.406077391290999</v>
          </cell>
          <cell r="UF57">
            <v>5.2796063152935604</v>
          </cell>
          <cell r="UG57">
            <v>-7.6835956127801301</v>
          </cell>
          <cell r="UH57">
            <v>2.4859152452312299</v>
          </cell>
          <cell r="UI57">
            <v>5.8615691576614104</v>
          </cell>
          <cell r="UJ57">
            <v>71.352425996630004</v>
          </cell>
          <cell r="UK57">
            <v>1.15979698042687</v>
          </cell>
          <cell r="UL57">
            <v>308304.13475817197</v>
          </cell>
          <cell r="UM57">
            <v>1694.9089670921001</v>
          </cell>
          <cell r="UN57">
            <v>142401.122592434</v>
          </cell>
          <cell r="UO57">
            <v>43361.4970916698</v>
          </cell>
          <cell r="UP57">
            <v>57668.269382303799</v>
          </cell>
          <cell r="UQ57">
            <v>8462.3941375418399</v>
          </cell>
          <cell r="UR57">
            <v>158870.474903808</v>
          </cell>
          <cell r="US57">
            <v>2.3082966833249698</v>
          </cell>
          <cell r="UT57">
            <v>0.51707726732750403</v>
          </cell>
          <cell r="UU57">
            <v>0.51707726732750403</v>
          </cell>
          <cell r="UV57">
            <v>0.195913472980009</v>
          </cell>
          <cell r="UW57">
            <v>14984.353526082101</v>
          </cell>
          <cell r="UX57">
            <v>111948.54746487799</v>
          </cell>
          <cell r="UY57">
            <v>113371.769376991</v>
          </cell>
          <cell r="UZ57">
            <v>14306.772290634101</v>
          </cell>
          <cell r="VA57">
            <v>24039.158287981201</v>
          </cell>
          <cell r="VB57">
            <v>172271.057227571</v>
          </cell>
          <cell r="VC57">
            <v>9.6814435403919895E-3</v>
          </cell>
          <cell r="VD57">
            <v>1.65486663618238E-2</v>
          </cell>
          <cell r="VE57">
            <v>1.14024282283353</v>
          </cell>
          <cell r="VF57">
            <v>0</v>
          </cell>
          <cell r="VG57">
            <v>4.9513232381608902E-2</v>
          </cell>
          <cell r="VH57">
            <v>0.118747367023098</v>
          </cell>
          <cell r="VI57">
            <v>4.0307425737628596E-3</v>
          </cell>
          <cell r="VJ57">
            <v>0.35199999999999998</v>
          </cell>
          <cell r="VK57">
            <v>8.2101883726910199E-2</v>
          </cell>
          <cell r="VL57">
            <v>6.2290053531189001E-2</v>
          </cell>
          <cell r="VM57">
            <v>0.17849976538486401</v>
          </cell>
          <cell r="VN57">
            <v>3.4646670690870199E-2</v>
          </cell>
          <cell r="VO57">
            <v>27.354583381398701</v>
          </cell>
          <cell r="VP57">
            <v>16.613910782065101</v>
          </cell>
          <cell r="VQ57">
            <v>-0.73880162264476501</v>
          </cell>
          <cell r="VR57">
            <v>1.8038432868308301</v>
          </cell>
          <cell r="VS57">
            <v>-3.6020426149715998</v>
          </cell>
          <cell r="VT57">
            <v>-5.4618550423153103</v>
          </cell>
          <cell r="VU57">
            <v>6.95001417619756</v>
          </cell>
          <cell r="VV57">
            <v>6.95001417619756</v>
          </cell>
          <cell r="VW57">
            <v>0.74850275988940596</v>
          </cell>
          <cell r="VX57">
            <v>1.2085575045424</v>
          </cell>
          <cell r="VY57">
            <v>-0.98438821400142296</v>
          </cell>
          <cell r="VZ57">
            <v>-0.178920920841451</v>
          </cell>
          <cell r="WA57">
            <v>-0.74979331613571398</v>
          </cell>
          <cell r="WB57">
            <v>-0.74979331613571398</v>
          </cell>
          <cell r="WC57">
            <v>2.4602551519587401E-2</v>
          </cell>
          <cell r="WD57">
            <v>5.8713867005980996E-3</v>
          </cell>
          <cell r="WE57">
            <v>-2.4748273003260399</v>
          </cell>
          <cell r="WF57">
            <v>0.74769951489088704</v>
          </cell>
          <cell r="WG57">
            <v>-2.3067826692120601</v>
          </cell>
          <cell r="WH57">
            <v>0.56368723269857302</v>
          </cell>
          <cell r="WI57">
            <v>132493.932572202</v>
          </cell>
          <cell r="WJ57">
            <v>1.00219240988604</v>
          </cell>
          <cell r="WK57">
            <v>123426.745396076</v>
          </cell>
          <cell r="WL57">
            <v>0</v>
          </cell>
        </row>
        <row r="58">
          <cell r="B58" t="str">
            <v>1983Q2</v>
          </cell>
          <cell r="C58">
            <v>4.8978368245002298E-2</v>
          </cell>
          <cell r="D58">
            <v>0.3</v>
          </cell>
          <cell r="E58">
            <v>0</v>
          </cell>
          <cell r="F58">
            <v>1</v>
          </cell>
          <cell r="G58">
            <v>0</v>
          </cell>
          <cell r="H58">
            <v>0</v>
          </cell>
          <cell r="I58">
            <v>41.1444743023957</v>
          </cell>
          <cell r="J58">
            <v>41.054466085084499</v>
          </cell>
          <cell r="K58">
            <v>41.1444743023957</v>
          </cell>
          <cell r="L58">
            <v>-142.24351578588201</v>
          </cell>
          <cell r="M58">
            <v>5685.4849299999996</v>
          </cell>
          <cell r="N58">
            <v>-68.146479000000895</v>
          </cell>
          <cell r="O58">
            <v>568.75648421411802</v>
          </cell>
          <cell r="P58">
            <v>0.119446001678951</v>
          </cell>
          <cell r="Q58">
            <v>-696</v>
          </cell>
          <cell r="R58">
            <v>-5553.62803895458</v>
          </cell>
          <cell r="S58">
            <v>-16527.297557274302</v>
          </cell>
          <cell r="T58">
            <v>-1247</v>
          </cell>
          <cell r="U58">
            <v>-8.1498522054362699E-2</v>
          </cell>
          <cell r="V58">
            <v>-15</v>
          </cell>
          <cell r="W58">
            <v>74550.910944058196</v>
          </cell>
          <cell r="X58">
            <v>309260.98668986501</v>
          </cell>
          <cell r="Y58">
            <v>0</v>
          </cell>
          <cell r="Z58">
            <v>571.28880511436</v>
          </cell>
          <cell r="AA58">
            <v>418.36084764658</v>
          </cell>
          <cell r="AB58">
            <v>9462.6810456032908</v>
          </cell>
          <cell r="AC58">
            <v>22609.635041096899</v>
          </cell>
          <cell r="AD58">
            <v>0.131662597948</v>
          </cell>
          <cell r="AE58">
            <v>0.131662597948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.63987462117010596</v>
          </cell>
          <cell r="AW58">
            <v>129210.38777410801</v>
          </cell>
          <cell r="AX58">
            <v>127363.181353594</v>
          </cell>
          <cell r="AY58">
            <v>536819.35857804399</v>
          </cell>
          <cell r="AZ58">
            <v>42741.283212371003</v>
          </cell>
          <cell r="BA58">
            <v>557363.26823232998</v>
          </cell>
          <cell r="BB58">
            <v>16141.137565265301</v>
          </cell>
          <cell r="BC58">
            <v>16586.1580826953</v>
          </cell>
          <cell r="BD58">
            <v>40899.957007266203</v>
          </cell>
          <cell r="BE58">
            <v>41812.957007266203</v>
          </cell>
          <cell r="BF58">
            <v>7.1226189712865597E-3</v>
          </cell>
          <cell r="BG58">
            <v>1.10450559991754E-2</v>
          </cell>
          <cell r="BH58">
            <v>7.8436488374204107E-3</v>
          </cell>
          <cell r="BI58">
            <v>6.1972872336871002E-3</v>
          </cell>
          <cell r="BJ58">
            <v>46817.628367665602</v>
          </cell>
          <cell r="BK58">
            <v>-109.96765889828499</v>
          </cell>
          <cell r="BL58">
            <v>0</v>
          </cell>
          <cell r="BM58">
            <v>0.30252823013033697</v>
          </cell>
          <cell r="BN58">
            <v>132531.00933837899</v>
          </cell>
          <cell r="BO58">
            <v>5452918.7079934999</v>
          </cell>
          <cell r="BP58">
            <v>5793708.0652309703</v>
          </cell>
          <cell r="BQ58">
            <v>137009.26951056501</v>
          </cell>
          <cell r="BR58">
            <v>1.62134575050502E-2</v>
          </cell>
          <cell r="BS58">
            <v>1.0171799949982301</v>
          </cell>
          <cell r="BT58">
            <v>0.38134281901470102</v>
          </cell>
          <cell r="BU58">
            <v>38653.463422633897</v>
          </cell>
          <cell r="BV58">
            <v>0</v>
          </cell>
          <cell r="BW58">
            <v>7685.3912996701902</v>
          </cell>
          <cell r="BX58">
            <v>0</v>
          </cell>
          <cell r="BY58">
            <v>6703.6840000000002</v>
          </cell>
          <cell r="BZ58">
            <v>3746.0883815205202</v>
          </cell>
          <cell r="CA58">
            <v>16872.0039220197</v>
          </cell>
          <cell r="CB58">
            <v>3086.32</v>
          </cell>
          <cell r="CC58">
            <v>15196.743</v>
          </cell>
          <cell r="CD58">
            <v>137770.190764764</v>
          </cell>
          <cell r="CE58">
            <v>39343.741300059701</v>
          </cell>
          <cell r="CF58">
            <v>145040.03317651601</v>
          </cell>
          <cell r="CG58">
            <v>29034.486710000001</v>
          </cell>
          <cell r="CH58">
            <v>131213</v>
          </cell>
          <cell r="CI58">
            <v>27987.136866219498</v>
          </cell>
          <cell r="CJ58">
            <v>104429.12813925301</v>
          </cell>
          <cell r="CK58">
            <v>23583.544000000002</v>
          </cell>
          <cell r="CL58">
            <v>93647.72</v>
          </cell>
          <cell r="CM58">
            <v>6521.7371951585901</v>
          </cell>
          <cell r="CN58">
            <v>12557.705019998501</v>
          </cell>
          <cell r="CO58">
            <v>4642.6585316992596</v>
          </cell>
          <cell r="CP58">
            <v>15445.9209852979</v>
          </cell>
          <cell r="CQ58">
            <v>3791.2473748860002</v>
          </cell>
          <cell r="CR58">
            <v>15664.852999999999</v>
          </cell>
          <cell r="CS58">
            <v>13237.202786217</v>
          </cell>
          <cell r="CT58">
            <v>52948.811144868101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9271</v>
          </cell>
          <cell r="CZ58">
            <v>37084</v>
          </cell>
          <cell r="DA58">
            <v>13265.3562298244</v>
          </cell>
          <cell r="DB58">
            <v>53061.424919297599</v>
          </cell>
          <cell r="DC58">
            <v>10477.033028661601</v>
          </cell>
          <cell r="DD58">
            <v>41908.132114646498</v>
          </cell>
          <cell r="DE58">
            <v>0</v>
          </cell>
          <cell r="DF58">
            <v>1</v>
          </cell>
          <cell r="DG58">
            <v>1</v>
          </cell>
          <cell r="DH58">
            <v>1</v>
          </cell>
          <cell r="DI58">
            <v>1</v>
          </cell>
          <cell r="DJ58">
            <v>0</v>
          </cell>
          <cell r="DK58">
            <v>0</v>
          </cell>
          <cell r="DL58">
            <v>199467</v>
          </cell>
          <cell r="DM58">
            <v>28810.241002778101</v>
          </cell>
          <cell r="DN58">
            <v>-0.112371980324246</v>
          </cell>
          <cell r="DO58">
            <v>-9.60511670820869E-2</v>
          </cell>
          <cell r="DP58">
            <v>110757.49903232099</v>
          </cell>
          <cell r="DQ58">
            <v>131198.63315675201</v>
          </cell>
          <cell r="DR58">
            <v>536166.69616865099</v>
          </cell>
          <cell r="DS58">
            <v>16709.894049479401</v>
          </cell>
          <cell r="DT58">
            <v>39954.392258648899</v>
          </cell>
          <cell r="DU58">
            <v>181943.07666492101</v>
          </cell>
          <cell r="DV58">
            <v>147808.124854686</v>
          </cell>
          <cell r="DW58">
            <v>135215.105128311</v>
          </cell>
          <cell r="DX58">
            <v>40434.247694571</v>
          </cell>
          <cell r="DY58">
            <v>3041.78064214813</v>
          </cell>
          <cell r="DZ58">
            <v>7199.0312565678896</v>
          </cell>
          <cell r="EA58">
            <v>125696.591134947</v>
          </cell>
          <cell r="EB58">
            <v>517421.074533251</v>
          </cell>
          <cell r="EC58">
            <v>124866.40754216199</v>
          </cell>
          <cell r="ED58">
            <v>516650.62549846497</v>
          </cell>
          <cell r="EE58">
            <v>-3.0499999999999999E-2</v>
          </cell>
          <cell r="EF58">
            <v>91349.173972891498</v>
          </cell>
          <cell r="EG58">
            <v>25806.266103179001</v>
          </cell>
          <cell r="EH58">
            <v>120221.950761436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2828.3094908318999</v>
          </cell>
          <cell r="EN58">
            <v>15819.5619306769</v>
          </cell>
          <cell r="EO58">
            <v>0</v>
          </cell>
          <cell r="EP58">
            <v>0</v>
          </cell>
          <cell r="EQ58">
            <v>9944.5275338926804</v>
          </cell>
          <cell r="ER58">
            <v>44303.112206339501</v>
          </cell>
          <cell r="ES58">
            <v>0</v>
          </cell>
          <cell r="ET58">
            <v>0</v>
          </cell>
          <cell r="EU58">
            <v>12772.8370247246</v>
          </cell>
          <cell r="EV58">
            <v>60122.674137016402</v>
          </cell>
          <cell r="EW58">
            <v>2370.8327900305499</v>
          </cell>
          <cell r="EX58">
            <v>6344.1254554336401</v>
          </cell>
          <cell r="EY58">
            <v>5449.5198296438703</v>
          </cell>
          <cell r="EZ58">
            <v>24462.920684745601</v>
          </cell>
          <cell r="FA58">
            <v>729.48170319283201</v>
          </cell>
          <cell r="FB58">
            <v>1885.25707887577</v>
          </cell>
          <cell r="FC58">
            <v>2115.59853438546</v>
          </cell>
          <cell r="FD58">
            <v>8064.1086970440101</v>
          </cell>
          <cell r="FE58">
            <v>37841.636123228898</v>
          </cell>
          <cell r="FF58">
            <v>3.0499999999999999E-2</v>
          </cell>
          <cell r="FG58">
            <v>981.38190172049099</v>
          </cell>
          <cell r="FH58">
            <v>2861.9081752919801</v>
          </cell>
          <cell r="FI58">
            <v>-346.62523611589501</v>
          </cell>
          <cell r="FJ58">
            <v>1565.65062985238</v>
          </cell>
          <cell r="FK58">
            <v>-445.020517429969</v>
          </cell>
          <cell r="FL58">
            <v>912.99999999999795</v>
          </cell>
          <cell r="FM58">
            <v>36533.235447676198</v>
          </cell>
          <cell r="FN58">
            <v>0</v>
          </cell>
          <cell r="FO58">
            <v>3349.8166457111902</v>
          </cell>
          <cell r="FP58">
            <v>0</v>
          </cell>
          <cell r="FQ58">
            <v>3140.7572352934499</v>
          </cell>
          <cell r="FR58">
            <v>1152.3622205501099</v>
          </cell>
          <cell r="FS58">
            <v>6078.0852529346403</v>
          </cell>
          <cell r="FT58">
            <v>1086.1485822941299</v>
          </cell>
          <cell r="FU58">
            <v>6058.75663383754</v>
          </cell>
          <cell r="FV58">
            <v>161692.81706648201</v>
          </cell>
          <cell r="FW58">
            <v>34801.722243169803</v>
          </cell>
          <cell r="FX58">
            <v>141660.35219012</v>
          </cell>
          <cell r="FY58">
            <v>23349.001779999999</v>
          </cell>
          <cell r="FZ58">
            <v>130959</v>
          </cell>
          <cell r="GA58">
            <v>5952.9807109444801</v>
          </cell>
          <cell r="GB58">
            <v>14416.269768615801</v>
          </cell>
          <cell r="GC58">
            <v>33194.206554870201</v>
          </cell>
          <cell r="GD58">
            <v>132610.10991488199</v>
          </cell>
          <cell r="GE58">
            <v>26857.2711749259</v>
          </cell>
          <cell r="GF58">
            <v>121759.486130869</v>
          </cell>
          <cell r="GG58">
            <v>13370.9915315403</v>
          </cell>
          <cell r="GH58">
            <v>58555.673381503999</v>
          </cell>
          <cell r="GI58">
            <v>9339.1464790000009</v>
          </cell>
          <cell r="GJ58">
            <v>56987.481</v>
          </cell>
          <cell r="GK58">
            <v>4081.69639494387</v>
          </cell>
          <cell r="GL58">
            <v>11091.290709601401</v>
          </cell>
          <cell r="GM58">
            <v>0.89624311565696302</v>
          </cell>
          <cell r="GN58">
            <v>5.1707726732750396E-3</v>
          </cell>
          <cell r="GO58">
            <v>0.22310327328089299</v>
          </cell>
          <cell r="GP58">
            <v>0</v>
          </cell>
          <cell r="GQ58">
            <v>0.89624311565696302</v>
          </cell>
          <cell r="GR58">
            <v>0.22310327328089299</v>
          </cell>
          <cell r="GS58">
            <v>36256</v>
          </cell>
          <cell r="GT58">
            <v>2.5000000000000001E-2</v>
          </cell>
          <cell r="GU58">
            <v>1802642.71115131</v>
          </cell>
          <cell r="GV58">
            <v>696833.93067839299</v>
          </cell>
          <cell r="GW58">
            <v>852804.62167827005</v>
          </cell>
          <cell r="GX58">
            <v>93351.406381571302</v>
          </cell>
          <cell r="GY58">
            <v>14951.666666666701</v>
          </cell>
          <cell r="GZ58">
            <v>2.51944988556418E-2</v>
          </cell>
          <cell r="HA58">
            <v>-163211</v>
          </cell>
          <cell r="HB58">
            <v>-21663.271138971599</v>
          </cell>
          <cell r="HC58">
            <v>0.78980488695076001</v>
          </cell>
          <cell r="HD58">
            <v>0.78980488695076001</v>
          </cell>
          <cell r="HE58">
            <v>0.12692911361879899</v>
          </cell>
          <cell r="HF58">
            <v>0.85307078673230297</v>
          </cell>
          <cell r="HG58">
            <v>0.10557984023302</v>
          </cell>
          <cell r="HH58">
            <v>0.127363324201061</v>
          </cell>
          <cell r="HI58">
            <v>7.8186993224865706E-2</v>
          </cell>
          <cell r="HJ58">
            <v>0.158166872286923</v>
          </cell>
          <cell r="HK58">
            <v>0.133861647630798</v>
          </cell>
          <cell r="HL58">
            <v>0.121697504161895</v>
          </cell>
          <cell r="HM58">
            <v>0.162946988899203</v>
          </cell>
          <cell r="HN58">
            <v>0.84697976395073704</v>
          </cell>
          <cell r="HO58">
            <v>0.80909513925361198</v>
          </cell>
          <cell r="HP58">
            <v>0.80468464658246197</v>
          </cell>
          <cell r="HQ58">
            <v>0.55253408004153404</v>
          </cell>
          <cell r="HR58">
            <v>172271.057227571</v>
          </cell>
          <cell r="HS58">
            <v>0.02</v>
          </cell>
          <cell r="HT58">
            <v>5.0000000000000001E-3</v>
          </cell>
          <cell r="HU58">
            <v>2.86881895724975E-2</v>
          </cell>
          <cell r="HV58">
            <v>2.85640098396601E-2</v>
          </cell>
          <cell r="HW58">
            <v>3491.9492908807101</v>
          </cell>
          <cell r="HX58">
            <v>0.16872322989147001</v>
          </cell>
          <cell r="HY58">
            <v>0.74034771459854298</v>
          </cell>
          <cell r="HZ58">
            <v>0.79034977476057899</v>
          </cell>
          <cell r="IA58">
            <v>0.81661129049229597</v>
          </cell>
          <cell r="IB58">
            <v>0.79148391075270397</v>
          </cell>
          <cell r="IC58">
            <v>-0.25</v>
          </cell>
          <cell r="ID58">
            <v>0.75</v>
          </cell>
          <cell r="IE58">
            <v>-0.25</v>
          </cell>
          <cell r="IF58">
            <v>-0.25</v>
          </cell>
          <cell r="IG58">
            <v>6.6355007437053403E-3</v>
          </cell>
          <cell r="IH58">
            <v>1.93478936965613E-2</v>
          </cell>
          <cell r="II58">
            <v>9.6814435403919895E-3</v>
          </cell>
          <cell r="IJ58">
            <v>1.65486663618238E-2</v>
          </cell>
          <cell r="IK58">
            <v>1.1374618747822101</v>
          </cell>
          <cell r="IL58">
            <v>1.02702841744243</v>
          </cell>
          <cell r="IM58">
            <v>1.0099582192209899</v>
          </cell>
          <cell r="IN58">
            <v>0.85211062622240097</v>
          </cell>
          <cell r="IO58">
            <v>0.78142522604703402</v>
          </cell>
          <cell r="IP58">
            <v>1.2793870599825801</v>
          </cell>
          <cell r="IQ58">
            <v>22.9233524515281</v>
          </cell>
          <cell r="IR58">
            <v>0.75056347982083405</v>
          </cell>
          <cell r="IS58">
            <v>0</v>
          </cell>
          <cell r="IT58">
            <v>98606.304018171606</v>
          </cell>
          <cell r="IU58">
            <v>5.4599129289180301E-2</v>
          </cell>
          <cell r="IV58">
            <v>1.0461440647542799</v>
          </cell>
          <cell r="IW58">
            <v>0.118747367023098</v>
          </cell>
          <cell r="IX58">
            <v>1.4999999999999999E-2</v>
          </cell>
          <cell r="IY58">
            <v>4.0307425737628596E-3</v>
          </cell>
          <cell r="IZ58">
            <v>0.35199999999999998</v>
          </cell>
          <cell r="JA58">
            <v>6.0066666666666699E-2</v>
          </cell>
          <cell r="JB58">
            <v>2.89010989010989E-2</v>
          </cell>
          <cell r="JC58">
            <v>4.4999999999999998E-2</v>
          </cell>
          <cell r="JD58">
            <v>0.49</v>
          </cell>
          <cell r="JE58">
            <v>8.2101883726910199E-2</v>
          </cell>
          <cell r="JF58">
            <v>7.1522818049078604E-2</v>
          </cell>
          <cell r="JG58">
            <v>27.0278080488761</v>
          </cell>
          <cell r="JH58">
            <v>0.17849976538486401</v>
          </cell>
          <cell r="JI58">
            <v>3.4646670690870199E-2</v>
          </cell>
          <cell r="JJ58">
            <v>0</v>
          </cell>
          <cell r="JK58">
            <v>0</v>
          </cell>
          <cell r="JL58">
            <v>0</v>
          </cell>
          <cell r="JM58">
            <v>0</v>
          </cell>
          <cell r="JN58">
            <v>0</v>
          </cell>
          <cell r="JO58">
            <v>0</v>
          </cell>
          <cell r="JP58">
            <v>0</v>
          </cell>
          <cell r="JQ58">
            <v>0</v>
          </cell>
          <cell r="JR58">
            <v>0</v>
          </cell>
          <cell r="JS58">
            <v>0</v>
          </cell>
          <cell r="JT58">
            <v>0</v>
          </cell>
          <cell r="JU58">
            <v>0</v>
          </cell>
          <cell r="JV58">
            <v>0</v>
          </cell>
          <cell r="JW58">
            <v>0</v>
          </cell>
          <cell r="JX58">
            <v>0</v>
          </cell>
          <cell r="JY58">
            <v>0</v>
          </cell>
          <cell r="JZ58">
            <v>0</v>
          </cell>
          <cell r="KA58">
            <v>0</v>
          </cell>
          <cell r="KB58">
            <v>0</v>
          </cell>
          <cell r="KC58">
            <v>0</v>
          </cell>
          <cell r="KD58">
            <v>0</v>
          </cell>
          <cell r="KE58">
            <v>0</v>
          </cell>
          <cell r="KF58">
            <v>0</v>
          </cell>
          <cell r="KG58">
            <v>0</v>
          </cell>
          <cell r="KH58">
            <v>0</v>
          </cell>
          <cell r="KI58">
            <v>0</v>
          </cell>
          <cell r="KJ58">
            <v>0</v>
          </cell>
          <cell r="KK58">
            <v>0</v>
          </cell>
          <cell r="KL58">
            <v>0</v>
          </cell>
          <cell r="KM58">
            <v>0</v>
          </cell>
          <cell r="KN58">
            <v>0</v>
          </cell>
          <cell r="KO58">
            <v>0</v>
          </cell>
          <cell r="KP58">
            <v>0</v>
          </cell>
          <cell r="KQ58">
            <v>0</v>
          </cell>
          <cell r="KR58">
            <v>0</v>
          </cell>
          <cell r="KS58">
            <v>0</v>
          </cell>
          <cell r="KT58">
            <v>0</v>
          </cell>
          <cell r="KU58">
            <v>0</v>
          </cell>
          <cell r="KV58">
            <v>0</v>
          </cell>
          <cell r="KW58">
            <v>0</v>
          </cell>
          <cell r="KX58">
            <v>0</v>
          </cell>
          <cell r="KY58">
            <v>0</v>
          </cell>
          <cell r="KZ58">
            <v>0</v>
          </cell>
          <cell r="LA58">
            <v>0</v>
          </cell>
          <cell r="LB58">
            <v>0</v>
          </cell>
          <cell r="LC58">
            <v>0</v>
          </cell>
          <cell r="LD58">
            <v>0</v>
          </cell>
          <cell r="LE58">
            <v>0</v>
          </cell>
          <cell r="LF58">
            <v>0</v>
          </cell>
          <cell r="LG58">
            <v>0</v>
          </cell>
          <cell r="LH58">
            <v>0</v>
          </cell>
          <cell r="LI58">
            <v>0</v>
          </cell>
          <cell r="LJ58">
            <v>0</v>
          </cell>
          <cell r="LK58">
            <v>0</v>
          </cell>
          <cell r="LL58">
            <v>0</v>
          </cell>
          <cell r="LM58">
            <v>0</v>
          </cell>
          <cell r="LN58">
            <v>0</v>
          </cell>
          <cell r="LO58">
            <v>0</v>
          </cell>
          <cell r="LP58">
            <v>0</v>
          </cell>
          <cell r="LQ58">
            <v>0.474261854282648</v>
          </cell>
          <cell r="LR58">
            <v>0</v>
          </cell>
          <cell r="LS58">
            <v>1195.1387117203001</v>
          </cell>
          <cell r="LT58">
            <v>53</v>
          </cell>
          <cell r="LU58">
            <v>27128.8659866075</v>
          </cell>
          <cell r="LV58">
            <v>3682.1339321596301</v>
          </cell>
          <cell r="LW58">
            <v>685.52501098456401</v>
          </cell>
          <cell r="LX58">
            <v>1439.07609292899</v>
          </cell>
          <cell r="LY58">
            <v>15317.789284348601</v>
          </cell>
          <cell r="LZ58">
            <v>5.0000000000000001E-3</v>
          </cell>
          <cell r="MA58">
            <v>0</v>
          </cell>
          <cell r="MB58">
            <v>0</v>
          </cell>
          <cell r="MC58">
            <v>2708.1464565152</v>
          </cell>
          <cell r="MD58">
            <v>4076.8936723982501</v>
          </cell>
          <cell r="ME58">
            <v>177.11517116245199</v>
          </cell>
          <cell r="MF58">
            <v>1030.68298814834</v>
          </cell>
          <cell r="MG58">
            <v>4.1260000000000003E-3</v>
          </cell>
          <cell r="MH58">
            <v>0.26320982292846301</v>
          </cell>
          <cell r="MI58">
            <v>0</v>
          </cell>
          <cell r="MJ58">
            <v>3972.6357558259501</v>
          </cell>
          <cell r="MK58">
            <v>8637.00707200742</v>
          </cell>
          <cell r="ML58">
            <v>1557.53282824608</v>
          </cell>
          <cell r="MM58">
            <v>16.621442655432201</v>
          </cell>
          <cell r="MN58">
            <v>17.70139863747</v>
          </cell>
          <cell r="MO58">
            <v>3529.5135401305602</v>
          </cell>
          <cell r="MP58">
            <v>2.0056081027873301E-2</v>
          </cell>
          <cell r="MQ58">
            <v>363.15850088818001</v>
          </cell>
          <cell r="MR58">
            <v>2.5940761254328801E-2</v>
          </cell>
          <cell r="MS58">
            <v>7.8448398855000996E-3</v>
          </cell>
          <cell r="MT58">
            <v>0.33138730857457599</v>
          </cell>
          <cell r="MU58">
            <v>0.51074077650793803</v>
          </cell>
          <cell r="MV58">
            <v>192049.718320393</v>
          </cell>
          <cell r="MW58">
            <v>0.193253104055335</v>
          </cell>
          <cell r="MX58">
            <v>0.55498838996146005</v>
          </cell>
          <cell r="MY58">
            <v>6.5081940526518403E-2</v>
          </cell>
          <cell r="MZ58">
            <v>0.74305599905147801</v>
          </cell>
          <cell r="NA58">
            <v>9.8556195863113399E-2</v>
          </cell>
          <cell r="NB58">
            <v>0.55273285711650699</v>
          </cell>
          <cell r="NC58">
            <v>-1608.4879365514701</v>
          </cell>
          <cell r="ND58">
            <v>8465.73780440273</v>
          </cell>
          <cell r="NE58">
            <v>462.22191291088598</v>
          </cell>
          <cell r="NF58">
            <v>257.82613502252701</v>
          </cell>
          <cell r="NG58">
            <v>35711.264547000901</v>
          </cell>
          <cell r="NH58">
            <v>89.624311565696104</v>
          </cell>
          <cell r="NI58">
            <v>89.624311565696104</v>
          </cell>
          <cell r="NJ58">
            <v>0</v>
          </cell>
          <cell r="NK58">
            <v>0</v>
          </cell>
          <cell r="NL58">
            <v>0</v>
          </cell>
          <cell r="NM58">
            <v>0</v>
          </cell>
          <cell r="NN58">
            <v>0</v>
          </cell>
          <cell r="NO58">
            <v>74.727182539682204</v>
          </cell>
          <cell r="NP58">
            <v>-9.6051167082086906</v>
          </cell>
          <cell r="NQ58">
            <v>100.59382558583501</v>
          </cell>
          <cell r="NR58">
            <v>32.870568401593403</v>
          </cell>
          <cell r="NS58">
            <v>79.346264666666301</v>
          </cell>
          <cell r="NT58">
            <v>49</v>
          </cell>
          <cell r="NU58">
            <v>6.0066666666666704</v>
          </cell>
          <cell r="NV58">
            <v>2.8901098901098901</v>
          </cell>
          <cell r="NW58">
            <v>2.5940761254328799</v>
          </cell>
          <cell r="NX58">
            <v>0.78448398855001</v>
          </cell>
          <cell r="NY58">
            <v>1.79470778273301</v>
          </cell>
          <cell r="NZ58">
            <v>0</v>
          </cell>
          <cell r="OA58">
            <v>0</v>
          </cell>
          <cell r="OB58">
            <v>0</v>
          </cell>
          <cell r="OC58">
            <v>0</v>
          </cell>
          <cell r="OD58">
            <v>0</v>
          </cell>
          <cell r="OE58">
            <v>0</v>
          </cell>
          <cell r="OF58">
            <v>0</v>
          </cell>
          <cell r="OG58">
            <v>0</v>
          </cell>
          <cell r="OH58">
            <v>0</v>
          </cell>
          <cell r="OI58">
            <v>0</v>
          </cell>
          <cell r="OJ58">
            <v>0</v>
          </cell>
          <cell r="OK58">
            <v>251.84681757238999</v>
          </cell>
          <cell r="OL58">
            <v>78.980488695076005</v>
          </cell>
          <cell r="OM58">
            <v>76.931674694086794</v>
          </cell>
          <cell r="ON58">
            <v>0</v>
          </cell>
          <cell r="OO58">
            <v>79.701887670377602</v>
          </cell>
          <cell r="OP58">
            <v>-8.1811584497938803</v>
          </cell>
          <cell r="OQ58">
            <v>111.12659024879299</v>
          </cell>
          <cell r="OR58">
            <v>0</v>
          </cell>
          <cell r="OS58">
            <v>0</v>
          </cell>
          <cell r="OT58">
            <v>0.184760781318238</v>
          </cell>
          <cell r="OU58">
            <v>-11.244875976889499</v>
          </cell>
          <cell r="OV58">
            <v>0</v>
          </cell>
          <cell r="OW58">
            <v>13.209949169474701</v>
          </cell>
          <cell r="OX58">
            <v>2.28777336511734</v>
          </cell>
          <cell r="OY58">
            <v>6.5081940526518798</v>
          </cell>
          <cell r="OZ58">
            <v>9.8556195863113398</v>
          </cell>
          <cell r="PA58">
            <v>-31.602993165165</v>
          </cell>
          <cell r="PB58">
            <v>-15.3175653054821</v>
          </cell>
          <cell r="PC58">
            <v>-12.912624705020001</v>
          </cell>
          <cell r="PD58">
            <v>3.46783868286817</v>
          </cell>
          <cell r="PE58">
            <v>-20.9619115589553</v>
          </cell>
          <cell r="PF58">
            <v>0</v>
          </cell>
          <cell r="PG58">
            <v>0</v>
          </cell>
          <cell r="PH58">
            <v>-20.8974951040429</v>
          </cell>
          <cell r="PI58">
            <v>20.912354987893501</v>
          </cell>
          <cell r="PJ58">
            <v>41.809850091936298</v>
          </cell>
          <cell r="PK58">
            <v>18.272585760315899</v>
          </cell>
          <cell r="PL58">
            <v>-6.7565220741826799</v>
          </cell>
          <cell r="PM58">
            <v>4.6571663805170296</v>
          </cell>
          <cell r="PN58">
            <v>-15.3175653054821</v>
          </cell>
          <cell r="PO58">
            <v>-17.881534922210999</v>
          </cell>
          <cell r="PP58">
            <v>-11.925960808133899</v>
          </cell>
          <cell r="PQ58">
            <v>-10.556401642713499</v>
          </cell>
          <cell r="PR58">
            <v>-4.9624512961973597</v>
          </cell>
          <cell r="PS58">
            <v>-12.772377566174301</v>
          </cell>
          <cell r="PT58">
            <v>-7.1203564969092401</v>
          </cell>
          <cell r="PU58">
            <v>3.46783868286817</v>
          </cell>
          <cell r="PV58">
            <v>0</v>
          </cell>
          <cell r="PW58">
            <v>0</v>
          </cell>
          <cell r="PX58">
            <v>0</v>
          </cell>
          <cell r="PY58">
            <v>0</v>
          </cell>
          <cell r="PZ58">
            <v>-20.9619115589553</v>
          </cell>
          <cell r="QA58">
            <v>0</v>
          </cell>
          <cell r="QB58">
            <v>0</v>
          </cell>
          <cell r="QC58">
            <v>0</v>
          </cell>
          <cell r="QD58">
            <v>-2.84708092153847</v>
          </cell>
          <cell r="QE58">
            <v>-3.94839509199997</v>
          </cell>
          <cell r="QF58">
            <v>-4.1590049126271103</v>
          </cell>
          <cell r="QG58">
            <v>0.125299163377946</v>
          </cell>
          <cell r="QH58">
            <v>-1921</v>
          </cell>
          <cell r="QI58">
            <v>29600.940576631099</v>
          </cell>
          <cell r="QJ58">
            <v>9856.5482485194007</v>
          </cell>
          <cell r="QK58">
            <v>13936.2700939156</v>
          </cell>
          <cell r="QL58">
            <v>8001.9757659606703</v>
          </cell>
          <cell r="QM58">
            <v>3510.6980776168598</v>
          </cell>
          <cell r="QN58">
            <v>2423.5962503380401</v>
          </cell>
          <cell r="QO58">
            <v>-303.854998623261</v>
          </cell>
          <cell r="QP58">
            <v>18464.763320282302</v>
          </cell>
          <cell r="QQ58">
            <v>37084</v>
          </cell>
          <cell r="QR58">
            <v>18630.249972420399</v>
          </cell>
          <cell r="QS58">
            <v>0</v>
          </cell>
          <cell r="QT58">
            <v>37356.585916000004</v>
          </cell>
          <cell r="QU58">
            <v>52924.4172683047</v>
          </cell>
          <cell r="QV58">
            <v>-40.1</v>
          </cell>
          <cell r="QW58">
            <v>-2126.5866521381099</v>
          </cell>
          <cell r="QX58">
            <v>-165.48665213810801</v>
          </cell>
          <cell r="QY58">
            <v>70.192690274540894</v>
          </cell>
          <cell r="QZ58">
            <v>70.192690274540894</v>
          </cell>
          <cell r="RA58">
            <v>0</v>
          </cell>
          <cell r="RB58">
            <v>0</v>
          </cell>
          <cell r="RC58">
            <v>0</v>
          </cell>
          <cell r="RD58">
            <v>0</v>
          </cell>
          <cell r="RE58">
            <v>0</v>
          </cell>
          <cell r="RF58">
            <v>64.817310897575098</v>
          </cell>
          <cell r="RG58">
            <v>-11.237198032424599</v>
          </cell>
          <cell r="RH58">
            <v>-9.6051167082086906</v>
          </cell>
          <cell r="RI58">
            <v>-8.1185594343017407</v>
          </cell>
          <cell r="RJ58">
            <v>1.9662401315570801</v>
          </cell>
          <cell r="RK58">
            <v>79.5724311760803</v>
          </cell>
          <cell r="RL58">
            <v>0</v>
          </cell>
          <cell r="RM58">
            <v>25.525192193619102</v>
          </cell>
          <cell r="RN58">
            <v>79.346264666666301</v>
          </cell>
          <cell r="RO58">
            <v>49</v>
          </cell>
          <cell r="RP58">
            <v>6.0066666666666704</v>
          </cell>
          <cell r="RQ58">
            <v>2.8901098901098901</v>
          </cell>
          <cell r="RR58">
            <v>2.5940761254328799</v>
          </cell>
          <cell r="RS58">
            <v>0.824987516192078</v>
          </cell>
          <cell r="RT58">
            <v>0</v>
          </cell>
          <cell r="RU58">
            <v>0</v>
          </cell>
          <cell r="RV58">
            <v>0</v>
          </cell>
          <cell r="RW58">
            <v>0</v>
          </cell>
          <cell r="RX58">
            <v>0</v>
          </cell>
          <cell r="RY58">
            <v>-2.9092945495018299</v>
          </cell>
          <cell r="RZ58">
            <v>0</v>
          </cell>
          <cell r="SA58">
            <v>0</v>
          </cell>
          <cell r="SB58">
            <v>2.7891754205839199</v>
          </cell>
          <cell r="SC58">
            <v>-0.20126445740499299</v>
          </cell>
          <cell r="SD58">
            <v>0</v>
          </cell>
          <cell r="SE58">
            <v>42083.336383332098</v>
          </cell>
          <cell r="SF58">
            <v>318.53957271626399</v>
          </cell>
          <cell r="SG58">
            <v>78.980488695076005</v>
          </cell>
          <cell r="SH58">
            <v>76.931674694086794</v>
          </cell>
          <cell r="SI58">
            <v>69.588685413640704</v>
          </cell>
          <cell r="SJ58">
            <v>-4.7332552693208596</v>
          </cell>
          <cell r="SK58">
            <v>0</v>
          </cell>
          <cell r="SL58">
            <v>0</v>
          </cell>
          <cell r="SM58">
            <v>-1.34795687713287</v>
          </cell>
          <cell r="SN58">
            <v>-11.754616054583</v>
          </cell>
          <cell r="SO58">
            <v>0</v>
          </cell>
          <cell r="SP58">
            <v>11.0580486952082</v>
          </cell>
          <cell r="SQ58">
            <v>1.13166232541499</v>
          </cell>
          <cell r="SR58">
            <v>7.3978156372927399</v>
          </cell>
          <cell r="SS58">
            <v>10.3335933066558</v>
          </cell>
          <cell r="ST58">
            <v>-32.016912353396499</v>
          </cell>
          <cell r="SU58">
            <v>-8.02249078616064</v>
          </cell>
          <cell r="SV58">
            <v>-3.5866208197614502</v>
          </cell>
          <cell r="SW58">
            <v>0</v>
          </cell>
          <cell r="SX58">
            <v>0</v>
          </cell>
          <cell r="SY58">
            <v>-3.77288311419378</v>
          </cell>
          <cell r="SZ58">
            <v>-11.351563617820901</v>
          </cell>
          <cell r="TA58">
            <v>0</v>
          </cell>
          <cell r="TB58">
            <v>0</v>
          </cell>
          <cell r="TC58">
            <v>-26.3919715784719</v>
          </cell>
          <cell r="TD58">
            <v>-308.38506765712401</v>
          </cell>
          <cell r="TE58">
            <v>21.740113613012401</v>
          </cell>
          <cell r="TF58">
            <v>48.1320851914843</v>
          </cell>
          <cell r="TG58">
            <v>17.3397957004128</v>
          </cell>
          <cell r="TH58">
            <v>3.3673749575207399</v>
          </cell>
          <cell r="TI58">
            <v>61.271157137394397</v>
          </cell>
          <cell r="TJ58">
            <v>-1.9205622018225399</v>
          </cell>
          <cell r="TK58">
            <v>6.6233385999596504</v>
          </cell>
          <cell r="TL58">
            <v>-8.02249078616064</v>
          </cell>
          <cell r="TM58">
            <v>-12.275682520329999</v>
          </cell>
          <cell r="TN58">
            <v>7.1228301689729698E-2</v>
          </cell>
          <cell r="TO58">
            <v>-4.5902137756401196</v>
          </cell>
          <cell r="TP58">
            <v>-2.3152178933910399</v>
          </cell>
          <cell r="TQ58">
            <v>-4.9322344080037501</v>
          </cell>
          <cell r="TR58">
            <v>-2.1183057357552402</v>
          </cell>
          <cell r="TS58">
            <v>-3.77288311419378</v>
          </cell>
          <cell r="TT58">
            <v>0</v>
          </cell>
          <cell r="TU58">
            <v>0</v>
          </cell>
          <cell r="TV58">
            <v>-11.351563617820901</v>
          </cell>
          <cell r="TW58">
            <v>0</v>
          </cell>
          <cell r="TX58">
            <v>0</v>
          </cell>
          <cell r="TY58">
            <v>0</v>
          </cell>
          <cell r="TZ58">
            <v>-2.9092945495018299</v>
          </cell>
          <cell r="UA58">
            <v>-3.8593520880458199</v>
          </cell>
          <cell r="UB58">
            <v>-4.5213241984505803</v>
          </cell>
          <cell r="UC58">
            <v>1.18625974118391</v>
          </cell>
          <cell r="UD58">
            <v>1.99933979286622</v>
          </cell>
          <cell r="UE58">
            <v>35.408412911372501</v>
          </cell>
          <cell r="UF58">
            <v>5.9280714574557702</v>
          </cell>
          <cell r="UG58">
            <v>-5.4218741438447999</v>
          </cell>
          <cell r="UH58">
            <v>13.951008469928899</v>
          </cell>
          <cell r="UI58">
            <v>5.7633162539642901</v>
          </cell>
          <cell r="UJ58">
            <v>87.565983723793707</v>
          </cell>
          <cell r="UK58">
            <v>0.61326605740907902</v>
          </cell>
          <cell r="UL58">
            <v>302902.09606711502</v>
          </cell>
          <cell r="UM58">
            <v>1920.2399913916299</v>
          </cell>
          <cell r="UN58">
            <v>143696.636033038</v>
          </cell>
          <cell r="UO58">
            <v>41887.001489075898</v>
          </cell>
          <cell r="UP58">
            <v>54886.946922160801</v>
          </cell>
          <cell r="UQ58">
            <v>8462.3941375418399</v>
          </cell>
          <cell r="UR58">
            <v>149181.393784546</v>
          </cell>
          <cell r="US58">
            <v>2.7463439005164201</v>
          </cell>
          <cell r="UT58">
            <v>0.51707726732750403</v>
          </cell>
          <cell r="UU58">
            <v>0.51707726732750403</v>
          </cell>
          <cell r="UV58">
            <v>0.195913472980009</v>
          </cell>
          <cell r="UW58">
            <v>14984.353526082101</v>
          </cell>
          <cell r="UX58">
            <v>111948.54746487799</v>
          </cell>
          <cell r="UY58">
            <v>114653.803760808</v>
          </cell>
          <cell r="UZ58">
            <v>12999.945433085</v>
          </cell>
          <cell r="VA58">
            <v>23395.989619253702</v>
          </cell>
          <cell r="VB58">
            <v>172271.057227571</v>
          </cell>
          <cell r="VC58">
            <v>9.6814435403919895E-3</v>
          </cell>
          <cell r="VD58">
            <v>1.65486663618238E-2</v>
          </cell>
          <cell r="VE58">
            <v>1.13916379081059</v>
          </cell>
          <cell r="VF58">
            <v>0</v>
          </cell>
          <cell r="VG58">
            <v>5.0858039765480402E-2</v>
          </cell>
          <cell r="VH58">
            <v>0.118747367023098</v>
          </cell>
          <cell r="VI58">
            <v>4.0307425737628596E-3</v>
          </cell>
          <cell r="VJ58">
            <v>0.35199999999999998</v>
          </cell>
          <cell r="VK58">
            <v>8.2101883726910199E-2</v>
          </cell>
          <cell r="VL58">
            <v>6.7252637142163799E-2</v>
          </cell>
          <cell r="VM58">
            <v>0.17849976538486401</v>
          </cell>
          <cell r="VN58">
            <v>3.4646670690870199E-2</v>
          </cell>
          <cell r="VO58">
            <v>24.4268239095809</v>
          </cell>
          <cell r="VP58">
            <v>14.188197621183701</v>
          </cell>
          <cell r="VQ58">
            <v>-3.9230620402661001</v>
          </cell>
          <cell r="VR58">
            <v>0.82104826191003299</v>
          </cell>
          <cell r="VS58">
            <v>-4.2738500771111303</v>
          </cell>
          <cell r="VT58">
            <v>-4.9736404390732902</v>
          </cell>
          <cell r="VU58">
            <v>9.2287402764761506</v>
          </cell>
          <cell r="VV58">
            <v>9.2287402764761506</v>
          </cell>
          <cell r="VW58">
            <v>-1.07520149301024</v>
          </cell>
          <cell r="VX58">
            <v>1.1336089873737101</v>
          </cell>
          <cell r="VY58">
            <v>-2.2136861485212198</v>
          </cell>
          <cell r="VZ58">
            <v>-2.3072550608020701</v>
          </cell>
          <cell r="WA58">
            <v>2.7868002733474202</v>
          </cell>
          <cell r="WB58">
            <v>2.7868002733474202</v>
          </cell>
          <cell r="WC58">
            <v>2.4605872723175298E-2</v>
          </cell>
          <cell r="WD58">
            <v>6.8894724974533101E-3</v>
          </cell>
          <cell r="WE58">
            <v>-4.0500680269506502</v>
          </cell>
          <cell r="WF58">
            <v>0.76818124633695195</v>
          </cell>
          <cell r="WG58">
            <v>-3.9885853820035</v>
          </cell>
          <cell r="WH58">
            <v>0.59866432785871104</v>
          </cell>
          <cell r="WI58">
            <v>132486.31855916101</v>
          </cell>
          <cell r="WJ58">
            <v>1.00219240988604</v>
          </cell>
          <cell r="WK58">
            <v>129167.418050015</v>
          </cell>
          <cell r="WL58">
            <v>0</v>
          </cell>
        </row>
        <row r="59">
          <cell r="B59" t="str">
            <v>1983Q3</v>
          </cell>
          <cell r="C59">
            <v>4.8978368245002298E-2</v>
          </cell>
          <cell r="D59">
            <v>0.3</v>
          </cell>
          <cell r="E59">
            <v>0</v>
          </cell>
          <cell r="F59">
            <v>0</v>
          </cell>
          <cell r="G59">
            <v>1</v>
          </cell>
          <cell r="H59">
            <v>0</v>
          </cell>
          <cell r="I59">
            <v>41.1444743023957</v>
          </cell>
          <cell r="J59">
            <v>41.054466085084499</v>
          </cell>
          <cell r="K59">
            <v>41.1444743023957</v>
          </cell>
          <cell r="L59">
            <v>-72.666065042727993</v>
          </cell>
          <cell r="M59">
            <v>5685.4849299999996</v>
          </cell>
          <cell r="N59">
            <v>-68.146479000000895</v>
          </cell>
          <cell r="O59">
            <v>685.93393495727196</v>
          </cell>
          <cell r="P59">
            <v>0.13977810178021399</v>
          </cell>
          <cell r="Q59">
            <v>-750</v>
          </cell>
          <cell r="R59">
            <v>-5159.4721994602196</v>
          </cell>
          <cell r="S59">
            <v>-16527.297557274302</v>
          </cell>
          <cell r="T59">
            <v>-1247</v>
          </cell>
          <cell r="U59">
            <v>-8.1517317987681595E-2</v>
          </cell>
          <cell r="V59">
            <v>-8.6</v>
          </cell>
          <cell r="W59">
            <v>72729.248497776207</v>
          </cell>
          <cell r="X59">
            <v>309260.98668986501</v>
          </cell>
          <cell r="Y59">
            <v>0</v>
          </cell>
          <cell r="Z59">
            <v>627.92264558492195</v>
          </cell>
          <cell r="AA59">
            <v>459.83440934188201</v>
          </cell>
          <cell r="AB59">
            <v>10687.498967678701</v>
          </cell>
          <cell r="AC59">
            <v>22609.635041096899</v>
          </cell>
          <cell r="AD59">
            <v>0.15236696997114901</v>
          </cell>
          <cell r="AE59">
            <v>0.15236696997114901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.66117162230799698</v>
          </cell>
          <cell r="AW59">
            <v>124568.453505015</v>
          </cell>
          <cell r="AX59">
            <v>126265.718371061</v>
          </cell>
          <cell r="AY59">
            <v>536819.35857804399</v>
          </cell>
          <cell r="AZ59">
            <v>42435.137560196599</v>
          </cell>
          <cell r="BA59">
            <v>557363.26823232998</v>
          </cell>
          <cell r="BB59">
            <v>18051.195330511699</v>
          </cell>
          <cell r="BC59">
            <v>18463.157342909199</v>
          </cell>
          <cell r="BD59">
            <v>40899.957007266203</v>
          </cell>
          <cell r="BE59">
            <v>41812.957007266203</v>
          </cell>
          <cell r="BF59">
            <v>7.1142767490282302E-3</v>
          </cell>
          <cell r="BG59">
            <v>1.10356747593065E-2</v>
          </cell>
          <cell r="BH59">
            <v>7.8335007417376108E-3</v>
          </cell>
          <cell r="BI59">
            <v>6.1978280930952596E-3</v>
          </cell>
          <cell r="BJ59">
            <v>46817.628367665602</v>
          </cell>
          <cell r="BK59">
            <v>-101.659075171767</v>
          </cell>
          <cell r="BL59">
            <v>0</v>
          </cell>
          <cell r="BM59">
            <v>0.33699703555650301</v>
          </cell>
          <cell r="BN59">
            <v>132531.00933837899</v>
          </cell>
          <cell r="BO59">
            <v>5452918.7079934999</v>
          </cell>
          <cell r="BP59">
            <v>5793708.0652309703</v>
          </cell>
          <cell r="BQ59">
            <v>137009.26951056501</v>
          </cell>
          <cell r="BR59">
            <v>1.62134575050502E-2</v>
          </cell>
          <cell r="BS59">
            <v>1.0171799949982301</v>
          </cell>
          <cell r="BT59">
            <v>0.44442110696973602</v>
          </cell>
          <cell r="BU59">
            <v>43367.515601692001</v>
          </cell>
          <cell r="BV59">
            <v>0</v>
          </cell>
          <cell r="BW59">
            <v>7685.3912996701902</v>
          </cell>
          <cell r="BX59">
            <v>0</v>
          </cell>
          <cell r="BY59">
            <v>6703.6840000000002</v>
          </cell>
          <cell r="BZ59">
            <v>3746.0883815205202</v>
          </cell>
          <cell r="CA59">
            <v>16872.0039220197</v>
          </cell>
          <cell r="CB59">
            <v>3086.32</v>
          </cell>
          <cell r="CC59">
            <v>15196.743</v>
          </cell>
          <cell r="CD59">
            <v>137770.190764764</v>
          </cell>
          <cell r="CE59">
            <v>39343.741300059701</v>
          </cell>
          <cell r="CF59">
            <v>145040.03317651601</v>
          </cell>
          <cell r="CG59">
            <v>29034.486710000001</v>
          </cell>
          <cell r="CH59">
            <v>131213</v>
          </cell>
          <cell r="CI59">
            <v>27987.136866219498</v>
          </cell>
          <cell r="CJ59">
            <v>104429.12813925301</v>
          </cell>
          <cell r="CK59">
            <v>23583.544000000002</v>
          </cell>
          <cell r="CL59">
            <v>93647.72</v>
          </cell>
          <cell r="CM59">
            <v>8353.7542177701998</v>
          </cell>
          <cell r="CN59">
            <v>12557.705019998501</v>
          </cell>
          <cell r="CO59">
            <v>4642.6585316992596</v>
          </cell>
          <cell r="CP59">
            <v>15445.9209852979</v>
          </cell>
          <cell r="CQ59">
            <v>3791.2473748860002</v>
          </cell>
          <cell r="CR59">
            <v>15664.852999999999</v>
          </cell>
          <cell r="CS59">
            <v>13237.202786217</v>
          </cell>
          <cell r="CT59">
            <v>52948.811144868101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9271</v>
          </cell>
          <cell r="CZ59">
            <v>37084</v>
          </cell>
          <cell r="DA59">
            <v>13265.3562298244</v>
          </cell>
          <cell r="DB59">
            <v>53061.424919297599</v>
          </cell>
          <cell r="DC59">
            <v>10477.033028661601</v>
          </cell>
          <cell r="DD59">
            <v>41908.132114646498</v>
          </cell>
          <cell r="DE59">
            <v>0</v>
          </cell>
          <cell r="DF59">
            <v>0</v>
          </cell>
          <cell r="DG59">
            <v>1</v>
          </cell>
          <cell r="DH59">
            <v>1</v>
          </cell>
          <cell r="DI59">
            <v>1</v>
          </cell>
          <cell r="DJ59">
            <v>1</v>
          </cell>
          <cell r="DK59">
            <v>0</v>
          </cell>
          <cell r="DL59">
            <v>199467</v>
          </cell>
          <cell r="DM59">
            <v>28527.6273694019</v>
          </cell>
          <cell r="DN59">
            <v>-0.13036706043413299</v>
          </cell>
          <cell r="DO59">
            <v>-0.104805388820691</v>
          </cell>
          <cell r="DP59">
            <v>110757.49903232099</v>
          </cell>
          <cell r="DQ59">
            <v>129101.351895935</v>
          </cell>
          <cell r="DR59">
            <v>536166.69616865099</v>
          </cell>
          <cell r="DS59">
            <v>18737.129265469001</v>
          </cell>
          <cell r="DT59">
            <v>39954.392258648899</v>
          </cell>
          <cell r="DU59">
            <v>181943.07666492101</v>
          </cell>
          <cell r="DV59">
            <v>148454.99293113701</v>
          </cell>
          <cell r="DW59">
            <v>136061.26287304901</v>
          </cell>
          <cell r="DX59">
            <v>40434.247694571</v>
          </cell>
          <cell r="DY59">
            <v>3274.2413350377501</v>
          </cell>
          <cell r="DZ59">
            <v>7199.0312565678896</v>
          </cell>
          <cell r="EA59">
            <v>122093.14838188099</v>
          </cell>
          <cell r="EB59">
            <v>517421.074533251</v>
          </cell>
          <cell r="EC59">
            <v>123186.78053153001</v>
          </cell>
          <cell r="ED59">
            <v>516650.62549846497</v>
          </cell>
          <cell r="EE59">
            <v>-3.0499999999999999E-2</v>
          </cell>
          <cell r="EF59">
            <v>100972.715063424</v>
          </cell>
          <cell r="EG59">
            <v>26542.618055905299</v>
          </cell>
          <cell r="EH59">
            <v>120221.950761436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2702.6865385238898</v>
          </cell>
          <cell r="EN59">
            <v>15819.5619306769</v>
          </cell>
          <cell r="EO59">
            <v>0</v>
          </cell>
          <cell r="EP59">
            <v>0</v>
          </cell>
          <cell r="EQ59">
            <v>9844.0644003252601</v>
          </cell>
          <cell r="ER59">
            <v>44303.112206339501</v>
          </cell>
          <cell r="ES59">
            <v>0</v>
          </cell>
          <cell r="ET59">
            <v>0</v>
          </cell>
          <cell r="EU59">
            <v>12546.7509388492</v>
          </cell>
          <cell r="EV59">
            <v>60122.674137016402</v>
          </cell>
          <cell r="EW59">
            <v>2358.0662267990401</v>
          </cell>
          <cell r="EX59">
            <v>6344.1254554336401</v>
          </cell>
          <cell r="EY59">
            <v>6503.3289207137504</v>
          </cell>
          <cell r="EZ59">
            <v>24462.920684745601</v>
          </cell>
          <cell r="FA59">
            <v>949.20805667667696</v>
          </cell>
          <cell r="FB59">
            <v>1885.25707887577</v>
          </cell>
          <cell r="FC59">
            <v>2115.59853438546</v>
          </cell>
          <cell r="FD59">
            <v>8465.6929643173808</v>
          </cell>
          <cell r="FE59">
            <v>37841.636123228898</v>
          </cell>
          <cell r="FF59">
            <v>3.0499999999999999E-2</v>
          </cell>
          <cell r="FG59">
            <v>1194.1427567170699</v>
          </cell>
          <cell r="FH59">
            <v>2861.9081752919801</v>
          </cell>
          <cell r="FI59">
            <v>-364.95304122290901</v>
          </cell>
          <cell r="FJ59">
            <v>1565.65062985238</v>
          </cell>
          <cell r="FK59">
            <v>-411.96201239753299</v>
          </cell>
          <cell r="FL59">
            <v>912.99999999999795</v>
          </cell>
          <cell r="FM59">
            <v>39715.327373555803</v>
          </cell>
          <cell r="FN59">
            <v>0</v>
          </cell>
          <cell r="FO59">
            <v>3349.8166457111902</v>
          </cell>
          <cell r="FP59">
            <v>0</v>
          </cell>
          <cell r="FQ59">
            <v>3140.7572352934499</v>
          </cell>
          <cell r="FR59">
            <v>1152.3622205501099</v>
          </cell>
          <cell r="FS59">
            <v>6078.0852529346403</v>
          </cell>
          <cell r="FT59">
            <v>1086.1485822941299</v>
          </cell>
          <cell r="FU59">
            <v>6058.75663383754</v>
          </cell>
          <cell r="FV59">
            <v>161692.81706648201</v>
          </cell>
          <cell r="FW59">
            <v>34801.722243169803</v>
          </cell>
          <cell r="FX59">
            <v>141660.35219012</v>
          </cell>
          <cell r="FY59">
            <v>23349.001779999999</v>
          </cell>
          <cell r="FZ59">
            <v>130959</v>
          </cell>
          <cell r="GA59">
            <v>7667.8202828129197</v>
          </cell>
          <cell r="GB59">
            <v>14416.269768615801</v>
          </cell>
          <cell r="GC59">
            <v>33194.206554870201</v>
          </cell>
          <cell r="GD59">
            <v>132610.10991488199</v>
          </cell>
          <cell r="GE59">
            <v>26857.2711749259</v>
          </cell>
          <cell r="GF59">
            <v>121759.486130869</v>
          </cell>
          <cell r="GG59">
            <v>13370.9915315403</v>
          </cell>
          <cell r="GH59">
            <v>58555.673381503999</v>
          </cell>
          <cell r="GI59">
            <v>9339.1464790000009</v>
          </cell>
          <cell r="GJ59">
            <v>56987.481</v>
          </cell>
          <cell r="GK59">
            <v>4501.4170401927904</v>
          </cell>
          <cell r="GL59">
            <v>11091.290709601401</v>
          </cell>
          <cell r="GM59">
            <v>0.93706050872471602</v>
          </cell>
          <cell r="GN59">
            <v>5.1707726732750396E-3</v>
          </cell>
          <cell r="GO59">
            <v>0.15725325449924801</v>
          </cell>
          <cell r="GP59">
            <v>0</v>
          </cell>
          <cell r="GQ59">
            <v>0.93706050872471602</v>
          </cell>
          <cell r="GR59">
            <v>0.15725325449924801</v>
          </cell>
          <cell r="GS59">
            <v>36256</v>
          </cell>
          <cell r="GT59">
            <v>2.5000000000000001E-2</v>
          </cell>
          <cell r="GU59">
            <v>1813925.88494753</v>
          </cell>
          <cell r="GV59">
            <v>700261.8706735</v>
          </cell>
          <cell r="GW59">
            <v>857860.98231658398</v>
          </cell>
          <cell r="GX59">
            <v>93351.406381571302</v>
          </cell>
          <cell r="GY59">
            <v>17855.333333333299</v>
          </cell>
          <cell r="GZ59">
            <v>2.51944988556418E-2</v>
          </cell>
          <cell r="HA59">
            <v>-163211</v>
          </cell>
          <cell r="HB59">
            <v>-21663.271138971599</v>
          </cell>
          <cell r="HC59">
            <v>0.78980488695076001</v>
          </cell>
          <cell r="HD59">
            <v>0.78980488695076001</v>
          </cell>
          <cell r="HE59">
            <v>0.14694911866173699</v>
          </cell>
          <cell r="HF59">
            <v>0.89440777639805602</v>
          </cell>
          <cell r="HG59">
            <v>0.11477440071127799</v>
          </cell>
          <cell r="HH59">
            <v>0.145135035306001</v>
          </cell>
          <cell r="HI59">
            <v>8.5914516739179103E-2</v>
          </cell>
          <cell r="HJ59">
            <v>0.16959205119523901</v>
          </cell>
          <cell r="HK59">
            <v>0.14595725792883599</v>
          </cell>
          <cell r="HL59">
            <v>0.14105670519239699</v>
          </cell>
          <cell r="HM59">
            <v>0.193069547449293</v>
          </cell>
          <cell r="HN59">
            <v>0.84697976395073704</v>
          </cell>
          <cell r="HO59">
            <v>0.80909513925361198</v>
          </cell>
          <cell r="HP59">
            <v>0.80468464658246197</v>
          </cell>
          <cell r="HQ59">
            <v>0.56784122329695896</v>
          </cell>
          <cell r="HR59">
            <v>172271.057227571</v>
          </cell>
          <cell r="HS59">
            <v>0.02</v>
          </cell>
          <cell r="HT59">
            <v>5.0000000000000001E-3</v>
          </cell>
          <cell r="HU59">
            <v>2.86881895724975E-2</v>
          </cell>
          <cell r="HV59">
            <v>2.85640098396601E-2</v>
          </cell>
          <cell r="HW59">
            <v>3491.9492908807101</v>
          </cell>
          <cell r="HX59">
            <v>0.192626995156814</v>
          </cell>
          <cell r="HY59">
            <v>0.74034771459854298</v>
          </cell>
          <cell r="HZ59">
            <v>0.79034977476057899</v>
          </cell>
          <cell r="IA59">
            <v>0.81661129049229597</v>
          </cell>
          <cell r="IB59">
            <v>0.79148391075270397</v>
          </cell>
          <cell r="IC59">
            <v>-0.25</v>
          </cell>
          <cell r="ID59">
            <v>-0.25</v>
          </cell>
          <cell r="IE59">
            <v>0.75</v>
          </cell>
          <cell r="IF59">
            <v>-0.25</v>
          </cell>
          <cell r="IG59">
            <v>6.6355007437053403E-3</v>
          </cell>
          <cell r="IH59">
            <v>1.9339551474303E-2</v>
          </cell>
          <cell r="II59">
            <v>9.6814435403919895E-3</v>
          </cell>
          <cell r="IJ59">
            <v>1.65486663618238E-2</v>
          </cell>
          <cell r="IK59">
            <v>1.13802202945072</v>
          </cell>
          <cell r="IL59">
            <v>1.02702841744243</v>
          </cell>
          <cell r="IM59">
            <v>1.00569679157071</v>
          </cell>
          <cell r="IN59">
            <v>0.87029148135741796</v>
          </cell>
          <cell r="IO59">
            <v>0.78142522604703402</v>
          </cell>
          <cell r="IP59">
            <v>1.3302752642890601</v>
          </cell>
          <cell r="IQ59">
            <v>22.9233524515281</v>
          </cell>
          <cell r="IR59">
            <v>0.75339155838441596</v>
          </cell>
          <cell r="IS59">
            <v>0</v>
          </cell>
          <cell r="IT59">
            <v>98606.304018171606</v>
          </cell>
          <cell r="IU59">
            <v>5.7069409820542601E-2</v>
          </cell>
          <cell r="IV59">
            <v>1.0461440647542799</v>
          </cell>
          <cell r="IW59">
            <v>0.118747367023098</v>
          </cell>
          <cell r="IX59">
            <v>1.4999999999999999E-2</v>
          </cell>
          <cell r="IY59">
            <v>4.0307425737628596E-3</v>
          </cell>
          <cell r="IZ59">
            <v>0.35199999999999998</v>
          </cell>
          <cell r="JA59">
            <v>6.0066666666666699E-2</v>
          </cell>
          <cell r="JB59">
            <v>2.89010989010989E-2</v>
          </cell>
          <cell r="JC59">
            <v>4.4999999999999998E-2</v>
          </cell>
          <cell r="JD59">
            <v>0.49</v>
          </cell>
          <cell r="JE59">
            <v>8.2101883726910199E-2</v>
          </cell>
          <cell r="JF59">
            <v>6.8142919306484404E-2</v>
          </cell>
          <cell r="JG59">
            <v>27.0278080488761</v>
          </cell>
          <cell r="JH59">
            <v>0.17849976538486401</v>
          </cell>
          <cell r="JI59">
            <v>3.4646670690870199E-2</v>
          </cell>
          <cell r="JJ59">
            <v>0</v>
          </cell>
          <cell r="JK59">
            <v>0</v>
          </cell>
          <cell r="JL59">
            <v>0</v>
          </cell>
          <cell r="JM59">
            <v>0</v>
          </cell>
          <cell r="JN59">
            <v>0</v>
          </cell>
          <cell r="JO59">
            <v>0</v>
          </cell>
          <cell r="JP59">
            <v>0</v>
          </cell>
          <cell r="JQ59">
            <v>0</v>
          </cell>
          <cell r="JR59">
            <v>0</v>
          </cell>
          <cell r="JS59">
            <v>0</v>
          </cell>
          <cell r="JT59">
            <v>0</v>
          </cell>
          <cell r="JU59">
            <v>0</v>
          </cell>
          <cell r="JV59">
            <v>0</v>
          </cell>
          <cell r="JW59">
            <v>0</v>
          </cell>
          <cell r="JX59">
            <v>0</v>
          </cell>
          <cell r="JY59">
            <v>0</v>
          </cell>
          <cell r="JZ59">
            <v>0</v>
          </cell>
          <cell r="KA59">
            <v>0</v>
          </cell>
          <cell r="KB59">
            <v>0</v>
          </cell>
          <cell r="KC59">
            <v>0</v>
          </cell>
          <cell r="KD59">
            <v>0</v>
          </cell>
          <cell r="KE59">
            <v>0</v>
          </cell>
          <cell r="KF59">
            <v>0</v>
          </cell>
          <cell r="KG59">
            <v>0</v>
          </cell>
          <cell r="KH59">
            <v>0</v>
          </cell>
          <cell r="KI59">
            <v>0</v>
          </cell>
          <cell r="KJ59">
            <v>0</v>
          </cell>
          <cell r="KK59">
            <v>0</v>
          </cell>
          <cell r="KL59">
            <v>0</v>
          </cell>
          <cell r="KM59">
            <v>0</v>
          </cell>
          <cell r="KN59">
            <v>0</v>
          </cell>
          <cell r="KO59">
            <v>0</v>
          </cell>
          <cell r="KP59">
            <v>0</v>
          </cell>
          <cell r="KQ59">
            <v>0</v>
          </cell>
          <cell r="KR59">
            <v>0</v>
          </cell>
          <cell r="KS59">
            <v>0</v>
          </cell>
          <cell r="KT59">
            <v>0</v>
          </cell>
          <cell r="KU59">
            <v>0</v>
          </cell>
          <cell r="KV59">
            <v>0</v>
          </cell>
          <cell r="KW59">
            <v>0</v>
          </cell>
          <cell r="KX59">
            <v>0</v>
          </cell>
          <cell r="KY59">
            <v>0</v>
          </cell>
          <cell r="KZ59">
            <v>0</v>
          </cell>
          <cell r="LA59">
            <v>0</v>
          </cell>
          <cell r="LB59">
            <v>0</v>
          </cell>
          <cell r="LC59">
            <v>0</v>
          </cell>
          <cell r="LD59">
            <v>0</v>
          </cell>
          <cell r="LE59">
            <v>0</v>
          </cell>
          <cell r="LF59">
            <v>0</v>
          </cell>
          <cell r="LG59">
            <v>0</v>
          </cell>
          <cell r="LH59">
            <v>0</v>
          </cell>
          <cell r="LI59">
            <v>0</v>
          </cell>
          <cell r="LJ59">
            <v>0</v>
          </cell>
          <cell r="LK59">
            <v>0</v>
          </cell>
          <cell r="LL59">
            <v>0</v>
          </cell>
          <cell r="LM59">
            <v>0</v>
          </cell>
          <cell r="LN59">
            <v>0</v>
          </cell>
          <cell r="LO59">
            <v>0</v>
          </cell>
          <cell r="LP59">
            <v>0</v>
          </cell>
          <cell r="LQ59">
            <v>0.48094082381109898</v>
          </cell>
          <cell r="LR59">
            <v>0</v>
          </cell>
          <cell r="LS59">
            <v>1276.80268757202</v>
          </cell>
          <cell r="LT59">
            <v>54</v>
          </cell>
          <cell r="LU59">
            <v>27128.8659866075</v>
          </cell>
          <cell r="LV59">
            <v>3682.1339321596301</v>
          </cell>
          <cell r="LW59">
            <v>685.52501098456401</v>
          </cell>
          <cell r="LX59">
            <v>1439.07609292899</v>
          </cell>
          <cell r="LY59">
            <v>15317.789284348601</v>
          </cell>
          <cell r="LZ59">
            <v>5.0000000000000001E-3</v>
          </cell>
          <cell r="MA59">
            <v>0</v>
          </cell>
          <cell r="MB59">
            <v>0</v>
          </cell>
          <cell r="MC59">
            <v>2708.1464565152</v>
          </cell>
          <cell r="MD59">
            <v>4076.8936723982501</v>
          </cell>
          <cell r="ME59">
            <v>177.11517116245199</v>
          </cell>
          <cell r="MF59">
            <v>1190.4799051038999</v>
          </cell>
          <cell r="MG59">
            <v>4.1260000000000003E-3</v>
          </cell>
          <cell r="MH59">
            <v>0.26954337725219202</v>
          </cell>
          <cell r="MI59">
            <v>0</v>
          </cell>
          <cell r="MJ59">
            <v>3972.6357558259501</v>
          </cell>
          <cell r="MK59">
            <v>8637.00707200742</v>
          </cell>
          <cell r="ML59">
            <v>1557.53282824608</v>
          </cell>
          <cell r="MM59">
            <v>16.621442655432201</v>
          </cell>
          <cell r="MN59">
            <v>17.70139863747</v>
          </cell>
          <cell r="MO59">
            <v>3529.5135401305602</v>
          </cell>
          <cell r="MP59">
            <v>2.0056081027873301E-2</v>
          </cell>
          <cell r="MQ59">
            <v>363.15850088818001</v>
          </cell>
          <cell r="MR59">
            <v>2.5940761254328801E-2</v>
          </cell>
          <cell r="MS59">
            <v>5.2352931866125902E-3</v>
          </cell>
          <cell r="MT59">
            <v>0.33138730857457599</v>
          </cell>
          <cell r="MU59">
            <v>0.51951730451623201</v>
          </cell>
          <cell r="MV59">
            <v>192049.718320393</v>
          </cell>
          <cell r="MW59">
            <v>0.19895689548849699</v>
          </cell>
          <cell r="MX59">
            <v>0.56045019242962302</v>
          </cell>
          <cell r="MY59">
            <v>6.5741528645841193E-2</v>
          </cell>
          <cell r="MZ59">
            <v>0.75870041173469804</v>
          </cell>
          <cell r="NA59">
            <v>9.9898432005731896E-2</v>
          </cell>
          <cell r="NB59">
            <v>0.55693666357576299</v>
          </cell>
          <cell r="NC59">
            <v>-1608.4879365514701</v>
          </cell>
          <cell r="ND59">
            <v>9367.6812185812705</v>
          </cell>
          <cell r="NE59">
            <v>534.60803853141397</v>
          </cell>
          <cell r="NF59">
            <v>298.20292045111898</v>
          </cell>
          <cell r="NG59">
            <v>35711.264547000901</v>
          </cell>
          <cell r="NH59">
            <v>93.706050872471494</v>
          </cell>
          <cell r="NI59">
            <v>93.706050872471494</v>
          </cell>
          <cell r="NJ59">
            <v>0</v>
          </cell>
          <cell r="NK59">
            <v>0</v>
          </cell>
          <cell r="NL59">
            <v>0</v>
          </cell>
          <cell r="NM59">
            <v>0</v>
          </cell>
          <cell r="NN59">
            <v>0</v>
          </cell>
          <cell r="NO59">
            <v>82.127866389784401</v>
          </cell>
          <cell r="NP59">
            <v>-10.4805388820691</v>
          </cell>
          <cell r="NQ59">
            <v>89.310963091508498</v>
          </cell>
          <cell r="NR59">
            <v>36.615703941486203</v>
          </cell>
          <cell r="NS59">
            <v>79.346264666666301</v>
          </cell>
          <cell r="NT59">
            <v>49</v>
          </cell>
          <cell r="NU59">
            <v>6.0066666666666704</v>
          </cell>
          <cell r="NV59">
            <v>2.8901098901098901</v>
          </cell>
          <cell r="NW59">
            <v>2.5940761254328799</v>
          </cell>
          <cell r="NX59">
            <v>0.52352931866125896</v>
          </cell>
          <cell r="NY59">
            <v>1.72933805425322</v>
          </cell>
          <cell r="NZ59">
            <v>0</v>
          </cell>
          <cell r="OA59">
            <v>0</v>
          </cell>
          <cell r="OB59">
            <v>0</v>
          </cell>
          <cell r="OC59">
            <v>0</v>
          </cell>
          <cell r="OD59">
            <v>0</v>
          </cell>
          <cell r="OE59">
            <v>0</v>
          </cell>
          <cell r="OF59">
            <v>0</v>
          </cell>
          <cell r="OG59">
            <v>0</v>
          </cell>
          <cell r="OH59">
            <v>0</v>
          </cell>
          <cell r="OI59">
            <v>0</v>
          </cell>
          <cell r="OJ59">
            <v>0</v>
          </cell>
          <cell r="OK59">
            <v>224.70923989368299</v>
          </cell>
          <cell r="OL59">
            <v>78.980488695076005</v>
          </cell>
          <cell r="OM59">
            <v>76.931674694086794</v>
          </cell>
          <cell r="ON59">
            <v>0</v>
          </cell>
          <cell r="OO59">
            <v>71.226230742438503</v>
          </cell>
          <cell r="OP59">
            <v>-4.7474274288120197</v>
          </cell>
          <cell r="OQ59">
            <v>103.14447716472</v>
          </cell>
          <cell r="OR59">
            <v>0</v>
          </cell>
          <cell r="OS59">
            <v>0</v>
          </cell>
          <cell r="OT59">
            <v>-0.352059469284149</v>
          </cell>
          <cell r="OU59">
            <v>-3.9902070662961902</v>
          </cell>
          <cell r="OV59">
            <v>0</v>
          </cell>
          <cell r="OW59">
            <v>9.3686756033800798</v>
          </cell>
          <cell r="OX59">
            <v>3.2414932755838701</v>
          </cell>
          <cell r="OY59">
            <v>6.5741528645840299</v>
          </cell>
          <cell r="OZ59">
            <v>9.9898432005731905</v>
          </cell>
          <cell r="PA59">
            <v>-27.720836044320698</v>
          </cell>
          <cell r="PB59">
            <v>-14.299499010523601</v>
          </cell>
          <cell r="PC59">
            <v>-12.5807719519718</v>
          </cell>
          <cell r="PD59">
            <v>22.483915143405401</v>
          </cell>
          <cell r="PE59">
            <v>-6.5000218953302697</v>
          </cell>
          <cell r="PF59">
            <v>0</v>
          </cell>
          <cell r="PG59">
            <v>0</v>
          </cell>
          <cell r="PH59">
            <v>-18.636522390418101</v>
          </cell>
          <cell r="PI59">
            <v>21.4375900696546</v>
          </cell>
          <cell r="PJ59">
            <v>40.074112460072698</v>
          </cell>
          <cell r="PK59">
            <v>20.2945202992798</v>
          </cell>
          <cell r="PL59">
            <v>-6.17424570002213</v>
          </cell>
          <cell r="PM59">
            <v>4.1183046507876604</v>
          </cell>
          <cell r="PN59">
            <v>-14.299499010523601</v>
          </cell>
          <cell r="PO59">
            <v>-16.3549238526947</v>
          </cell>
          <cell r="PP59">
            <v>-11.856213494111101</v>
          </cell>
          <cell r="PQ59">
            <v>-11.0269729379706</v>
          </cell>
          <cell r="PR59">
            <v>-4.4523484939498603</v>
          </cell>
          <cell r="PS59">
            <v>-9.9028728467445095</v>
          </cell>
          <cell r="PT59">
            <v>-6.64026455435895</v>
          </cell>
          <cell r="PU59">
            <v>22.483915143405401</v>
          </cell>
          <cell r="PV59">
            <v>0</v>
          </cell>
          <cell r="PW59">
            <v>0</v>
          </cell>
          <cell r="PX59">
            <v>0</v>
          </cell>
          <cell r="PY59">
            <v>0</v>
          </cell>
          <cell r="PZ59">
            <v>-6.5000218953302697</v>
          </cell>
          <cell r="QA59">
            <v>0</v>
          </cell>
          <cell r="QB59">
            <v>0</v>
          </cell>
          <cell r="QC59">
            <v>0</v>
          </cell>
          <cell r="QD59">
            <v>-2.2083675929089299</v>
          </cell>
          <cell r="QE59">
            <v>-3.3031187177282999</v>
          </cell>
          <cell r="QF59">
            <v>-3.9808991090061001</v>
          </cell>
          <cell r="QG59">
            <v>0.14165072676211299</v>
          </cell>
          <cell r="QH59">
            <v>-2367</v>
          </cell>
          <cell r="QI59">
            <v>34454.676703809397</v>
          </cell>
          <cell r="QJ59">
            <v>11237.867833422</v>
          </cell>
          <cell r="QK59">
            <v>15464.657099981199</v>
          </cell>
          <cell r="QL59">
            <v>8734.9209787518903</v>
          </cell>
          <cell r="QM59">
            <v>3955.1052336214598</v>
          </cell>
          <cell r="QN59">
            <v>2774.6308876078701</v>
          </cell>
          <cell r="QO59">
            <v>-960.66079811838699</v>
          </cell>
          <cell r="QP59">
            <v>23461.159843277201</v>
          </cell>
          <cell r="QQ59">
            <v>37084</v>
          </cell>
          <cell r="QR59">
            <v>22275.3139536946</v>
          </cell>
          <cell r="QS59">
            <v>0</v>
          </cell>
          <cell r="QT59">
            <v>37356.585916000004</v>
          </cell>
          <cell r="QU59">
            <v>61382.386728676902</v>
          </cell>
          <cell r="QV59">
            <v>-43.1</v>
          </cell>
          <cell r="QW59">
            <v>-1224.2541104173699</v>
          </cell>
          <cell r="QX59">
            <v>1185.84588958263</v>
          </cell>
          <cell r="QY59">
            <v>80.448325163398493</v>
          </cell>
          <cell r="QZ59">
            <v>80.448325163398493</v>
          </cell>
          <cell r="RA59">
            <v>0</v>
          </cell>
          <cell r="RB59">
            <v>0</v>
          </cell>
          <cell r="RC59">
            <v>0</v>
          </cell>
          <cell r="RD59">
            <v>0</v>
          </cell>
          <cell r="RE59">
            <v>0</v>
          </cell>
          <cell r="RF59">
            <v>71.932218367054901</v>
          </cell>
          <cell r="RG59">
            <v>-13.0367060434133</v>
          </cell>
          <cell r="RH59">
            <v>-10.4805388820691</v>
          </cell>
          <cell r="RI59">
            <v>-9.1370576827582397</v>
          </cell>
          <cell r="RJ59">
            <v>1.8615425312342899</v>
          </cell>
          <cell r="RK59">
            <v>86.234372932888704</v>
          </cell>
          <cell r="RL59">
            <v>0</v>
          </cell>
          <cell r="RM59">
            <v>29.8437268018168</v>
          </cell>
          <cell r="RN59">
            <v>79.346264666666301</v>
          </cell>
          <cell r="RO59">
            <v>49</v>
          </cell>
          <cell r="RP59">
            <v>6.0066666666666704</v>
          </cell>
          <cell r="RQ59">
            <v>2.8901098901098901</v>
          </cell>
          <cell r="RR59">
            <v>2.5940761254328799</v>
          </cell>
          <cell r="RS59">
            <v>0.89439752144116502</v>
          </cell>
          <cell r="RT59">
            <v>0</v>
          </cell>
          <cell r="RU59">
            <v>0</v>
          </cell>
          <cell r="RV59">
            <v>0</v>
          </cell>
          <cell r="RW59">
            <v>0</v>
          </cell>
          <cell r="RX59">
            <v>0</v>
          </cell>
          <cell r="RY59">
            <v>-2.5652897254941802</v>
          </cell>
          <cell r="RZ59">
            <v>0</v>
          </cell>
          <cell r="SA59">
            <v>0</v>
          </cell>
          <cell r="SB59">
            <v>2.35417484576532</v>
          </cell>
          <cell r="SC59">
            <v>-0.27150628516745501</v>
          </cell>
          <cell r="SD59">
            <v>0</v>
          </cell>
          <cell r="SE59">
            <v>42104.060750332203</v>
          </cell>
          <cell r="SF59">
            <v>274.45838619862201</v>
          </cell>
          <cell r="SG59">
            <v>78.980488695076005</v>
          </cell>
          <cell r="SH59">
            <v>76.931674694086794</v>
          </cell>
          <cell r="SI59">
            <v>71.711059512593707</v>
          </cell>
          <cell r="SJ59">
            <v>-5.9193661696978399</v>
          </cell>
          <cell r="SK59">
            <v>0</v>
          </cell>
          <cell r="SL59">
            <v>0</v>
          </cell>
          <cell r="SM59">
            <v>-1.34795687713287</v>
          </cell>
          <cell r="SN59">
            <v>-9.9140691788342004</v>
          </cell>
          <cell r="SO59">
            <v>0</v>
          </cell>
          <cell r="SP59">
            <v>11.312388978422799</v>
          </cell>
          <cell r="SQ59">
            <v>1.8653284845592499</v>
          </cell>
          <cell r="SR59">
            <v>6.9504631081921397</v>
          </cell>
          <cell r="SS59">
            <v>10.0412601112897</v>
          </cell>
          <cell r="ST59">
            <v>-31.535991952930999</v>
          </cell>
          <cell r="SU59">
            <v>-11.6923913436419</v>
          </cell>
          <cell r="SV59">
            <v>-8.5124637305419899</v>
          </cell>
          <cell r="SW59">
            <v>0</v>
          </cell>
          <cell r="SX59">
            <v>0</v>
          </cell>
          <cell r="SY59">
            <v>6.5043311779136701</v>
          </cell>
          <cell r="SZ59">
            <v>-13.005233017792801</v>
          </cell>
          <cell r="TA59">
            <v>0</v>
          </cell>
          <cell r="TB59">
            <v>0</v>
          </cell>
          <cell r="TC59">
            <v>-22.7553829492871</v>
          </cell>
          <cell r="TD59">
            <v>-265.89223505014098</v>
          </cell>
          <cell r="TE59">
            <v>21.634450693722201</v>
          </cell>
          <cell r="TF59">
            <v>44.389833643009297</v>
          </cell>
          <cell r="TG59">
            <v>18.5595440516067</v>
          </cell>
          <cell r="TH59">
            <v>3.7714107234271599</v>
          </cell>
          <cell r="TI59">
            <v>61.271157137394397</v>
          </cell>
          <cell r="TJ59">
            <v>-3.8996374082942502</v>
          </cell>
          <cell r="TK59">
            <v>6.6224683480539799</v>
          </cell>
          <cell r="TL59">
            <v>-11.6923913436419</v>
          </cell>
          <cell r="TM59">
            <v>-15.031891718643401</v>
          </cell>
          <cell r="TN59">
            <v>-5.9404311119143003</v>
          </cell>
          <cell r="TO59">
            <v>-8.2841999796602703</v>
          </cell>
          <cell r="TP59">
            <v>-3.8209066591396499</v>
          </cell>
          <cell r="TQ59">
            <v>-7.8598014246556502</v>
          </cell>
          <cell r="TR59">
            <v>-4.2054271555623899</v>
          </cell>
          <cell r="TS59">
            <v>6.5043311779136701</v>
          </cell>
          <cell r="TT59">
            <v>0</v>
          </cell>
          <cell r="TU59">
            <v>0</v>
          </cell>
          <cell r="TV59">
            <v>-13.005233017792801</v>
          </cell>
          <cell r="TW59">
            <v>0</v>
          </cell>
          <cell r="TX59">
            <v>0</v>
          </cell>
          <cell r="TY59">
            <v>0</v>
          </cell>
          <cell r="TZ59">
            <v>-2.5652897254941802</v>
          </cell>
          <cell r="UA59">
            <v>-3.5082530831127801</v>
          </cell>
          <cell r="UB59">
            <v>-4.2430976316984204</v>
          </cell>
          <cell r="UC59">
            <v>10.184863514402499</v>
          </cell>
          <cell r="UD59">
            <v>4.1980725016639298</v>
          </cell>
          <cell r="UE59">
            <v>40.6078359575245</v>
          </cell>
          <cell r="UF59">
            <v>6.4517493785489304</v>
          </cell>
          <cell r="UG59">
            <v>-1.03560764840173</v>
          </cell>
          <cell r="UH59">
            <v>26.750447431441099</v>
          </cell>
          <cell r="UI59">
            <v>5.9108770311206502</v>
          </cell>
          <cell r="UJ59">
            <v>96.4413130019975</v>
          </cell>
          <cell r="UK59">
            <v>1.4641931892962301</v>
          </cell>
          <cell r="UL59">
            <v>298116.11536113999</v>
          </cell>
          <cell r="UM59">
            <v>2156.5793602543099</v>
          </cell>
          <cell r="UN59">
            <v>151657.44900694699</v>
          </cell>
          <cell r="UO59">
            <v>40470.311682195199</v>
          </cell>
          <cell r="UP59">
            <v>52433.710394021</v>
          </cell>
          <cell r="UQ59">
            <v>8462.3941375418399</v>
          </cell>
          <cell r="UR59">
            <v>146420.42525020801</v>
          </cell>
          <cell r="US59">
            <v>3.15507748871573</v>
          </cell>
          <cell r="UT59">
            <v>0.51707726732750403</v>
          </cell>
          <cell r="UU59">
            <v>0.51707726732750403</v>
          </cell>
          <cell r="UV59">
            <v>0.195913472980009</v>
          </cell>
          <cell r="UW59">
            <v>14984.353526082101</v>
          </cell>
          <cell r="UX59">
            <v>111948.54746487799</v>
          </cell>
          <cell r="UY59">
            <v>115782.188062353</v>
          </cell>
          <cell r="UZ59">
            <v>11963.398711825799</v>
          </cell>
          <cell r="VA59">
            <v>22589.992179541601</v>
          </cell>
          <cell r="VB59">
            <v>172271.057227571</v>
          </cell>
          <cell r="VC59">
            <v>9.6814435403919895E-3</v>
          </cell>
          <cell r="VD59">
            <v>1.65486663618238E-2</v>
          </cell>
          <cell r="VE59">
            <v>1.13837924892835</v>
          </cell>
          <cell r="VF59">
            <v>0</v>
          </cell>
          <cell r="VG59">
            <v>5.2085590007583497E-2</v>
          </cell>
          <cell r="VH59">
            <v>0.118747367023098</v>
          </cell>
          <cell r="VI59">
            <v>4.0307425737628596E-3</v>
          </cell>
          <cell r="VJ59">
            <v>0.35199999999999998</v>
          </cell>
          <cell r="VK59">
            <v>8.2101883726910199E-2</v>
          </cell>
          <cell r="VL59">
            <v>6.9760687059918197E-2</v>
          </cell>
          <cell r="VM59">
            <v>0.17849976538486401</v>
          </cell>
          <cell r="VN59">
            <v>3.4646670690870199E-2</v>
          </cell>
          <cell r="VO59">
            <v>24.024048595792799</v>
          </cell>
          <cell r="VP59">
            <v>12.5849920411488</v>
          </cell>
          <cell r="VQ59">
            <v>-3.5040884484594299</v>
          </cell>
          <cell r="VR59">
            <v>0.758391599602666</v>
          </cell>
          <cell r="VS59">
            <v>-4.1358283008868399</v>
          </cell>
          <cell r="VT59">
            <v>-4.6799225145588998</v>
          </cell>
          <cell r="VU59">
            <v>9.8874374445051991</v>
          </cell>
          <cell r="VV59">
            <v>9.8874374445051991</v>
          </cell>
          <cell r="VW59">
            <v>-2.20191883709834</v>
          </cell>
          <cell r="VX59">
            <v>1.16851243112857</v>
          </cell>
          <cell r="VY59">
            <v>-3.2785123988429699</v>
          </cell>
          <cell r="VZ59">
            <v>-3.8861551660664801</v>
          </cell>
          <cell r="WA59">
            <v>6.7522453888723497</v>
          </cell>
          <cell r="WB59">
            <v>6.7522453888723497</v>
          </cell>
          <cell r="WC59">
            <v>2.4609322607265401E-2</v>
          </cell>
          <cell r="WD59">
            <v>8.5366862786677E-3</v>
          </cell>
          <cell r="WE59">
            <v>-3.5899372009088899</v>
          </cell>
          <cell r="WF59">
            <v>0.790341394571348</v>
          </cell>
          <cell r="WG59">
            <v>-3.2367685496142702</v>
          </cell>
          <cell r="WH59">
            <v>0.65952721251898405</v>
          </cell>
          <cell r="WI59">
            <v>132478.04432085599</v>
          </cell>
          <cell r="WJ59">
            <v>1.00219240988604</v>
          </cell>
          <cell r="WK59">
            <v>127799.49392308301</v>
          </cell>
          <cell r="WL59">
            <v>0</v>
          </cell>
        </row>
        <row r="60">
          <cell r="B60" t="str">
            <v>1983Q4</v>
          </cell>
          <cell r="C60">
            <v>4.8978368245002298E-2</v>
          </cell>
          <cell r="D60">
            <v>0.3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  <cell r="I60">
            <v>41.1444743023957</v>
          </cell>
          <cell r="J60">
            <v>41.054466085084499</v>
          </cell>
          <cell r="K60">
            <v>41.1444743023957</v>
          </cell>
          <cell r="L60">
            <v>-684.30788801956999</v>
          </cell>
          <cell r="M60">
            <v>5685.4849299999996</v>
          </cell>
          <cell r="N60">
            <v>-68.146479000000895</v>
          </cell>
          <cell r="O60">
            <v>91.892111980429902</v>
          </cell>
          <cell r="P60">
            <v>0.14900486034851601</v>
          </cell>
          <cell r="Q60">
            <v>-772</v>
          </cell>
          <cell r="R60">
            <v>-5081.8309886080297</v>
          </cell>
          <cell r="S60">
            <v>-16527.297557274302</v>
          </cell>
          <cell r="T60">
            <v>-1247</v>
          </cell>
          <cell r="U60">
            <v>-8.1625092059863902E-2</v>
          </cell>
          <cell r="V60">
            <v>-4.2</v>
          </cell>
          <cell r="W60">
            <v>76349.797533053905</v>
          </cell>
          <cell r="X60">
            <v>309260.98668986501</v>
          </cell>
          <cell r="Y60">
            <v>0</v>
          </cell>
          <cell r="Z60">
            <v>680.72944123998195</v>
          </cell>
          <cell r="AA60">
            <v>498.50538555211602</v>
          </cell>
          <cell r="AB60">
            <v>12097.708547309099</v>
          </cell>
          <cell r="AC60">
            <v>22609.635041096899</v>
          </cell>
          <cell r="AD60">
            <v>0.16329958857572099</v>
          </cell>
          <cell r="AE60">
            <v>0.16329958857572099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.58519739638514501</v>
          </cell>
          <cell r="AW60">
            <v>134228.238095312</v>
          </cell>
          <cell r="AX60">
            <v>130409.479124545</v>
          </cell>
          <cell r="AY60">
            <v>536819.35857804399</v>
          </cell>
          <cell r="AZ60">
            <v>43716.772023056998</v>
          </cell>
          <cell r="BA60">
            <v>557363.26823232998</v>
          </cell>
          <cell r="BB60">
            <v>20330.962515349001</v>
          </cell>
          <cell r="BC60">
            <v>20399.913655277898</v>
          </cell>
          <cell r="BD60">
            <v>40899.957007266203</v>
          </cell>
          <cell r="BE60">
            <v>41812.957007266203</v>
          </cell>
          <cell r="BF60">
            <v>7.0677764847362004E-3</v>
          </cell>
          <cell r="BG60">
            <v>1.08688166903052E-2</v>
          </cell>
          <cell r="BH60">
            <v>7.8154505064828399E-3</v>
          </cell>
          <cell r="BI60">
            <v>6.19718515288392E-3</v>
          </cell>
          <cell r="BJ60">
            <v>46817.628367665602</v>
          </cell>
          <cell r="BK60">
            <v>-76.223757375196101</v>
          </cell>
          <cell r="BL60">
            <v>0</v>
          </cell>
          <cell r="BM60">
            <v>0.33508217013532599</v>
          </cell>
          <cell r="BN60">
            <v>132531.00933837899</v>
          </cell>
          <cell r="BO60">
            <v>5452918.7079934999</v>
          </cell>
          <cell r="BP60">
            <v>5793708.0652309703</v>
          </cell>
          <cell r="BQ60">
            <v>137009.26951056501</v>
          </cell>
          <cell r="BR60">
            <v>1.62134575050502E-2</v>
          </cell>
          <cell r="BS60">
            <v>1.0171799949982301</v>
          </cell>
          <cell r="BT60">
            <v>0.44905850815249898</v>
          </cell>
          <cell r="BU60">
            <v>39226.222201443597</v>
          </cell>
          <cell r="BV60">
            <v>0</v>
          </cell>
          <cell r="BW60">
            <v>7685.3912996701902</v>
          </cell>
          <cell r="BX60">
            <v>0</v>
          </cell>
          <cell r="BY60">
            <v>6703.6840000000002</v>
          </cell>
          <cell r="BZ60">
            <v>3746.0883815205202</v>
          </cell>
          <cell r="CA60">
            <v>16872.0039220197</v>
          </cell>
          <cell r="CB60">
            <v>3086.32</v>
          </cell>
          <cell r="CC60">
            <v>15196.743</v>
          </cell>
          <cell r="CD60">
            <v>137770.190764764</v>
          </cell>
          <cell r="CE60">
            <v>39343.741300059701</v>
          </cell>
          <cell r="CF60">
            <v>145040.03317651601</v>
          </cell>
          <cell r="CG60">
            <v>29034.486710000001</v>
          </cell>
          <cell r="CH60">
            <v>131213</v>
          </cell>
          <cell r="CI60">
            <v>27987.136866219498</v>
          </cell>
          <cell r="CJ60">
            <v>104429.12813925301</v>
          </cell>
          <cell r="CK60">
            <v>23583.544000000002</v>
          </cell>
          <cell r="CL60">
            <v>93647.72</v>
          </cell>
          <cell r="CM60">
            <v>7652.2197858372701</v>
          </cell>
          <cell r="CN60">
            <v>12557.705019998501</v>
          </cell>
          <cell r="CO60">
            <v>4642.6585316992596</v>
          </cell>
          <cell r="CP60">
            <v>15445.9209852979</v>
          </cell>
          <cell r="CQ60">
            <v>3791.2473748860002</v>
          </cell>
          <cell r="CR60">
            <v>15664.852999999999</v>
          </cell>
          <cell r="CS60">
            <v>13237.202786217</v>
          </cell>
          <cell r="CT60">
            <v>52948.811144868101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9271</v>
          </cell>
          <cell r="CZ60">
            <v>37084</v>
          </cell>
          <cell r="DA60">
            <v>13265.3562298244</v>
          </cell>
          <cell r="DB60">
            <v>53061.424919297599</v>
          </cell>
          <cell r="DC60">
            <v>10477.033028661601</v>
          </cell>
          <cell r="DD60">
            <v>41908.132114646498</v>
          </cell>
          <cell r="DE60">
            <v>0</v>
          </cell>
          <cell r="DF60">
            <v>0</v>
          </cell>
          <cell r="DG60">
            <v>0</v>
          </cell>
          <cell r="DH60">
            <v>1</v>
          </cell>
          <cell r="DI60">
            <v>1</v>
          </cell>
          <cell r="DJ60">
            <v>1</v>
          </cell>
          <cell r="DK60">
            <v>1</v>
          </cell>
          <cell r="DL60">
            <v>199467</v>
          </cell>
          <cell r="DM60">
            <v>29706.634430085702</v>
          </cell>
          <cell r="DN60">
            <v>-7.0202084432147996E-2</v>
          </cell>
          <cell r="DO60">
            <v>-0.114776121580499</v>
          </cell>
          <cell r="DP60">
            <v>110757.49903232099</v>
          </cell>
          <cell r="DQ60">
            <v>138650.85520646299</v>
          </cell>
          <cell r="DR60">
            <v>536166.69616865099</v>
          </cell>
          <cell r="DS60">
            <v>20422.8546273295</v>
          </cell>
          <cell r="DT60">
            <v>39954.392258648899</v>
          </cell>
          <cell r="DU60">
            <v>181943.07666492101</v>
          </cell>
          <cell r="DV60">
            <v>149119.34398324101</v>
          </cell>
          <cell r="DW60">
            <v>136931.936098112</v>
          </cell>
          <cell r="DX60">
            <v>40434.247694571</v>
          </cell>
          <cell r="DY60">
            <v>3581.6255118416798</v>
          </cell>
          <cell r="DZ60">
            <v>7199.0312565678896</v>
          </cell>
          <cell r="EA60">
            <v>131324.24815896401</v>
          </cell>
          <cell r="EB60">
            <v>517421.074533251</v>
          </cell>
          <cell r="EC60">
            <v>132781.595672097</v>
          </cell>
          <cell r="ED60">
            <v>516650.62549846497</v>
          </cell>
          <cell r="EE60">
            <v>-3.0499999999999999E-2</v>
          </cell>
          <cell r="EF60">
            <v>106556.905416081</v>
          </cell>
          <cell r="EG60">
            <v>26264.960821154</v>
          </cell>
          <cell r="EH60">
            <v>120221.950761436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2676.7922971864</v>
          </cell>
          <cell r="EN60">
            <v>15819.5619306769</v>
          </cell>
          <cell r="EO60">
            <v>0</v>
          </cell>
          <cell r="EP60">
            <v>0</v>
          </cell>
          <cell r="EQ60">
            <v>9787.8210531316909</v>
          </cell>
          <cell r="ER60">
            <v>44303.112206339501</v>
          </cell>
          <cell r="ES60">
            <v>0</v>
          </cell>
          <cell r="ET60">
            <v>0</v>
          </cell>
          <cell r="EU60">
            <v>12464.613350318101</v>
          </cell>
          <cell r="EV60">
            <v>60122.674137016402</v>
          </cell>
          <cell r="EW60">
            <v>2528.4321291464498</v>
          </cell>
          <cell r="EX60">
            <v>6344.1254554336401</v>
          </cell>
          <cell r="EY60">
            <v>5148.6999559130199</v>
          </cell>
          <cell r="EZ60">
            <v>24462.920684745601</v>
          </cell>
          <cell r="FA60">
            <v>781.89626211785401</v>
          </cell>
          <cell r="FB60">
            <v>1885.25707887577</v>
          </cell>
          <cell r="FC60">
            <v>2115.59853438546</v>
          </cell>
          <cell r="FD60">
            <v>9497.5625518105098</v>
          </cell>
          <cell r="FE60">
            <v>37841.636123228898</v>
          </cell>
          <cell r="FF60">
            <v>3.0499999999999999E-2</v>
          </cell>
          <cell r="FG60">
            <v>1410.25120486279</v>
          </cell>
          <cell r="FH60">
            <v>2861.9081752919801</v>
          </cell>
          <cell r="FI60">
            <v>-128.195242539601</v>
          </cell>
          <cell r="FJ60">
            <v>1565.65062985238</v>
          </cell>
          <cell r="FK60">
            <v>-68.9511399288604</v>
          </cell>
          <cell r="FL60">
            <v>912.99999999999795</v>
          </cell>
          <cell r="FM60">
            <v>38262.039839807403</v>
          </cell>
          <cell r="FN60">
            <v>0</v>
          </cell>
          <cell r="FO60">
            <v>3349.8166457111902</v>
          </cell>
          <cell r="FP60">
            <v>0</v>
          </cell>
          <cell r="FQ60">
            <v>3140.7572352934499</v>
          </cell>
          <cell r="FR60">
            <v>1152.3622205501099</v>
          </cell>
          <cell r="FS60">
            <v>6078.0852529346403</v>
          </cell>
          <cell r="FT60">
            <v>1086.1485822941299</v>
          </cell>
          <cell r="FU60">
            <v>6058.75663383754</v>
          </cell>
          <cell r="FV60">
            <v>161692.81706648201</v>
          </cell>
          <cell r="FW60">
            <v>34801.722243169803</v>
          </cell>
          <cell r="FX60">
            <v>141660.35219012</v>
          </cell>
          <cell r="FY60">
            <v>23349.001779999999</v>
          </cell>
          <cell r="FZ60">
            <v>130959</v>
          </cell>
          <cell r="GA60">
            <v>7560.3276738568402</v>
          </cell>
          <cell r="GB60">
            <v>14416.269768615801</v>
          </cell>
          <cell r="GC60">
            <v>33194.206554870201</v>
          </cell>
          <cell r="GD60">
            <v>132610.10991488199</v>
          </cell>
          <cell r="GE60">
            <v>26857.2711749259</v>
          </cell>
          <cell r="GF60">
            <v>121759.486130869</v>
          </cell>
          <cell r="GG60">
            <v>13370.9915315403</v>
          </cell>
          <cell r="GH60">
            <v>58555.673381503999</v>
          </cell>
          <cell r="GI60">
            <v>9339.1464790000009</v>
          </cell>
          <cell r="GJ60">
            <v>56987.481</v>
          </cell>
          <cell r="GK60">
            <v>4720.5795961270896</v>
          </cell>
          <cell r="GL60">
            <v>11091.290709601401</v>
          </cell>
          <cell r="GM60">
            <v>0.79534534534534496</v>
          </cell>
          <cell r="GN60">
            <v>5.1707726732750396E-3</v>
          </cell>
          <cell r="GO60">
            <v>7.17518935149912E-2</v>
          </cell>
          <cell r="GP60">
            <v>0</v>
          </cell>
          <cell r="GQ60">
            <v>0.79534534534534496</v>
          </cell>
          <cell r="GR60">
            <v>7.17518935149912E-2</v>
          </cell>
          <cell r="GS60">
            <v>36256</v>
          </cell>
          <cell r="GT60">
            <v>2.5000000000000001E-2</v>
          </cell>
          <cell r="GU60">
            <v>1824469.12447007</v>
          </cell>
          <cell r="GV60">
            <v>703667.18500017503</v>
          </cell>
          <cell r="GW60">
            <v>864322.91508321196</v>
          </cell>
          <cell r="GX60">
            <v>93351.406381571302</v>
          </cell>
          <cell r="GY60">
            <v>19749.666666666701</v>
          </cell>
          <cell r="GZ60">
            <v>2.51944988556418E-2</v>
          </cell>
          <cell r="HA60">
            <v>-163211</v>
          </cell>
          <cell r="HB60">
            <v>-21663.271138971599</v>
          </cell>
          <cell r="HC60">
            <v>0.78980488695076001</v>
          </cell>
          <cell r="HD60">
            <v>0.78980488695076001</v>
          </cell>
          <cell r="HE60">
            <v>0.15845108878084099</v>
          </cell>
          <cell r="HF60">
            <v>0.89707477573130601</v>
          </cell>
          <cell r="HG60">
            <v>0.12056651924912599</v>
          </cell>
          <cell r="HH60">
            <v>0.147296997172633</v>
          </cell>
          <cell r="HI60">
            <v>8.9988083990510601E-2</v>
          </cell>
          <cell r="HJ60">
            <v>0.179729169530118</v>
          </cell>
          <cell r="HK60">
            <v>0.151862852528411</v>
          </cell>
          <cell r="HL60">
            <v>0.14848559271599199</v>
          </cell>
          <cell r="HM60">
            <v>0.19759342955863901</v>
          </cell>
          <cell r="HN60">
            <v>0.84697976395073704</v>
          </cell>
          <cell r="HO60">
            <v>0.80909513925361198</v>
          </cell>
          <cell r="HP60">
            <v>0.80468464658246197</v>
          </cell>
          <cell r="HQ60">
            <v>0.54241303515610495</v>
          </cell>
          <cell r="HR60">
            <v>172271.057227571</v>
          </cell>
          <cell r="HS60">
            <v>0.02</v>
          </cell>
          <cell r="HT60">
            <v>5.0000000000000001E-3</v>
          </cell>
          <cell r="HU60">
            <v>2.86881895724975E-2</v>
          </cell>
          <cell r="HV60">
            <v>2.85640098396601E-2</v>
          </cell>
          <cell r="HW60">
            <v>3491.9492908807101</v>
          </cell>
          <cell r="HX60">
            <v>0.19507919336559601</v>
          </cell>
          <cell r="HY60">
            <v>0.74034771459854298</v>
          </cell>
          <cell r="HZ60">
            <v>0.79034977476057899</v>
          </cell>
          <cell r="IA60">
            <v>0.81661129049229597</v>
          </cell>
          <cell r="IB60">
            <v>0.79148391075270397</v>
          </cell>
          <cell r="IC60">
            <v>-0.25</v>
          </cell>
          <cell r="ID60">
            <v>-0.25</v>
          </cell>
          <cell r="IE60">
            <v>-0.25</v>
          </cell>
          <cell r="IF60">
            <v>0.75</v>
          </cell>
          <cell r="IG60">
            <v>6.6355007437053403E-3</v>
          </cell>
          <cell r="IH60">
            <v>2.04972636642234E-2</v>
          </cell>
          <cell r="II60">
            <v>9.6814435403919895E-3</v>
          </cell>
          <cell r="IJ60">
            <v>1.65486663618238E-2</v>
          </cell>
          <cell r="IK60">
            <v>1.1397796355996099</v>
          </cell>
          <cell r="IL60">
            <v>1.02702841744243</v>
          </cell>
          <cell r="IM60">
            <v>0.99971589283893603</v>
          </cell>
          <cell r="IN60">
            <v>0.92113500999715503</v>
          </cell>
          <cell r="IO60">
            <v>0.78142522604703402</v>
          </cell>
          <cell r="IP60">
            <v>1.3414627137786099</v>
          </cell>
          <cell r="IQ60">
            <v>22.9233524515281</v>
          </cell>
          <cell r="IR60">
            <v>0.75412544191612096</v>
          </cell>
          <cell r="IS60">
            <v>0</v>
          </cell>
          <cell r="IT60">
            <v>98606.304018171606</v>
          </cell>
          <cell r="IU60">
            <v>5.5320699805194197E-2</v>
          </cell>
          <cell r="IV60">
            <v>1.0461440647542799</v>
          </cell>
          <cell r="IW60">
            <v>0.118747367023098</v>
          </cell>
          <cell r="IX60">
            <v>1.4999999999999999E-2</v>
          </cell>
          <cell r="IY60">
            <v>4.0307425737628596E-3</v>
          </cell>
          <cell r="IZ60">
            <v>0.35199999999999998</v>
          </cell>
          <cell r="JA60">
            <v>6.0066666666666699E-2</v>
          </cell>
          <cell r="JB60">
            <v>3.3717948717948698E-2</v>
          </cell>
          <cell r="JC60">
            <v>4.4999999999999998E-2</v>
          </cell>
          <cell r="JD60">
            <v>0.49</v>
          </cell>
          <cell r="JE60">
            <v>8.2101883726910199E-2</v>
          </cell>
          <cell r="JF60">
            <v>6.2432028948828502E-2</v>
          </cell>
          <cell r="JG60">
            <v>27.0278080488761</v>
          </cell>
          <cell r="JH60">
            <v>0.17849976538486401</v>
          </cell>
          <cell r="JI60">
            <v>3.4646670690870199E-2</v>
          </cell>
          <cell r="JJ60">
            <v>0</v>
          </cell>
          <cell r="JK60">
            <v>0</v>
          </cell>
          <cell r="JL60">
            <v>0</v>
          </cell>
          <cell r="JM60">
            <v>0</v>
          </cell>
          <cell r="JN60">
            <v>0</v>
          </cell>
          <cell r="JO60">
            <v>0</v>
          </cell>
          <cell r="JP60">
            <v>0</v>
          </cell>
          <cell r="JQ60">
            <v>0</v>
          </cell>
          <cell r="JR60">
            <v>0</v>
          </cell>
          <cell r="JS60">
            <v>0</v>
          </cell>
          <cell r="JT60">
            <v>0</v>
          </cell>
          <cell r="JU60">
            <v>0</v>
          </cell>
          <cell r="JV60">
            <v>0</v>
          </cell>
          <cell r="JW60">
            <v>0</v>
          </cell>
          <cell r="JX60">
            <v>0</v>
          </cell>
          <cell r="JY60">
            <v>0</v>
          </cell>
          <cell r="JZ60">
            <v>0</v>
          </cell>
          <cell r="KA60">
            <v>0</v>
          </cell>
          <cell r="KB60">
            <v>0</v>
          </cell>
          <cell r="KC60">
            <v>0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I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O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U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A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</v>
          </cell>
          <cell r="LG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M60">
            <v>0</v>
          </cell>
          <cell r="LN60">
            <v>0</v>
          </cell>
          <cell r="LO60">
            <v>0</v>
          </cell>
          <cell r="LP60">
            <v>0</v>
          </cell>
          <cell r="LQ60">
            <v>0.48875761347605301</v>
          </cell>
          <cell r="LR60">
            <v>0</v>
          </cell>
          <cell r="LS60">
            <v>1275.0402513111501</v>
          </cell>
          <cell r="LT60">
            <v>55</v>
          </cell>
          <cell r="LU60">
            <v>27128.8659866075</v>
          </cell>
          <cell r="LV60">
            <v>3682.1339321596301</v>
          </cell>
          <cell r="LW60">
            <v>685.52501098456401</v>
          </cell>
          <cell r="LX60">
            <v>1439.07609292899</v>
          </cell>
          <cell r="LY60">
            <v>15317.789284348601</v>
          </cell>
          <cell r="LZ60">
            <v>5.0000000000000001E-3</v>
          </cell>
          <cell r="MA60">
            <v>0</v>
          </cell>
          <cell r="MB60">
            <v>0</v>
          </cell>
          <cell r="MC60">
            <v>2708.1464565152</v>
          </cell>
          <cell r="MD60">
            <v>4076.8936723982501</v>
          </cell>
          <cell r="ME60">
            <v>177.11517116245199</v>
          </cell>
          <cell r="MF60">
            <v>1202.1400716835601</v>
          </cell>
          <cell r="MG60">
            <v>4.1260000000000003E-3</v>
          </cell>
          <cell r="MH60">
            <v>0.27650347576322398</v>
          </cell>
          <cell r="MI60">
            <v>0</v>
          </cell>
          <cell r="MJ60">
            <v>3972.6357558259501</v>
          </cell>
          <cell r="MK60">
            <v>8637.00707200742</v>
          </cell>
          <cell r="ML60">
            <v>1557.53282824608</v>
          </cell>
          <cell r="MM60">
            <v>16.621442655432201</v>
          </cell>
          <cell r="MN60">
            <v>17.70139863747</v>
          </cell>
          <cell r="MO60">
            <v>3529.5135401305602</v>
          </cell>
          <cell r="MP60">
            <v>2.0056081027873301E-2</v>
          </cell>
          <cell r="MQ60">
            <v>363.15850088818001</v>
          </cell>
          <cell r="MR60">
            <v>2.5940761254328801E-2</v>
          </cell>
          <cell r="MS60">
            <v>1.2106184318753E-2</v>
          </cell>
          <cell r="MT60">
            <v>0.33138730857457599</v>
          </cell>
          <cell r="MU60">
            <v>0.529066766518273</v>
          </cell>
          <cell r="MV60">
            <v>192049.718320393</v>
          </cell>
          <cell r="MW60">
            <v>0.20097079341158</v>
          </cell>
          <cell r="MX60">
            <v>0.56572719920765202</v>
          </cell>
          <cell r="MY60">
            <v>7.0691887860023103E-2</v>
          </cell>
          <cell r="MZ60">
            <v>0.77199775764380196</v>
          </cell>
          <cell r="NA60">
            <v>0.100545385422444</v>
          </cell>
          <cell r="NB60">
            <v>0.56266391155581896</v>
          </cell>
          <cell r="NC60">
            <v>-1608.4879365514701</v>
          </cell>
          <cell r="ND60">
            <v>9433.5478462692008</v>
          </cell>
          <cell r="NE60">
            <v>521.87046850139495</v>
          </cell>
          <cell r="NF60">
            <v>291.09793827981298</v>
          </cell>
          <cell r="NG60">
            <v>35711.264547000901</v>
          </cell>
          <cell r="NH60">
            <v>79.5345345345347</v>
          </cell>
          <cell r="NI60">
            <v>79.5345345345347</v>
          </cell>
          <cell r="NJ60">
            <v>0</v>
          </cell>
          <cell r="NK60">
            <v>0</v>
          </cell>
          <cell r="NL60">
            <v>0</v>
          </cell>
          <cell r="NM60">
            <v>0</v>
          </cell>
          <cell r="NN60">
            <v>0</v>
          </cell>
          <cell r="NO60">
            <v>66.207731295862004</v>
          </cell>
          <cell r="NP60">
            <v>-11.477612158049901</v>
          </cell>
          <cell r="NQ60">
            <v>61.974415270047402</v>
          </cell>
          <cell r="NR60">
            <v>36.407648267542903</v>
          </cell>
          <cell r="NS60">
            <v>79.346264666666301</v>
          </cell>
          <cell r="NT60">
            <v>49</v>
          </cell>
          <cell r="NU60">
            <v>6.0066666666666704</v>
          </cell>
          <cell r="NV60">
            <v>3.37179487179487</v>
          </cell>
          <cell r="NW60">
            <v>2.5940761254328799</v>
          </cell>
          <cell r="NX60">
            <v>1.2106184318752999</v>
          </cell>
          <cell r="NY60">
            <v>1.7267769430455899</v>
          </cell>
          <cell r="NZ60">
            <v>0</v>
          </cell>
          <cell r="OA60">
            <v>0</v>
          </cell>
          <cell r="OB60">
            <v>0</v>
          </cell>
          <cell r="OC60">
            <v>0</v>
          </cell>
          <cell r="OD60">
            <v>0</v>
          </cell>
          <cell r="OE60">
            <v>0</v>
          </cell>
          <cell r="OF60">
            <v>0</v>
          </cell>
          <cell r="OG60">
            <v>0</v>
          </cell>
          <cell r="OH60">
            <v>0</v>
          </cell>
          <cell r="OI60">
            <v>0</v>
          </cell>
          <cell r="OJ60">
            <v>0</v>
          </cell>
          <cell r="OK60">
            <v>206.479890756803</v>
          </cell>
          <cell r="OL60">
            <v>78.980488695076005</v>
          </cell>
          <cell r="OM60">
            <v>76.931674694086794</v>
          </cell>
          <cell r="ON60">
            <v>0</v>
          </cell>
          <cell r="OO60">
            <v>58.6445560765914</v>
          </cell>
          <cell r="OP60">
            <v>-8.3887306109528392</v>
          </cell>
          <cell r="OQ60">
            <v>74.505065243126793</v>
          </cell>
          <cell r="OR60">
            <v>0</v>
          </cell>
          <cell r="OS60">
            <v>0</v>
          </cell>
          <cell r="OT60">
            <v>0.44059547083050699</v>
          </cell>
          <cell r="OU60">
            <v>3.5230519812300898</v>
          </cell>
          <cell r="OV60">
            <v>0</v>
          </cell>
          <cell r="OW60">
            <v>5.4937419038205304</v>
          </cell>
          <cell r="OX60">
            <v>3.96774471506256</v>
          </cell>
          <cell r="OY60">
            <v>7.0691887860024201</v>
          </cell>
          <cell r="OZ60">
            <v>10.0545385422444</v>
          </cell>
          <cell r="PA60">
            <v>-20.7754640383504</v>
          </cell>
          <cell r="PB60">
            <v>-8.8228312684987102</v>
          </cell>
          <cell r="PC60">
            <v>-6.7367937557656798</v>
          </cell>
          <cell r="PD60">
            <v>3.3521616803997998</v>
          </cell>
          <cell r="PE60">
            <v>-1.04722227113824</v>
          </cell>
          <cell r="PF60">
            <v>0</v>
          </cell>
          <cell r="PG60">
            <v>0</v>
          </cell>
          <cell r="PH60">
            <v>-17.098242897973002</v>
          </cell>
          <cell r="PI60">
            <v>19.4258865402178</v>
          </cell>
          <cell r="PJ60">
            <v>36.524129438190798</v>
          </cell>
          <cell r="PK60">
            <v>17.267751004336201</v>
          </cell>
          <cell r="PL60">
            <v>-7.5863029482162503</v>
          </cell>
          <cell r="PM60">
            <v>0.555453902155434</v>
          </cell>
          <cell r="PN60">
            <v>-8.8228312684987102</v>
          </cell>
          <cell r="PO60">
            <v>-10.155741487316799</v>
          </cell>
          <cell r="PP60">
            <v>-6.0711151768128904</v>
          </cell>
          <cell r="PQ60">
            <v>-9.2025031536489106</v>
          </cell>
          <cell r="PR60">
            <v>-0.90571872922973196</v>
          </cell>
          <cell r="PS60">
            <v>-6.3287723547247996</v>
          </cell>
          <cell r="PT60">
            <v>-6.4642469677287897</v>
          </cell>
          <cell r="PU60">
            <v>3.3521616803997998</v>
          </cell>
          <cell r="PV60">
            <v>0</v>
          </cell>
          <cell r="PW60">
            <v>0</v>
          </cell>
          <cell r="PX60">
            <v>0</v>
          </cell>
          <cell r="PY60">
            <v>0</v>
          </cell>
          <cell r="PZ60">
            <v>-1.04722227113824</v>
          </cell>
          <cell r="QA60">
            <v>0</v>
          </cell>
          <cell r="QB60">
            <v>0</v>
          </cell>
          <cell r="QC60">
            <v>0</v>
          </cell>
          <cell r="QD60">
            <v>-2.4572409674439499</v>
          </cell>
          <cell r="QE60">
            <v>-2.4148157058095299</v>
          </cell>
          <cell r="QF60">
            <v>-2.7162360942505899</v>
          </cell>
          <cell r="QG60">
            <v>0.15379734277875601</v>
          </cell>
          <cell r="QH60">
            <v>-2672</v>
          </cell>
          <cell r="QI60">
            <v>39266.094626623002</v>
          </cell>
          <cell r="QJ60">
            <v>12543.055409942501</v>
          </cell>
          <cell r="QK60">
            <v>16920.605031099902</v>
          </cell>
          <cell r="QL60">
            <v>9454.0764750502694</v>
          </cell>
          <cell r="QM60">
            <v>4443.8514946962496</v>
          </cell>
          <cell r="QN60">
            <v>3022.67706135343</v>
          </cell>
          <cell r="QO60">
            <v>-1070</v>
          </cell>
          <cell r="QP60">
            <v>26870.508575483</v>
          </cell>
          <cell r="QQ60">
            <v>37084</v>
          </cell>
          <cell r="QR60">
            <v>25438.060398355799</v>
          </cell>
          <cell r="QS60">
            <v>0</v>
          </cell>
          <cell r="QT60">
            <v>37356.585916000004</v>
          </cell>
          <cell r="QU60">
            <v>69092.203244792705</v>
          </cell>
          <cell r="QV60">
            <v>-39</v>
          </cell>
          <cell r="QW60">
            <v>-1278.5518228727799</v>
          </cell>
          <cell r="QX60">
            <v>1432.4481771272201</v>
          </cell>
          <cell r="QY60">
            <v>83.973198116624403</v>
          </cell>
          <cell r="QZ60">
            <v>83.973198116624403</v>
          </cell>
          <cell r="RA60">
            <v>0</v>
          </cell>
          <cell r="RB60">
            <v>0</v>
          </cell>
          <cell r="RC60">
            <v>0</v>
          </cell>
          <cell r="RD60">
            <v>0</v>
          </cell>
          <cell r="RE60">
            <v>0</v>
          </cell>
          <cell r="RF60">
            <v>71.638234249510006</v>
          </cell>
          <cell r="RG60">
            <v>-7.0202084432148002</v>
          </cell>
          <cell r="RH60">
            <v>-11.477612158049901</v>
          </cell>
          <cell r="RI60">
            <v>-10.0270383478307</v>
          </cell>
          <cell r="RJ60">
            <v>1.7872918741996799</v>
          </cell>
          <cell r="RK60">
            <v>81.345123060040805</v>
          </cell>
          <cell r="RL60">
            <v>0</v>
          </cell>
          <cell r="RM60">
            <v>33.326287163242803</v>
          </cell>
          <cell r="RN60">
            <v>79.346264666666301</v>
          </cell>
          <cell r="RO60">
            <v>49</v>
          </cell>
          <cell r="RP60">
            <v>6.0066666666666704</v>
          </cell>
          <cell r="RQ60">
            <v>3.0105311355311399</v>
          </cell>
          <cell r="RR60">
            <v>2.5940761254328799</v>
          </cell>
          <cell r="RS60">
            <v>1.03254820082496</v>
          </cell>
          <cell r="RT60">
            <v>0</v>
          </cell>
          <cell r="RU60">
            <v>0</v>
          </cell>
          <cell r="RV60">
            <v>0</v>
          </cell>
          <cell r="RW60">
            <v>0</v>
          </cell>
          <cell r="RX60">
            <v>0</v>
          </cell>
          <cell r="RY60">
            <v>-2.15116709549579</v>
          </cell>
          <cell r="RZ60">
            <v>0</v>
          </cell>
          <cell r="SA60">
            <v>0</v>
          </cell>
          <cell r="SB60">
            <v>1.9455360521326599</v>
          </cell>
          <cell r="SC60">
            <v>-0.247482774747632</v>
          </cell>
          <cell r="SD60">
            <v>0</v>
          </cell>
          <cell r="SE60">
            <v>42169.087923930703</v>
          </cell>
          <cell r="SF60">
            <v>243.82403797960001</v>
          </cell>
          <cell r="SG60">
            <v>78.980488695076005</v>
          </cell>
          <cell r="SH60">
            <v>76.931674694086794</v>
          </cell>
          <cell r="SI60">
            <v>69.326729245657503</v>
          </cell>
          <cell r="SJ60">
            <v>-6.5780766179491899</v>
          </cell>
          <cell r="SK60">
            <v>0</v>
          </cell>
          <cell r="SL60">
            <v>0</v>
          </cell>
          <cell r="SM60">
            <v>-1.34795687713287</v>
          </cell>
          <cell r="SN60">
            <v>-5.6951604716092099</v>
          </cell>
          <cell r="SO60">
            <v>0</v>
          </cell>
          <cell r="SP60">
            <v>9.5749519310875293</v>
          </cell>
          <cell r="SQ60">
            <v>2.7136858038065101</v>
          </cell>
          <cell r="SR60">
            <v>6.8059879284214597</v>
          </cell>
          <cell r="SS60">
            <v>9.9904020486173302</v>
          </cell>
          <cell r="ST60">
            <v>-28.813139516747999</v>
          </cell>
          <cell r="SU60">
            <v>-12.727869211001201</v>
          </cell>
          <cell r="SV60">
            <v>-10.2471717926416</v>
          </cell>
          <cell r="SW60">
            <v>0</v>
          </cell>
          <cell r="SX60">
            <v>0</v>
          </cell>
          <cell r="SY60">
            <v>11.003494838454399</v>
          </cell>
          <cell r="SZ60">
            <v>-9.6957435779287895</v>
          </cell>
          <cell r="TA60">
            <v>0</v>
          </cell>
          <cell r="TB60">
            <v>0</v>
          </cell>
          <cell r="TC60">
            <v>-20.216169853543601</v>
          </cell>
          <cell r="TD60">
            <v>-236.22202265246301</v>
          </cell>
          <cell r="TE60">
            <v>21.090734589254001</v>
          </cell>
          <cell r="TF60">
            <v>41.306904442797602</v>
          </cell>
          <cell r="TG60">
            <v>19.551767657625501</v>
          </cell>
          <cell r="TH60">
            <v>4.2412895561097503</v>
          </cell>
          <cell r="TI60">
            <v>61.271157137394397</v>
          </cell>
          <cell r="TJ60">
            <v>-5.6303506231903198</v>
          </cell>
          <cell r="TK60">
            <v>4.68481526071551</v>
          </cell>
          <cell r="TL60">
            <v>-12.727869211001201</v>
          </cell>
          <cell r="TM60">
            <v>-15.1322751322752</v>
          </cell>
          <cell r="TN60">
            <v>-9.0090090090090502</v>
          </cell>
          <cell r="TO60">
            <v>-9.7893432465924395</v>
          </cell>
          <cell r="TP60">
            <v>-3.6100825793680098</v>
          </cell>
          <cell r="TQ60">
            <v>-8.56644220532141</v>
          </cell>
          <cell r="TR60">
            <v>-5.7394324092298499</v>
          </cell>
          <cell r="TS60">
            <v>11.003494838454399</v>
          </cell>
          <cell r="TT60">
            <v>0</v>
          </cell>
          <cell r="TU60">
            <v>0</v>
          </cell>
          <cell r="TV60">
            <v>-9.6957435779287895</v>
          </cell>
          <cell r="TW60">
            <v>0</v>
          </cell>
          <cell r="TX60">
            <v>0</v>
          </cell>
          <cell r="TY60">
            <v>0</v>
          </cell>
          <cell r="TZ60">
            <v>-2.1511670954958002</v>
          </cell>
          <cell r="UA60">
            <v>-2.9112024436389201</v>
          </cell>
          <cell r="UB60">
            <v>-3.4086153694983699</v>
          </cell>
          <cell r="UC60">
            <v>14.461958934942</v>
          </cell>
          <cell r="UD60">
            <v>7.4110753468551698</v>
          </cell>
          <cell r="UE60">
            <v>23.260360466160201</v>
          </cell>
          <cell r="UF60">
            <v>6.6682557471206199</v>
          </cell>
          <cell r="UG60">
            <v>4.71385038733023</v>
          </cell>
          <cell r="UH60">
            <v>30.1365374320599</v>
          </cell>
          <cell r="UI60">
            <v>6.0901276975739096</v>
          </cell>
          <cell r="UJ60">
            <v>92.947170773523098</v>
          </cell>
          <cell r="UK60">
            <v>3.5261413826082899</v>
          </cell>
          <cell r="UL60">
            <v>291848.50879848801</v>
          </cell>
          <cell r="UM60">
            <v>2390.7688117675598</v>
          </cell>
          <cell r="UN60">
            <v>152929.72659449399</v>
          </cell>
          <cell r="UO60">
            <v>39763.2961890691</v>
          </cell>
          <cell r="UP60">
            <v>51024.7456697218</v>
          </cell>
          <cell r="UQ60">
            <v>8462.3941375418399</v>
          </cell>
          <cell r="UR60">
            <v>146015.49613978699</v>
          </cell>
          <cell r="US60">
            <v>3.3479204279013102</v>
          </cell>
          <cell r="UT60">
            <v>0.51707726732750403</v>
          </cell>
          <cell r="UU60">
            <v>0.51707726732750403</v>
          </cell>
          <cell r="UV60">
            <v>0.195913472980009</v>
          </cell>
          <cell r="UW60">
            <v>14984.353526082101</v>
          </cell>
          <cell r="UX60">
            <v>111948.54746487799</v>
          </cell>
          <cell r="UY60">
            <v>115946.283249374</v>
          </cell>
          <cell r="UZ60">
            <v>11261.4494806526</v>
          </cell>
          <cell r="VA60">
            <v>22068.161410774199</v>
          </cell>
          <cell r="VB60">
            <v>172271.057227571</v>
          </cell>
          <cell r="VC60">
            <v>9.6814435403919895E-3</v>
          </cell>
          <cell r="VD60">
            <v>1.65486663618238E-2</v>
          </cell>
          <cell r="VE60">
            <v>1.13834067785666</v>
          </cell>
          <cell r="VF60">
            <v>0</v>
          </cell>
          <cell r="VG60">
            <v>5.4067782364496601E-2</v>
          </cell>
          <cell r="VH60">
            <v>0.118747367023098</v>
          </cell>
          <cell r="VI60">
            <v>4.0307425737628596E-3</v>
          </cell>
          <cell r="VJ60">
            <v>0.35199999999999998</v>
          </cell>
          <cell r="VK60">
            <v>8.2101883726910199E-2</v>
          </cell>
          <cell r="VL60">
            <v>6.9999993345348802E-2</v>
          </cell>
          <cell r="VM60">
            <v>0.17849976538486401</v>
          </cell>
          <cell r="VN60">
            <v>3.4646670690870199E-2</v>
          </cell>
          <cell r="VO60">
            <v>23.114200645634</v>
          </cell>
          <cell r="VP60">
            <v>12.3804050671885</v>
          </cell>
          <cell r="VQ60">
            <v>-4.34797784468324</v>
          </cell>
          <cell r="VR60">
            <v>9.94613815460441E-2</v>
          </cell>
          <cell r="VS60">
            <v>-2.2656499636196799</v>
          </cell>
          <cell r="VT60">
            <v>-0.48149465573512301</v>
          </cell>
          <cell r="VU60">
            <v>1.48100199169597</v>
          </cell>
          <cell r="VV60">
            <v>1.48100199169597</v>
          </cell>
          <cell r="VW60">
            <v>-3.1861371315487599</v>
          </cell>
          <cell r="VX60">
            <v>0.84411574263994804</v>
          </cell>
          <cell r="VY60">
            <v>-3.5332410168856998</v>
          </cell>
          <cell r="VZ60">
            <v>-3.610082579368</v>
          </cell>
          <cell r="WA60">
            <v>6.9568095441862798</v>
          </cell>
          <cell r="WB60">
            <v>6.9568095441862798</v>
          </cell>
          <cell r="WC60">
            <v>2.4612836989982699E-2</v>
          </cell>
          <cell r="WD60">
            <v>1.06875428361123E-2</v>
          </cell>
          <cell r="WE60">
            <v>-3.1061633886153799</v>
          </cell>
          <cell r="WF60">
            <v>0.79385655625969798</v>
          </cell>
          <cell r="WG60">
            <v>-3.4092500055860699</v>
          </cell>
          <cell r="WH60">
            <v>0.733932245690605</v>
          </cell>
          <cell r="WI60">
            <v>132469.175580635</v>
          </cell>
          <cell r="WJ60">
            <v>1.00219240988604</v>
          </cell>
          <cell r="WK60">
            <v>132321.392784294</v>
          </cell>
          <cell r="WL60">
            <v>0</v>
          </cell>
        </row>
        <row r="61">
          <cell r="B61" t="str">
            <v>1984Q1</v>
          </cell>
          <cell r="C61">
            <v>4.8978368245002298E-2</v>
          </cell>
          <cell r="D61">
            <v>0.3</v>
          </cell>
          <cell r="E61">
            <v>1</v>
          </cell>
          <cell r="F61">
            <v>0</v>
          </cell>
          <cell r="G61">
            <v>0</v>
          </cell>
          <cell r="H61">
            <v>0</v>
          </cell>
          <cell r="I61">
            <v>41.1444743023957</v>
          </cell>
          <cell r="J61">
            <v>41.054466085084499</v>
          </cell>
          <cell r="K61">
            <v>41.1444743023957</v>
          </cell>
          <cell r="L61">
            <v>-750.40616021132905</v>
          </cell>
          <cell r="M61">
            <v>5685.4849299999996</v>
          </cell>
          <cell r="N61">
            <v>-68.146479000000895</v>
          </cell>
          <cell r="O61">
            <v>-143.806160211329</v>
          </cell>
          <cell r="P61">
            <v>0.15472538284198301</v>
          </cell>
          <cell r="Q61">
            <v>-588</v>
          </cell>
          <cell r="R61">
            <v>-3701.5337269761899</v>
          </cell>
          <cell r="S61">
            <v>-19983.158117270399</v>
          </cell>
          <cell r="T61">
            <v>-2672</v>
          </cell>
          <cell r="U61">
            <v>-8.3935884316615098E-2</v>
          </cell>
          <cell r="V61">
            <v>-18.600000000000001</v>
          </cell>
          <cell r="W61">
            <v>66689.043803170207</v>
          </cell>
          <cell r="X61">
            <v>291848.50879848801</v>
          </cell>
          <cell r="Y61">
            <v>0</v>
          </cell>
          <cell r="Z61">
            <v>729.70919207953898</v>
          </cell>
          <cell r="AA61">
            <v>534.37377627728199</v>
          </cell>
          <cell r="AB61">
            <v>10811.7043861369</v>
          </cell>
          <cell r="AC61">
            <v>39266.094626623097</v>
          </cell>
          <cell r="AD61">
            <v>0.16820253683186201</v>
          </cell>
          <cell r="AE61">
            <v>0.16820253683186201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.446317551289442</v>
          </cell>
          <cell r="AW61">
            <v>121441.954306413</v>
          </cell>
          <cell r="AX61">
            <v>120827.274981076</v>
          </cell>
          <cell r="AY61">
            <v>506008.974332796</v>
          </cell>
          <cell r="AZ61">
            <v>40507.009816784797</v>
          </cell>
          <cell r="BA61">
            <v>509617.065985516</v>
          </cell>
          <cell r="BB61">
            <v>19453.323253231101</v>
          </cell>
          <cell r="BC61">
            <v>19259.900495723501</v>
          </cell>
          <cell r="BD61">
            <v>68729.755067665494</v>
          </cell>
          <cell r="BE61">
            <v>67659.755067665494</v>
          </cell>
          <cell r="BF61">
            <v>6.9752119053777002E-3</v>
          </cell>
          <cell r="BG61">
            <v>1.0542839219029499E-2</v>
          </cell>
          <cell r="BH61">
            <v>7.7974332471279504E-3</v>
          </cell>
          <cell r="BI61">
            <v>6.1952769106980096E-3</v>
          </cell>
          <cell r="BJ61">
            <v>46817.628367665602</v>
          </cell>
          <cell r="BK61">
            <v>-33.661705508573597</v>
          </cell>
          <cell r="BL61">
            <v>0</v>
          </cell>
          <cell r="BM61">
            <v>0.34412395632822601</v>
          </cell>
          <cell r="BN61">
            <v>132531.00933837899</v>
          </cell>
          <cell r="BO61">
            <v>5452918.7079934999</v>
          </cell>
          <cell r="BP61">
            <v>5793708.0652309703</v>
          </cell>
          <cell r="BQ61">
            <v>137009.26951056501</v>
          </cell>
          <cell r="BR61">
            <v>1.62134575050502E-2</v>
          </cell>
          <cell r="BS61">
            <v>1.0171799949982301</v>
          </cell>
          <cell r="BT61">
            <v>0.46532684623009601</v>
          </cell>
          <cell r="BU61">
            <v>33053.017411528701</v>
          </cell>
          <cell r="BV61">
            <v>0</v>
          </cell>
          <cell r="BW61">
            <v>7685.3912996701902</v>
          </cell>
          <cell r="BX61">
            <v>0</v>
          </cell>
          <cell r="BY61">
            <v>6703.6840000000002</v>
          </cell>
          <cell r="BZ61">
            <v>3746.0883815205202</v>
          </cell>
          <cell r="CA61">
            <v>16872.0039220197</v>
          </cell>
          <cell r="CB61">
            <v>3086.32</v>
          </cell>
          <cell r="CC61">
            <v>15196.743</v>
          </cell>
          <cell r="CD61">
            <v>152929.72659449399</v>
          </cell>
          <cell r="CE61">
            <v>39343.741300059701</v>
          </cell>
          <cell r="CF61">
            <v>145040.03317651601</v>
          </cell>
          <cell r="CG61">
            <v>29034.486710000001</v>
          </cell>
          <cell r="CH61">
            <v>131213</v>
          </cell>
          <cell r="CI61">
            <v>27987.136866219498</v>
          </cell>
          <cell r="CJ61">
            <v>104429.12813925301</v>
          </cell>
          <cell r="CK61">
            <v>23583.544000000002</v>
          </cell>
          <cell r="CL61">
            <v>93647.72</v>
          </cell>
          <cell r="CM61">
            <v>6714.3380822802901</v>
          </cell>
          <cell r="CN61">
            <v>26870.508575483</v>
          </cell>
          <cell r="CO61">
            <v>4642.6585316992596</v>
          </cell>
          <cell r="CP61">
            <v>15445.9209852979</v>
          </cell>
          <cell r="CQ61">
            <v>3791.2473748860002</v>
          </cell>
          <cell r="CR61">
            <v>15664.852999999999</v>
          </cell>
          <cell r="CS61">
            <v>13237.202786217</v>
          </cell>
          <cell r="CT61">
            <v>52948.811144868101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9271</v>
          </cell>
          <cell r="CZ61">
            <v>37084</v>
          </cell>
          <cell r="DA61">
            <v>13265.3562298244</v>
          </cell>
          <cell r="DB61">
            <v>53061.424919297599</v>
          </cell>
          <cell r="DC61">
            <v>10477.033028661601</v>
          </cell>
          <cell r="DD61">
            <v>41908.132114646498</v>
          </cell>
          <cell r="DE61">
            <v>1</v>
          </cell>
          <cell r="DF61">
            <v>1</v>
          </cell>
          <cell r="DG61">
            <v>1</v>
          </cell>
          <cell r="DH61">
            <v>1</v>
          </cell>
          <cell r="DI61">
            <v>0</v>
          </cell>
          <cell r="DJ61">
            <v>0</v>
          </cell>
          <cell r="DK61">
            <v>0</v>
          </cell>
          <cell r="DL61">
            <v>199467</v>
          </cell>
          <cell r="DM61">
            <v>28715.5658064663</v>
          </cell>
          <cell r="DN61">
            <v>-0.17404454761747001</v>
          </cell>
          <cell r="DO61">
            <v>-0.121746418201999</v>
          </cell>
          <cell r="DP61">
            <v>115946.283249374</v>
          </cell>
          <cell r="DQ61">
            <v>123770.01053178099</v>
          </cell>
          <cell r="DR61">
            <v>524632.85462366405</v>
          </cell>
          <cell r="DS61">
            <v>19309.5170930198</v>
          </cell>
          <cell r="DT61">
            <v>69092.203244792705</v>
          </cell>
          <cell r="DU61">
            <v>181943.07666492101</v>
          </cell>
          <cell r="DV61">
            <v>149850.70947199001</v>
          </cell>
          <cell r="DW61">
            <v>137892.359993422</v>
          </cell>
          <cell r="DX61">
            <v>40434.247694571</v>
          </cell>
          <cell r="DY61">
            <v>3515.2961534741798</v>
          </cell>
          <cell r="DZ61">
            <v>12543.055409942501</v>
          </cell>
          <cell r="EA61">
            <v>119572.060679963</v>
          </cell>
          <cell r="EB61">
            <v>499784.18026168703</v>
          </cell>
          <cell r="EC61">
            <v>119394.877115781</v>
          </cell>
          <cell r="ED61">
            <v>501609.87986387801</v>
          </cell>
          <cell r="EE61">
            <v>-3.0499999999999999E-2</v>
          </cell>
          <cell r="EF61">
            <v>109943.80582157</v>
          </cell>
          <cell r="EG61">
            <v>26865.641861669301</v>
          </cell>
          <cell r="EH61">
            <v>104920.258105606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2750.62676681946</v>
          </cell>
          <cell r="EN61">
            <v>11261.4494806526</v>
          </cell>
          <cell r="EO61">
            <v>0</v>
          </cell>
          <cell r="EP61">
            <v>0</v>
          </cell>
          <cell r="EQ61">
            <v>10699.281534525</v>
          </cell>
          <cell r="ER61">
            <v>39763.2961890691</v>
          </cell>
          <cell r="ES61">
            <v>0</v>
          </cell>
          <cell r="ET61">
            <v>0</v>
          </cell>
          <cell r="EU61">
            <v>13449.9083013445</v>
          </cell>
          <cell r="EV61">
            <v>51024.7456697218</v>
          </cell>
          <cell r="EW61">
            <v>2855.7403690946499</v>
          </cell>
          <cell r="EX61">
            <v>9454.0764750502694</v>
          </cell>
          <cell r="EY61">
            <v>4726.5962627348399</v>
          </cell>
          <cell r="EZ61">
            <v>22068.161410774199</v>
          </cell>
          <cell r="FA61">
            <v>719.75255455607601</v>
          </cell>
          <cell r="FB61">
            <v>3022.67706135343</v>
          </cell>
          <cell r="FC61">
            <v>2115.59853438546</v>
          </cell>
          <cell r="FD61">
            <v>8955.0597389071409</v>
          </cell>
          <cell r="FE61">
            <v>34432.479715730798</v>
          </cell>
          <cell r="FF61">
            <v>3.0499999999999999E-2</v>
          </cell>
          <cell r="FG61">
            <v>1357.40703246165</v>
          </cell>
          <cell r="FH61">
            <v>4443.8514946962496</v>
          </cell>
          <cell r="FI61">
            <v>74.223184442081802</v>
          </cell>
          <cell r="FJ61">
            <v>-907.81423075474299</v>
          </cell>
          <cell r="FK61">
            <v>193.42275750766299</v>
          </cell>
          <cell r="FL61">
            <v>-1070</v>
          </cell>
          <cell r="FM61">
            <v>34452.247256480798</v>
          </cell>
          <cell r="FN61">
            <v>0</v>
          </cell>
          <cell r="FO61">
            <v>3349.8166457111902</v>
          </cell>
          <cell r="FP61">
            <v>0</v>
          </cell>
          <cell r="FQ61">
            <v>3140.7572352934499</v>
          </cell>
          <cell r="FR61">
            <v>1152.3622205501099</v>
          </cell>
          <cell r="FS61">
            <v>6078.0852529346403</v>
          </cell>
          <cell r="FT61">
            <v>1086.1485822941299</v>
          </cell>
          <cell r="FU61">
            <v>6058.75663383754</v>
          </cell>
          <cell r="FV61">
            <v>146015.49613978699</v>
          </cell>
          <cell r="FW61">
            <v>34801.722243169803</v>
          </cell>
          <cell r="FX61">
            <v>141660.35219012</v>
          </cell>
          <cell r="FY61">
            <v>23349.001779999999</v>
          </cell>
          <cell r="FZ61">
            <v>130959</v>
          </cell>
          <cell r="GA61">
            <v>6858.1442424916204</v>
          </cell>
          <cell r="GB61">
            <v>25438.060398355799</v>
          </cell>
          <cell r="GC61">
            <v>33194.206554870201</v>
          </cell>
          <cell r="GD61">
            <v>132610.10991488199</v>
          </cell>
          <cell r="GE61">
            <v>26857.2711749259</v>
          </cell>
          <cell r="GF61">
            <v>121759.486130869</v>
          </cell>
          <cell r="GG61">
            <v>13370.9915315403</v>
          </cell>
          <cell r="GH61">
            <v>58555.673381503999</v>
          </cell>
          <cell r="GI61">
            <v>9339.1464790000009</v>
          </cell>
          <cell r="GJ61">
            <v>56987.481</v>
          </cell>
          <cell r="GK61">
            <v>4932.8999561123801</v>
          </cell>
          <cell r="GL61">
            <v>16920.605031099902</v>
          </cell>
          <cell r="GM61">
            <v>0.56254757675716904</v>
          </cell>
          <cell r="GN61">
            <v>5.1707726732750396E-3</v>
          </cell>
          <cell r="GO61">
            <v>3.0024253575311501E-2</v>
          </cell>
          <cell r="GP61">
            <v>0</v>
          </cell>
          <cell r="GQ61">
            <v>0.56254757675716904</v>
          </cell>
          <cell r="GR61">
            <v>3.0024253575311501E-2</v>
          </cell>
          <cell r="GS61">
            <v>36256</v>
          </cell>
          <cell r="GT61">
            <v>2.5000000000000001E-2</v>
          </cell>
          <cell r="GU61">
            <v>1836225.59234697</v>
          </cell>
          <cell r="GV61">
            <v>708209.04853542196</v>
          </cell>
          <cell r="GW61">
            <v>869881.63012059801</v>
          </cell>
          <cell r="GX61">
            <v>93351.406381571302</v>
          </cell>
          <cell r="GY61">
            <v>20905.333333333299</v>
          </cell>
          <cell r="GZ61">
            <v>2.51944988556418E-2</v>
          </cell>
          <cell r="HA61">
            <v>-163211</v>
          </cell>
          <cell r="HB61">
            <v>-21663.271138971599</v>
          </cell>
          <cell r="HC61">
            <v>0.78980488695076001</v>
          </cell>
          <cell r="HD61">
            <v>0.78980488695076001</v>
          </cell>
          <cell r="HE61">
            <v>0.16212114868593999</v>
          </cell>
          <cell r="HF61">
            <v>0.90040777489805601</v>
          </cell>
          <cell r="HG61">
            <v>0.122417791701064</v>
          </cell>
          <cell r="HH61">
            <v>0.15601127454103</v>
          </cell>
          <cell r="HI61">
            <v>9.22550268630285E-2</v>
          </cell>
          <cell r="HJ61">
            <v>0.18361370189894599</v>
          </cell>
          <cell r="HK61">
            <v>0.15227713867391399</v>
          </cell>
          <cell r="HL61">
            <v>0.15157989695636601</v>
          </cell>
          <cell r="HM61">
            <v>0.199062319257027</v>
          </cell>
          <cell r="HN61">
            <v>0.84697976395073704</v>
          </cell>
          <cell r="HO61">
            <v>0.80909513925361198</v>
          </cell>
          <cell r="HP61">
            <v>0.80468464658246197</v>
          </cell>
          <cell r="HQ61">
            <v>0.54791026194295001</v>
          </cell>
          <cell r="HR61">
            <v>172271.057227571</v>
          </cell>
          <cell r="HS61">
            <v>0.02</v>
          </cell>
          <cell r="HT61">
            <v>5.0000000000000001E-3</v>
          </cell>
          <cell r="HU61">
            <v>2.86881895724975E-2</v>
          </cell>
          <cell r="HV61">
            <v>2.85640098396601E-2</v>
          </cell>
          <cell r="HW61">
            <v>3491.9492908807101</v>
          </cell>
          <cell r="HX61">
            <v>0.203138430560908</v>
          </cell>
          <cell r="HY61">
            <v>0.74034771459854298</v>
          </cell>
          <cell r="HZ61">
            <v>0.79034977476057899</v>
          </cell>
          <cell r="IA61">
            <v>0.81661129049229597</v>
          </cell>
          <cell r="IB61">
            <v>0.79148391075270397</v>
          </cell>
          <cell r="IC61">
            <v>0.75</v>
          </cell>
          <cell r="ID61">
            <v>-0.25</v>
          </cell>
          <cell r="IE61">
            <v>-0.25</v>
          </cell>
          <cell r="IF61">
            <v>-0.25</v>
          </cell>
          <cell r="IG61">
            <v>6.6355007437053403E-3</v>
          </cell>
          <cell r="IH61">
            <v>2.1608911539077302E-2</v>
          </cell>
          <cell r="II61">
            <v>9.6814435403919895E-3</v>
          </cell>
          <cell r="IJ61">
            <v>1.65486663618238E-2</v>
          </cell>
          <cell r="IK61">
            <v>1.1427346932289</v>
          </cell>
          <cell r="IL61">
            <v>1.02702841744243</v>
          </cell>
          <cell r="IM61">
            <v>1.00134918939275</v>
          </cell>
          <cell r="IN61">
            <v>0.90784504979957703</v>
          </cell>
          <cell r="IO61">
            <v>0.78142522604703402</v>
          </cell>
          <cell r="IP61">
            <v>1.27594829183115</v>
          </cell>
          <cell r="IQ61">
            <v>22.9233524515281</v>
          </cell>
          <cell r="IR61">
            <v>0.75169027815810197</v>
          </cell>
          <cell r="IS61">
            <v>0</v>
          </cell>
          <cell r="IT61">
            <v>98606.304018171606</v>
          </cell>
          <cell r="IU61">
            <v>5.6107151604822297E-2</v>
          </cell>
          <cell r="IV61">
            <v>1.0461440647542799</v>
          </cell>
          <cell r="IW61">
            <v>0.118747367023098</v>
          </cell>
          <cell r="IX61">
            <v>1.4999999999999999E-2</v>
          </cell>
          <cell r="IY61">
            <v>4.0307425737628596E-3</v>
          </cell>
          <cell r="IZ61">
            <v>0.35199999999999998</v>
          </cell>
          <cell r="JA61">
            <v>6.0066666666666699E-2</v>
          </cell>
          <cell r="JB61">
            <v>3.8534798534798499E-2</v>
          </cell>
          <cell r="JC61">
            <v>4.4999999999999998E-2</v>
          </cell>
          <cell r="JD61">
            <v>0.49</v>
          </cell>
          <cell r="JE61">
            <v>8.2101883726910199E-2</v>
          </cell>
          <cell r="JF61">
            <v>6.1619946123241898E-2</v>
          </cell>
          <cell r="JG61">
            <v>27.0278080488761</v>
          </cell>
          <cell r="JH61">
            <v>0.17849976538486401</v>
          </cell>
          <cell r="JI61">
            <v>3.4646670690870199E-2</v>
          </cell>
          <cell r="JJ61">
            <v>0</v>
          </cell>
          <cell r="JK61">
            <v>0</v>
          </cell>
          <cell r="JL61">
            <v>0</v>
          </cell>
          <cell r="JM61">
            <v>0</v>
          </cell>
          <cell r="JN61">
            <v>0</v>
          </cell>
          <cell r="JO61">
            <v>0</v>
          </cell>
          <cell r="JP61">
            <v>0</v>
          </cell>
          <cell r="JQ61">
            <v>0</v>
          </cell>
          <cell r="JR61">
            <v>0</v>
          </cell>
          <cell r="JS61">
            <v>0</v>
          </cell>
          <cell r="JT61">
            <v>0</v>
          </cell>
          <cell r="JU61">
            <v>0</v>
          </cell>
          <cell r="JV61">
            <v>0</v>
          </cell>
          <cell r="JW61">
            <v>0</v>
          </cell>
          <cell r="JX61">
            <v>0</v>
          </cell>
          <cell r="JY61">
            <v>0</v>
          </cell>
          <cell r="JZ61">
            <v>0</v>
          </cell>
          <cell r="KA61">
            <v>0</v>
          </cell>
          <cell r="KB61">
            <v>0</v>
          </cell>
          <cell r="KC61">
            <v>0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I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O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U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A61">
            <v>0</v>
          </cell>
          <cell r="LB61">
            <v>0</v>
          </cell>
          <cell r="LC61">
            <v>0</v>
          </cell>
          <cell r="LD61">
            <v>0</v>
          </cell>
          <cell r="LE61">
            <v>0</v>
          </cell>
          <cell r="LF61">
            <v>0</v>
          </cell>
          <cell r="LG61">
            <v>0</v>
          </cell>
          <cell r="LH61">
            <v>0</v>
          </cell>
          <cell r="LI61">
            <v>0</v>
          </cell>
          <cell r="LJ61">
            <v>0</v>
          </cell>
          <cell r="LK61">
            <v>0</v>
          </cell>
          <cell r="LL61">
            <v>0</v>
          </cell>
          <cell r="LM61">
            <v>0</v>
          </cell>
          <cell r="LN61">
            <v>0</v>
          </cell>
          <cell r="LO61">
            <v>0</v>
          </cell>
          <cell r="LP61">
            <v>0</v>
          </cell>
          <cell r="LQ61">
            <v>0.49720643935903702</v>
          </cell>
          <cell r="LR61">
            <v>0</v>
          </cell>
          <cell r="LS61">
            <v>1189.8514029377</v>
          </cell>
          <cell r="LT61">
            <v>56</v>
          </cell>
          <cell r="LU61">
            <v>27128.8659866075</v>
          </cell>
          <cell r="LV61">
            <v>3682.1339321596301</v>
          </cell>
          <cell r="LW61">
            <v>685.52501098456401</v>
          </cell>
          <cell r="LX61">
            <v>1439.07609292899</v>
          </cell>
          <cell r="LY61">
            <v>15317.789284348601</v>
          </cell>
          <cell r="LZ61">
            <v>5.0000000000000001E-3</v>
          </cell>
          <cell r="MA61">
            <v>0</v>
          </cell>
          <cell r="MB61">
            <v>0</v>
          </cell>
          <cell r="MC61">
            <v>2708.1464565152</v>
          </cell>
          <cell r="MD61">
            <v>4076.8936723982501</v>
          </cell>
          <cell r="ME61">
            <v>177.11517116245199</v>
          </cell>
          <cell r="MF61">
            <v>1317.62202797897</v>
          </cell>
          <cell r="MG61">
            <v>4.1260000000000003E-3</v>
          </cell>
          <cell r="MH61">
            <v>0.28459089439088298</v>
          </cell>
          <cell r="MI61">
            <v>0</v>
          </cell>
          <cell r="MJ61">
            <v>3972.6357558259501</v>
          </cell>
          <cell r="MK61">
            <v>8637.00707200742</v>
          </cell>
          <cell r="ML61">
            <v>1557.53282824608</v>
          </cell>
          <cell r="MM61">
            <v>16.621442655432201</v>
          </cell>
          <cell r="MN61">
            <v>17.70139863747</v>
          </cell>
          <cell r="MO61">
            <v>3529.5135401305602</v>
          </cell>
          <cell r="MP61">
            <v>2.4789128975686602E-2</v>
          </cell>
          <cell r="MQ61">
            <v>363.15850088818001</v>
          </cell>
          <cell r="MR61">
            <v>2.5940761254328801E-2</v>
          </cell>
          <cell r="MS61">
            <v>2.3983547479417701E-2</v>
          </cell>
          <cell r="MT61">
            <v>0.33138730857457599</v>
          </cell>
          <cell r="MU61">
            <v>0.53840105775480596</v>
          </cell>
          <cell r="MV61">
            <v>192049.718320393</v>
          </cell>
          <cell r="MW61">
            <v>0.20468321374406501</v>
          </cell>
          <cell r="MX61">
            <v>0.57237974382986201</v>
          </cell>
          <cell r="MY61">
            <v>7.2598629510300702E-2</v>
          </cell>
          <cell r="MZ61">
            <v>0.78530480022093196</v>
          </cell>
          <cell r="NA61">
            <v>9.83466777067665E-2</v>
          </cell>
          <cell r="NB61">
            <v>0.56704351356906901</v>
          </cell>
          <cell r="NC61">
            <v>-1608.4879365514701</v>
          </cell>
          <cell r="ND61">
            <v>9749.9296385877096</v>
          </cell>
          <cell r="NE61">
            <v>547.04078036859096</v>
          </cell>
          <cell r="NF61">
            <v>305.13787027949297</v>
          </cell>
          <cell r="NG61">
            <v>35711.264547000901</v>
          </cell>
          <cell r="NH61">
            <v>56.254757675716696</v>
          </cell>
          <cell r="NI61">
            <v>56.254757675716696</v>
          </cell>
          <cell r="NJ61">
            <v>0</v>
          </cell>
          <cell r="NK61">
            <v>0</v>
          </cell>
          <cell r="NL61">
            <v>0</v>
          </cell>
          <cell r="NM61">
            <v>0</v>
          </cell>
          <cell r="NN61">
            <v>0</v>
          </cell>
          <cell r="NO61">
            <v>55.0793596846</v>
          </cell>
          <cell r="NP61">
            <v>-12.1746418201999</v>
          </cell>
          <cell r="NQ61">
            <v>36.404193445567103</v>
          </cell>
          <cell r="NR61">
            <v>37.390064524691098</v>
          </cell>
          <cell r="NS61">
            <v>79.346264666666301</v>
          </cell>
          <cell r="NT61">
            <v>49</v>
          </cell>
          <cell r="NU61">
            <v>6.0066666666666704</v>
          </cell>
          <cell r="NV61">
            <v>3.85347985347985</v>
          </cell>
          <cell r="NW61">
            <v>2.5940761254328799</v>
          </cell>
          <cell r="NX61">
            <v>2.3983547479417702</v>
          </cell>
          <cell r="NY61">
            <v>1.8029721711354301</v>
          </cell>
          <cell r="NZ61">
            <v>0</v>
          </cell>
          <cell r="OA61">
            <v>0</v>
          </cell>
          <cell r="OB61">
            <v>0</v>
          </cell>
          <cell r="OC61">
            <v>0</v>
          </cell>
          <cell r="OD61">
            <v>0</v>
          </cell>
          <cell r="OE61">
            <v>0</v>
          </cell>
          <cell r="OF61">
            <v>0</v>
          </cell>
          <cell r="OG61">
            <v>0</v>
          </cell>
          <cell r="OH61">
            <v>0</v>
          </cell>
          <cell r="OI61">
            <v>0</v>
          </cell>
          <cell r="OJ61">
            <v>0</v>
          </cell>
          <cell r="OK61">
            <v>218.95119230822999</v>
          </cell>
          <cell r="OL61">
            <v>78.980488695076005</v>
          </cell>
          <cell r="OM61">
            <v>76.931674694086794</v>
          </cell>
          <cell r="ON61">
            <v>0</v>
          </cell>
          <cell r="OO61">
            <v>39.090689602086101</v>
          </cell>
          <cell r="OP61">
            <v>0.25137174211240498</v>
          </cell>
          <cell r="OQ61">
            <v>48.1979913249885</v>
          </cell>
          <cell r="OR61">
            <v>0</v>
          </cell>
          <cell r="OS61">
            <v>0</v>
          </cell>
          <cell r="OT61">
            <v>0.59396518273089305</v>
          </cell>
          <cell r="OU61">
            <v>6.7992714372125098</v>
          </cell>
          <cell r="OV61">
            <v>0</v>
          </cell>
          <cell r="OW61">
            <v>-0.65429181146788895</v>
          </cell>
          <cell r="OX61">
            <v>4.3000074834158104</v>
          </cell>
          <cell r="OY61">
            <v>7.2598629510300503</v>
          </cell>
          <cell r="OZ61">
            <v>9.8346677706766492</v>
          </cell>
          <cell r="PA61">
            <v>-9.9236415567291196</v>
          </cell>
          <cell r="PB61">
            <v>2.12582663260208</v>
          </cell>
          <cell r="PC61">
            <v>5.0299814247306802</v>
          </cell>
          <cell r="PD61">
            <v>4.3257032918133396</v>
          </cell>
          <cell r="PE61">
            <v>9.3552253389513194</v>
          </cell>
          <cell r="PF61">
            <v>0</v>
          </cell>
          <cell r="PG61">
            <v>0</v>
          </cell>
          <cell r="PH61">
            <v>-18.0840839988848</v>
          </cell>
          <cell r="PI61">
            <v>22.661967838597899</v>
          </cell>
          <cell r="PJ61">
            <v>40.746051837482703</v>
          </cell>
          <cell r="PK61">
            <v>26.7974743440612</v>
          </cell>
          <cell r="PL61">
            <v>-2.2420704918867398</v>
          </cell>
          <cell r="PM61">
            <v>-0.64430162350303</v>
          </cell>
          <cell r="PN61">
            <v>2.12582663260208</v>
          </cell>
          <cell r="PO61">
            <v>1.58123367052063</v>
          </cell>
          <cell r="PP61">
            <v>6.5429706014243303</v>
          </cell>
          <cell r="PQ61">
            <v>-4.8325983129532002</v>
          </cell>
          <cell r="PR61">
            <v>1.7512038935363701</v>
          </cell>
          <cell r="PS61">
            <v>-0.13817311336886701</v>
          </cell>
          <cell r="PT61">
            <v>-0.93737387932468796</v>
          </cell>
          <cell r="PU61">
            <v>4.3257032918133396</v>
          </cell>
          <cell r="PV61">
            <v>0</v>
          </cell>
          <cell r="PW61">
            <v>0</v>
          </cell>
          <cell r="PX61">
            <v>0</v>
          </cell>
          <cell r="PY61">
            <v>0</v>
          </cell>
          <cell r="PZ61">
            <v>9.3552253389513194</v>
          </cell>
          <cell r="QA61">
            <v>0</v>
          </cell>
          <cell r="QB61">
            <v>0</v>
          </cell>
          <cell r="QC61">
            <v>0</v>
          </cell>
          <cell r="QD61">
            <v>-1.5213026640292799</v>
          </cell>
          <cell r="QE61">
            <v>-1.1428009967870201</v>
          </cell>
          <cell r="QF61">
            <v>-0.91002747439085097</v>
          </cell>
          <cell r="QG61">
            <v>0.15900451007672201</v>
          </cell>
          <cell r="QH61">
            <v>-2806</v>
          </cell>
          <cell r="QI61">
            <v>43059.592946728</v>
          </cell>
          <cell r="QJ61">
            <v>13412.943642501699</v>
          </cell>
          <cell r="QK61">
            <v>18236.592987376102</v>
          </cell>
          <cell r="QL61">
            <v>10113.0715150707</v>
          </cell>
          <cell r="QM61">
            <v>4943.182895762</v>
          </cell>
          <cell r="QN61">
            <v>3180.33857654344</v>
          </cell>
          <cell r="QO61">
            <v>-732.51091224869901</v>
          </cell>
          <cell r="QP61">
            <v>29242.0492810463</v>
          </cell>
          <cell r="QQ61">
            <v>37084</v>
          </cell>
          <cell r="QR61">
            <v>28039.272910105901</v>
          </cell>
          <cell r="QS61">
            <v>0</v>
          </cell>
          <cell r="QT61">
            <v>37356.585916000004</v>
          </cell>
          <cell r="QU61">
            <v>75179.395035297697</v>
          </cell>
          <cell r="QV61">
            <v>-46.4</v>
          </cell>
          <cell r="QW61">
            <v>-1649.62362905951</v>
          </cell>
          <cell r="QX61">
            <v>1202.7763709404901</v>
          </cell>
          <cell r="QY61">
            <v>77.542297768411004</v>
          </cell>
          <cell r="QZ61">
            <v>77.542297768411004</v>
          </cell>
          <cell r="RA61">
            <v>0</v>
          </cell>
          <cell r="RB61">
            <v>0</v>
          </cell>
          <cell r="RC61">
            <v>0</v>
          </cell>
          <cell r="RD61">
            <v>0</v>
          </cell>
          <cell r="RE61">
            <v>0</v>
          </cell>
          <cell r="RF61">
            <v>68.282076753096305</v>
          </cell>
          <cell r="RG61">
            <v>-17.404454761747001</v>
          </cell>
          <cell r="RH61">
            <v>-12.1746418201999</v>
          </cell>
          <cell r="RI61">
            <v>-10.9344773921319</v>
          </cell>
          <cell r="RJ61">
            <v>1.7634541013991101</v>
          </cell>
          <cell r="RK61">
            <v>67.354927971006404</v>
          </cell>
          <cell r="RL61">
            <v>0</v>
          </cell>
          <cell r="RM61">
            <v>35.8209962838284</v>
          </cell>
          <cell r="RN61">
            <v>79.346264666666301</v>
          </cell>
          <cell r="RO61">
            <v>49</v>
          </cell>
          <cell r="RP61">
            <v>6.0066666666666704</v>
          </cell>
          <cell r="RQ61">
            <v>3.2513736263736299</v>
          </cell>
          <cell r="RR61">
            <v>2.5940761254328799</v>
          </cell>
          <cell r="RS61">
            <v>1.2292466217570801</v>
          </cell>
          <cell r="RT61">
            <v>0</v>
          </cell>
          <cell r="RU61">
            <v>0</v>
          </cell>
          <cell r="RV61">
            <v>0</v>
          </cell>
          <cell r="RW61">
            <v>0</v>
          </cell>
          <cell r="RX61">
            <v>0</v>
          </cell>
          <cell r="RY61">
            <v>-2.2743220504128701</v>
          </cell>
          <cell r="RZ61">
            <v>0</v>
          </cell>
          <cell r="SA61">
            <v>0</v>
          </cell>
          <cell r="SB61">
            <v>2.2605494635072398</v>
          </cell>
          <cell r="SC61">
            <v>-6.5184761814640599E-2</v>
          </cell>
          <cell r="SD61">
            <v>0</v>
          </cell>
          <cell r="SE61">
            <v>42278.417904128401</v>
          </cell>
          <cell r="SF61">
            <v>224.3100026045</v>
          </cell>
          <cell r="SG61">
            <v>78.980488695076005</v>
          </cell>
          <cell r="SH61">
            <v>76.931674694086794</v>
          </cell>
          <cell r="SI61">
            <v>59.800496854182498</v>
          </cell>
          <cell r="SJ61">
            <v>-5.3852213239811801</v>
          </cell>
          <cell r="SK61">
            <v>0</v>
          </cell>
          <cell r="SL61">
            <v>0</v>
          </cell>
          <cell r="SM61">
            <v>0.66805519425208204</v>
          </cell>
          <cell r="SN61">
            <v>-1.5246243666838999</v>
          </cell>
          <cell r="SO61">
            <v>0</v>
          </cell>
          <cell r="SP61">
            <v>6.6231986571346999</v>
          </cell>
          <cell r="SQ61">
            <v>3.4520238820962201</v>
          </cell>
          <cell r="SR61">
            <v>6.8579819797488097</v>
          </cell>
          <cell r="SS61">
            <v>9.9336672749513895</v>
          </cell>
          <cell r="ST61">
            <v>-23.4040014704394</v>
          </cell>
          <cell r="SU61">
            <v>-9.5050776222401296</v>
          </cell>
          <cell r="SV61">
            <v>-7.1164576335349503</v>
          </cell>
          <cell r="SW61">
            <v>0</v>
          </cell>
          <cell r="SX61">
            <v>0</v>
          </cell>
          <cell r="SY61">
            <v>8.35604089928432</v>
          </cell>
          <cell r="SZ61">
            <v>-6.2362909107476598</v>
          </cell>
          <cell r="TA61">
            <v>0</v>
          </cell>
          <cell r="TB61">
            <v>0</v>
          </cell>
          <cell r="TC61">
            <v>-18.57928912166</v>
          </cell>
          <cell r="TD61">
            <v>-217.09538886734899</v>
          </cell>
          <cell r="TE61">
            <v>21.088834831171599</v>
          </cell>
          <cell r="TF61">
            <v>39.6681239528315</v>
          </cell>
          <cell r="TG61">
            <v>20.693131129369501</v>
          </cell>
          <cell r="TH61">
            <v>4.7409249929147697</v>
          </cell>
          <cell r="TI61">
            <v>61.271157137394397</v>
          </cell>
          <cell r="TJ61">
            <v>-5.8335688537620403</v>
          </cell>
          <cell r="TK61">
            <v>2.1066084130692002</v>
          </cell>
          <cell r="TL61">
            <v>-9.5050776222401296</v>
          </cell>
          <cell r="TM61">
            <v>-11.1571923971101</v>
          </cell>
          <cell r="TN61">
            <v>-6.15553501095168</v>
          </cell>
          <cell r="TO61">
            <v>-9.1975488180097393</v>
          </cell>
          <cell r="TP61">
            <v>-2.8597343697213899</v>
          </cell>
          <cell r="TQ61">
            <v>-7.5909024604314501</v>
          </cell>
          <cell r="TR61">
            <v>-5.4144618455496998</v>
          </cell>
          <cell r="TS61">
            <v>8.35604089928432</v>
          </cell>
          <cell r="TT61">
            <v>0</v>
          </cell>
          <cell r="TU61">
            <v>0</v>
          </cell>
          <cell r="TV61">
            <v>-6.2362909107476598</v>
          </cell>
          <cell r="TW61">
            <v>0</v>
          </cell>
          <cell r="TX61">
            <v>0</v>
          </cell>
          <cell r="TY61">
            <v>0</v>
          </cell>
          <cell r="TZ61">
            <v>-2.2743220504128598</v>
          </cell>
          <cell r="UA61">
            <v>-2.7238207889455301</v>
          </cell>
          <cell r="UB61">
            <v>-2.9732049249853798</v>
          </cell>
          <cell r="UC61">
            <v>10.651392223994501</v>
          </cell>
          <cell r="UD61">
            <v>10.085842522068599</v>
          </cell>
          <cell r="UE61">
            <v>16.149485162057399</v>
          </cell>
          <cell r="UF61">
            <v>7.48798877934549</v>
          </cell>
          <cell r="UG61">
            <v>8.9996218026178401</v>
          </cell>
          <cell r="UH61">
            <v>27.968205220847199</v>
          </cell>
          <cell r="UI61">
            <v>6.6422383512288796</v>
          </cell>
          <cell r="UJ61">
            <v>79.312251437848502</v>
          </cell>
          <cell r="UK61">
            <v>5.9235055148377604</v>
          </cell>
          <cell r="UL61">
            <v>290319.00077805901</v>
          </cell>
          <cell r="UM61">
            <v>2609.6500840188</v>
          </cell>
          <cell r="UN61">
            <v>154300.21863729801</v>
          </cell>
          <cell r="UO61">
            <v>40275.694521874597</v>
          </cell>
          <cell r="UP61">
            <v>51234.109615236397</v>
          </cell>
          <cell r="UQ61">
            <v>8462.3941375418399</v>
          </cell>
          <cell r="UR61">
            <v>148962.84991752001</v>
          </cell>
          <cell r="US61">
            <v>3.19119654648419</v>
          </cell>
          <cell r="UT61">
            <v>0.51707726732750403</v>
          </cell>
          <cell r="UU61">
            <v>0.51707726732750403</v>
          </cell>
          <cell r="UV61">
            <v>0.195913472980009</v>
          </cell>
          <cell r="UW61">
            <v>14984.353526082101</v>
          </cell>
          <cell r="UX61">
            <v>111948.54746487799</v>
          </cell>
          <cell r="UY61">
            <v>115760.06860873201</v>
          </cell>
          <cell r="UZ61">
            <v>10958.4150933617</v>
          </cell>
          <cell r="VA61">
            <v>21828.144969005501</v>
          </cell>
          <cell r="VB61">
            <v>172271.057227571</v>
          </cell>
          <cell r="VC61">
            <v>9.6814435403919895E-3</v>
          </cell>
          <cell r="VD61">
            <v>1.65486663618238E-2</v>
          </cell>
          <cell r="VE61">
            <v>1.13949955826536</v>
          </cell>
          <cell r="VF61">
            <v>0</v>
          </cell>
          <cell r="VG61">
            <v>5.57740976299348E-2</v>
          </cell>
          <cell r="VH61">
            <v>0.118747367023098</v>
          </cell>
          <cell r="VI61">
            <v>4.0307425737628596E-3</v>
          </cell>
          <cell r="VJ61">
            <v>0.35199999999999998</v>
          </cell>
          <cell r="VK61">
            <v>8.2101883726910199E-2</v>
          </cell>
          <cell r="VL61">
            <v>6.5929428106908397E-2</v>
          </cell>
          <cell r="VM61">
            <v>0.17849976538486401</v>
          </cell>
          <cell r="VN61">
            <v>3.4646670690870199E-2</v>
          </cell>
          <cell r="VO61">
            <v>25.546469817702398</v>
          </cell>
          <cell r="VP61">
            <v>14.789289423125799</v>
          </cell>
          <cell r="VQ61">
            <v>-1.1900563907346899</v>
          </cell>
          <cell r="VR61">
            <v>-0.128906268699127</v>
          </cell>
          <cell r="VS61">
            <v>0.58151101875911604</v>
          </cell>
          <cell r="VT61">
            <v>2.2781405243208299</v>
          </cell>
          <cell r="VU61">
            <v>-1.5911651093226999</v>
          </cell>
          <cell r="VV61">
            <v>-1.5911651093226999</v>
          </cell>
          <cell r="VW61">
            <v>-3.2730581668564902</v>
          </cell>
          <cell r="VX61">
            <v>0.39132957446417899</v>
          </cell>
          <cell r="VY61">
            <v>-2.5998208147527899</v>
          </cell>
          <cell r="VZ61">
            <v>-1.54667137300958</v>
          </cell>
          <cell r="WA61">
            <v>4.9740298445109596</v>
          </cell>
          <cell r="WB61">
            <v>4.9740298445109596</v>
          </cell>
          <cell r="WC61">
            <v>2.4616333820382801E-2</v>
          </cell>
          <cell r="WD61">
            <v>1.31216164426877E-2</v>
          </cell>
          <cell r="WE61">
            <v>-3.2278804712001499</v>
          </cell>
          <cell r="WF61">
            <v>0.77049707492702302</v>
          </cell>
          <cell r="WG61">
            <v>-2.4822086723899601</v>
          </cell>
          <cell r="WH61">
            <v>0.80962954705010604</v>
          </cell>
          <cell r="WI61">
            <v>132459.81114486299</v>
          </cell>
          <cell r="WJ61">
            <v>1.00219240988604</v>
          </cell>
          <cell r="WK61">
            <v>122270.25147130599</v>
          </cell>
          <cell r="WL61">
            <v>0</v>
          </cell>
        </row>
        <row r="62">
          <cell r="B62" t="str">
            <v>1984Q2</v>
          </cell>
          <cell r="C62">
            <v>4.8978368245002298E-2</v>
          </cell>
          <cell r="D62">
            <v>0.3</v>
          </cell>
          <cell r="E62">
            <v>0</v>
          </cell>
          <cell r="F62">
            <v>1</v>
          </cell>
          <cell r="G62">
            <v>0</v>
          </cell>
          <cell r="H62">
            <v>0</v>
          </cell>
          <cell r="I62">
            <v>41.1444743023957</v>
          </cell>
          <cell r="J62">
            <v>41.054466085084499</v>
          </cell>
          <cell r="K62">
            <v>41.1444743023957</v>
          </cell>
          <cell r="L62">
            <v>-1768.64579351713</v>
          </cell>
          <cell r="M62">
            <v>5685.4849299999996</v>
          </cell>
          <cell r="N62">
            <v>-68.146479000000895</v>
          </cell>
          <cell r="O62">
            <v>-766.34579351712603</v>
          </cell>
          <cell r="P62">
            <v>0.15762124900050201</v>
          </cell>
          <cell r="Q62">
            <v>-980</v>
          </cell>
          <cell r="R62">
            <v>-6155.7836084433302</v>
          </cell>
          <cell r="S62">
            <v>-19983.158117270399</v>
          </cell>
          <cell r="T62">
            <v>-2672</v>
          </cell>
          <cell r="U62">
            <v>-7.5205294772268103E-2</v>
          </cell>
          <cell r="V62">
            <v>-22.3</v>
          </cell>
          <cell r="W62">
            <v>77178.965542186401</v>
          </cell>
          <cell r="X62">
            <v>291848.50879848801</v>
          </cell>
          <cell r="Y62">
            <v>0</v>
          </cell>
          <cell r="Z62">
            <v>788.59915199143404</v>
          </cell>
          <cell r="AA62">
            <v>577.49951815433803</v>
          </cell>
          <cell r="AB62">
            <v>13188.351991850999</v>
          </cell>
          <cell r="AC62">
            <v>39266.094626623097</v>
          </cell>
          <cell r="AD62">
            <v>0.17494921214811299</v>
          </cell>
          <cell r="AE62">
            <v>0.17494921214811299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.28425314141133001</v>
          </cell>
          <cell r="AW62">
            <v>138870.76780591701</v>
          </cell>
          <cell r="AX62">
            <v>133083.266597732</v>
          </cell>
          <cell r="AY62">
            <v>506008.974332796</v>
          </cell>
          <cell r="AZ62">
            <v>44936.6192226286</v>
          </cell>
          <cell r="BA62">
            <v>509617.065985516</v>
          </cell>
          <cell r="BB62">
            <v>22299.516114271501</v>
          </cell>
          <cell r="BC62">
            <v>22151.344847983</v>
          </cell>
          <cell r="BD62">
            <v>68729.755067665494</v>
          </cell>
          <cell r="BE62">
            <v>67659.755067665494</v>
          </cell>
          <cell r="BF62">
            <v>6.9350344746376804E-3</v>
          </cell>
          <cell r="BG62">
            <v>1.03569877615814E-2</v>
          </cell>
          <cell r="BH62">
            <v>7.77059666889055E-3</v>
          </cell>
          <cell r="BI62">
            <v>6.1941517360215399E-3</v>
          </cell>
          <cell r="BJ62">
            <v>46817.628367665602</v>
          </cell>
          <cell r="BK62">
            <v>-12.072202558495199</v>
          </cell>
          <cell r="BL62">
            <v>0</v>
          </cell>
          <cell r="BM62">
            <v>0.34486426835638101</v>
          </cell>
          <cell r="BN62">
            <v>132531.00933837899</v>
          </cell>
          <cell r="BO62">
            <v>5452918.7079934999</v>
          </cell>
          <cell r="BP62">
            <v>5793708.0652309703</v>
          </cell>
          <cell r="BQ62">
            <v>137009.26951056501</v>
          </cell>
          <cell r="BR62">
            <v>1.62134575050502E-2</v>
          </cell>
          <cell r="BS62">
            <v>1.0171799949982301</v>
          </cell>
          <cell r="BT62">
            <v>0.47024678154123201</v>
          </cell>
          <cell r="BU62">
            <v>39151.845372552802</v>
          </cell>
          <cell r="BV62">
            <v>0</v>
          </cell>
          <cell r="BW62">
            <v>7685.3912996701902</v>
          </cell>
          <cell r="BX62">
            <v>0</v>
          </cell>
          <cell r="BY62">
            <v>6703.6840000000002</v>
          </cell>
          <cell r="BZ62">
            <v>3746.0883815205202</v>
          </cell>
          <cell r="CA62">
            <v>16872.0039220197</v>
          </cell>
          <cell r="CB62">
            <v>3086.32</v>
          </cell>
          <cell r="CC62">
            <v>15196.743</v>
          </cell>
          <cell r="CD62">
            <v>152929.72659449399</v>
          </cell>
          <cell r="CE62">
            <v>39343.741300059701</v>
          </cell>
          <cell r="CF62">
            <v>145040.03317651601</v>
          </cell>
          <cell r="CG62">
            <v>29034.486710000001</v>
          </cell>
          <cell r="CH62">
            <v>131213</v>
          </cell>
          <cell r="CI62">
            <v>27987.136866219498</v>
          </cell>
          <cell r="CJ62">
            <v>104429.12813925301</v>
          </cell>
          <cell r="CK62">
            <v>23583.544000000002</v>
          </cell>
          <cell r="CL62">
            <v>93647.72</v>
          </cell>
          <cell r="CM62">
            <v>8164.4987756649498</v>
          </cell>
          <cell r="CN62">
            <v>26870.508575483</v>
          </cell>
          <cell r="CO62">
            <v>4642.6585316992596</v>
          </cell>
          <cell r="CP62">
            <v>15445.9209852979</v>
          </cell>
          <cell r="CQ62">
            <v>3791.2473748860002</v>
          </cell>
          <cell r="CR62">
            <v>15664.852999999999</v>
          </cell>
          <cell r="CS62">
            <v>13237.202786217</v>
          </cell>
          <cell r="CT62">
            <v>52948.811144868101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9271</v>
          </cell>
          <cell r="CZ62">
            <v>37084</v>
          </cell>
          <cell r="DA62">
            <v>13265.3562298244</v>
          </cell>
          <cell r="DB62">
            <v>53061.424919297599</v>
          </cell>
          <cell r="DC62">
            <v>10477.033028661601</v>
          </cell>
          <cell r="DD62">
            <v>41908.132114646498</v>
          </cell>
          <cell r="DE62">
            <v>0</v>
          </cell>
          <cell r="DF62">
            <v>1</v>
          </cell>
          <cell r="DG62">
            <v>1</v>
          </cell>
          <cell r="DH62">
            <v>1</v>
          </cell>
          <cell r="DI62">
            <v>1</v>
          </cell>
          <cell r="DJ62">
            <v>0</v>
          </cell>
          <cell r="DK62">
            <v>0</v>
          </cell>
          <cell r="DL62">
            <v>199467</v>
          </cell>
          <cell r="DM62">
            <v>28848.7379323934</v>
          </cell>
          <cell r="DN62">
            <v>-0.10886075307441</v>
          </cell>
          <cell r="DO62">
            <v>-0.12086861138954</v>
          </cell>
          <cell r="DP62">
            <v>115946.283249374</v>
          </cell>
          <cell r="DQ62">
            <v>134259.01238515199</v>
          </cell>
          <cell r="DR62">
            <v>524632.85462366405</v>
          </cell>
          <cell r="DS62">
            <v>21533.1703207543</v>
          </cell>
          <cell r="DT62">
            <v>69092.203244792705</v>
          </cell>
          <cell r="DU62">
            <v>181943.07666492101</v>
          </cell>
          <cell r="DV62">
            <v>150659.970199206</v>
          </cell>
          <cell r="DW62">
            <v>138957.41883591301</v>
          </cell>
          <cell r="DX62">
            <v>40434.247694571</v>
          </cell>
          <cell r="DY62">
            <v>3675.7951381668099</v>
          </cell>
          <cell r="DZ62">
            <v>12543.055409942501</v>
          </cell>
          <cell r="EA62">
            <v>126961.186046687</v>
          </cell>
          <cell r="EB62">
            <v>499784.18026168703</v>
          </cell>
          <cell r="EC62">
            <v>127320.80493984099</v>
          </cell>
          <cell r="ED62">
            <v>501609.87986387801</v>
          </cell>
          <cell r="EE62">
            <v>-3.0499999999999999E-2</v>
          </cell>
          <cell r="EF62">
            <v>114113.476390344</v>
          </cell>
          <cell r="EG62">
            <v>28347.290703304399</v>
          </cell>
          <cell r="EH62">
            <v>104920.258105606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2735.1923484388999</v>
          </cell>
          <cell r="EN62">
            <v>11261.4494806526</v>
          </cell>
          <cell r="EO62">
            <v>0</v>
          </cell>
          <cell r="EP62">
            <v>0</v>
          </cell>
          <cell r="EQ62">
            <v>11400.8882986135</v>
          </cell>
          <cell r="ER62">
            <v>39763.2961890691</v>
          </cell>
          <cell r="ES62">
            <v>0</v>
          </cell>
          <cell r="ET62">
            <v>0</v>
          </cell>
          <cell r="EU62">
            <v>14136.0806470524</v>
          </cell>
          <cell r="EV62">
            <v>51024.7456697218</v>
          </cell>
          <cell r="EW62">
            <v>3039.3236000883198</v>
          </cell>
          <cell r="EX62">
            <v>9454.0764750502694</v>
          </cell>
          <cell r="EY62">
            <v>5412.4106479851298</v>
          </cell>
          <cell r="EZ62">
            <v>22068.161410774199</v>
          </cell>
          <cell r="FA62">
            <v>841.73508442224397</v>
          </cell>
          <cell r="FB62">
            <v>3022.67706135343</v>
          </cell>
          <cell r="FC62">
            <v>2115.59853438546</v>
          </cell>
          <cell r="FD62">
            <v>9166.2318709044303</v>
          </cell>
          <cell r="FE62">
            <v>34432.479715730798</v>
          </cell>
          <cell r="FF62">
            <v>3.0499999999999999E-2</v>
          </cell>
          <cell r="FG62">
            <v>1406.1390334545999</v>
          </cell>
          <cell r="FH62">
            <v>4443.8514946962496</v>
          </cell>
          <cell r="FI62">
            <v>56.086321106000099</v>
          </cell>
          <cell r="FJ62">
            <v>-907.81423075474299</v>
          </cell>
          <cell r="FK62">
            <v>148.17126628847899</v>
          </cell>
          <cell r="FL62">
            <v>-1070</v>
          </cell>
          <cell r="FM62">
            <v>43197.463164788103</v>
          </cell>
          <cell r="FN62">
            <v>0</v>
          </cell>
          <cell r="FO62">
            <v>3349.8166457111902</v>
          </cell>
          <cell r="FP62">
            <v>0</v>
          </cell>
          <cell r="FQ62">
            <v>3140.7572352934499</v>
          </cell>
          <cell r="FR62">
            <v>1152.3622205501099</v>
          </cell>
          <cell r="FS62">
            <v>6078.0852529346403</v>
          </cell>
          <cell r="FT62">
            <v>1086.1485822941299</v>
          </cell>
          <cell r="FU62">
            <v>6058.75663383754</v>
          </cell>
          <cell r="FV62">
            <v>146015.49613978699</v>
          </cell>
          <cell r="FW62">
            <v>34801.722243169803</v>
          </cell>
          <cell r="FX62">
            <v>141660.35219012</v>
          </cell>
          <cell r="FY62">
            <v>23349.001779999999</v>
          </cell>
          <cell r="FZ62">
            <v>130959</v>
          </cell>
          <cell r="GA62">
            <v>8930.8445691820798</v>
          </cell>
          <cell r="GB62">
            <v>25438.060398355799</v>
          </cell>
          <cell r="GC62">
            <v>33194.206554870201</v>
          </cell>
          <cell r="GD62">
            <v>132610.10991488199</v>
          </cell>
          <cell r="GE62">
            <v>26857.2711749259</v>
          </cell>
          <cell r="GF62">
            <v>121759.486130869</v>
          </cell>
          <cell r="GG62">
            <v>13370.9915315403</v>
          </cell>
          <cell r="GH62">
            <v>58555.673381503999</v>
          </cell>
          <cell r="GI62">
            <v>9339.1464790000009</v>
          </cell>
          <cell r="GJ62">
            <v>56987.481</v>
          </cell>
          <cell r="GK62">
            <v>5287.1977179651603</v>
          </cell>
          <cell r="GL62">
            <v>16920.605031099902</v>
          </cell>
          <cell r="GM62">
            <v>0.32876925470670598</v>
          </cell>
          <cell r="GN62">
            <v>5.1707726732750396E-3</v>
          </cell>
          <cell r="GO62">
            <v>4.01104254628128E-2</v>
          </cell>
          <cell r="GP62">
            <v>0</v>
          </cell>
          <cell r="GQ62">
            <v>0.32876925470670598</v>
          </cell>
          <cell r="GR62">
            <v>4.01104254628128E-2</v>
          </cell>
          <cell r="GS62">
            <v>36256</v>
          </cell>
          <cell r="GT62">
            <v>2.5000000000000001E-2</v>
          </cell>
          <cell r="GU62">
            <v>1849424.231474</v>
          </cell>
          <cell r="GV62">
            <v>713461.179639476</v>
          </cell>
          <cell r="GW62">
            <v>875704.72129357699</v>
          </cell>
          <cell r="GX62">
            <v>93351.406381571302</v>
          </cell>
          <cell r="GY62">
            <v>22736.333333333299</v>
          </cell>
          <cell r="GZ62">
            <v>2.51944988556418E-2</v>
          </cell>
          <cell r="HA62">
            <v>-163211</v>
          </cell>
          <cell r="HB62">
            <v>-21663.271138971599</v>
          </cell>
          <cell r="HC62">
            <v>0.78980488695076001</v>
          </cell>
          <cell r="HD62">
            <v>0.78980488695076001</v>
          </cell>
          <cell r="HE62">
            <v>0.17088013423349399</v>
          </cell>
          <cell r="HF62">
            <v>0.910742772314307</v>
          </cell>
          <cell r="HG62">
            <v>0.127416150639968</v>
          </cell>
          <cell r="HH62">
            <v>0.16038528764818899</v>
          </cell>
          <cell r="HI62">
            <v>9.5117116864550696E-2</v>
          </cell>
          <cell r="HJ62">
            <v>0.18651509850812101</v>
          </cell>
          <cell r="HK62">
            <v>0.155519442105819</v>
          </cell>
          <cell r="HL62">
            <v>0.153404261779367</v>
          </cell>
          <cell r="HM62">
            <v>0.206744653849533</v>
          </cell>
          <cell r="HN62">
            <v>0.84697976395073704</v>
          </cell>
          <cell r="HO62">
            <v>0.80909513925361198</v>
          </cell>
          <cell r="HP62">
            <v>0.80468464658246197</v>
          </cell>
          <cell r="HQ62">
            <v>0.54940967600005097</v>
          </cell>
          <cell r="HR62">
            <v>172271.057227571</v>
          </cell>
          <cell r="HS62">
            <v>0.02</v>
          </cell>
          <cell r="HT62">
            <v>5.0000000000000001E-3</v>
          </cell>
          <cell r="HU62">
            <v>2.86881895724975E-2</v>
          </cell>
          <cell r="HV62">
            <v>2.85640098396601E-2</v>
          </cell>
          <cell r="HW62">
            <v>3491.9492908807101</v>
          </cell>
          <cell r="HX62">
            <v>0.208534200571517</v>
          </cell>
          <cell r="HY62">
            <v>0.74034771459854298</v>
          </cell>
          <cell r="HZ62">
            <v>0.79034977476057899</v>
          </cell>
          <cell r="IA62">
            <v>0.81661129049229597</v>
          </cell>
          <cell r="IB62">
            <v>0.79148391075270397</v>
          </cell>
          <cell r="IC62">
            <v>-0.25</v>
          </cell>
          <cell r="ID62">
            <v>0.75</v>
          </cell>
          <cell r="IE62">
            <v>-0.25</v>
          </cell>
          <cell r="IF62">
            <v>-0.25</v>
          </cell>
          <cell r="IG62">
            <v>6.6355007437053403E-3</v>
          </cell>
          <cell r="IH62">
            <v>2.3977159016762201E-2</v>
          </cell>
          <cell r="II62">
            <v>9.6814435403919895E-3</v>
          </cell>
          <cell r="IJ62">
            <v>1.65486663618238E-2</v>
          </cell>
          <cell r="IK62">
            <v>1.1445627056725101</v>
          </cell>
          <cell r="IL62">
            <v>1.02702841744243</v>
          </cell>
          <cell r="IM62">
            <v>1.0001075647327899</v>
          </cell>
          <cell r="IN62">
            <v>0.92675167940042602</v>
          </cell>
          <cell r="IO62">
            <v>0.78142522604703402</v>
          </cell>
          <cell r="IP62">
            <v>1.2890499925593899</v>
          </cell>
          <cell r="IQ62">
            <v>22.9233524515281</v>
          </cell>
          <cell r="IR62">
            <v>0.75743007990375499</v>
          </cell>
          <cell r="IS62">
            <v>0</v>
          </cell>
          <cell r="IT62">
            <v>98606.304018171606</v>
          </cell>
          <cell r="IU62">
            <v>5.7318020537554699E-2</v>
          </cell>
          <cell r="IV62">
            <v>1.0461440647542799</v>
          </cell>
          <cell r="IW62">
            <v>0.118747367023098</v>
          </cell>
          <cell r="IX62">
            <v>1.4999999999999999E-2</v>
          </cell>
          <cell r="IY62">
            <v>4.0307425737628596E-3</v>
          </cell>
          <cell r="IZ62">
            <v>0.35199999999999998</v>
          </cell>
          <cell r="JA62">
            <v>6.0066666666666699E-2</v>
          </cell>
          <cell r="JB62">
            <v>4.8168498168498199E-2</v>
          </cell>
          <cell r="JC62">
            <v>4.4999999999999998E-2</v>
          </cell>
          <cell r="JD62">
            <v>0.49</v>
          </cell>
          <cell r="JE62">
            <v>8.2101883726910199E-2</v>
          </cell>
          <cell r="JF62">
            <v>5.3466708540951098E-2</v>
          </cell>
          <cell r="JG62">
            <v>27.0278080488761</v>
          </cell>
          <cell r="JH62">
            <v>0.17849976538486401</v>
          </cell>
          <cell r="JI62">
            <v>3.4646670690870199E-2</v>
          </cell>
          <cell r="JJ62">
            <v>0</v>
          </cell>
          <cell r="JK62">
            <v>0</v>
          </cell>
          <cell r="JL62">
            <v>0</v>
          </cell>
          <cell r="JM62">
            <v>0</v>
          </cell>
          <cell r="JN62">
            <v>0</v>
          </cell>
          <cell r="JO62">
            <v>0</v>
          </cell>
          <cell r="JP62">
            <v>0</v>
          </cell>
          <cell r="JQ62">
            <v>0</v>
          </cell>
          <cell r="JR62">
            <v>0</v>
          </cell>
          <cell r="JS62">
            <v>0</v>
          </cell>
          <cell r="JT62">
            <v>0</v>
          </cell>
          <cell r="JU62">
            <v>0</v>
          </cell>
          <cell r="JV62">
            <v>0</v>
          </cell>
          <cell r="JW62">
            <v>0</v>
          </cell>
          <cell r="JX62">
            <v>0</v>
          </cell>
          <cell r="JY62">
            <v>0</v>
          </cell>
          <cell r="JZ62">
            <v>0</v>
          </cell>
          <cell r="KA62">
            <v>0</v>
          </cell>
          <cell r="KB62">
            <v>0</v>
          </cell>
          <cell r="KC62">
            <v>0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I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O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U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A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G62">
            <v>0</v>
          </cell>
          <cell r="LH62">
            <v>0</v>
          </cell>
          <cell r="LI62">
            <v>0</v>
          </cell>
          <cell r="LJ62">
            <v>0</v>
          </cell>
          <cell r="LK62">
            <v>0</v>
          </cell>
          <cell r="LL62">
            <v>0</v>
          </cell>
          <cell r="LM62">
            <v>0</v>
          </cell>
          <cell r="LN62">
            <v>0</v>
          </cell>
          <cell r="LO62">
            <v>0</v>
          </cell>
          <cell r="LP62">
            <v>0</v>
          </cell>
          <cell r="LQ62">
            <v>0.50786701707119897</v>
          </cell>
          <cell r="LR62">
            <v>0</v>
          </cell>
          <cell r="LS62">
            <v>1151.30774150243</v>
          </cell>
          <cell r="LT62">
            <v>57</v>
          </cell>
          <cell r="LU62">
            <v>27128.8659866075</v>
          </cell>
          <cell r="LV62">
            <v>3682.1339321596301</v>
          </cell>
          <cell r="LW62">
            <v>685.52501098456401</v>
          </cell>
          <cell r="LX62">
            <v>1439.07609292899</v>
          </cell>
          <cell r="LY62">
            <v>15317.789284348601</v>
          </cell>
          <cell r="LZ62">
            <v>5.0000000000000001E-3</v>
          </cell>
          <cell r="MA62">
            <v>0</v>
          </cell>
          <cell r="MB62">
            <v>0</v>
          </cell>
          <cell r="MC62">
            <v>2708.1464565152</v>
          </cell>
          <cell r="MD62">
            <v>4076.8936723982501</v>
          </cell>
          <cell r="ME62">
            <v>177.11517116245199</v>
          </cell>
          <cell r="MF62">
            <v>1451.235226496</v>
          </cell>
          <cell r="MG62">
            <v>4.1260000000000003E-3</v>
          </cell>
          <cell r="MH62">
            <v>0.29149654561373201</v>
          </cell>
          <cell r="MI62">
            <v>0</v>
          </cell>
          <cell r="MJ62">
            <v>3972.6357558259501</v>
          </cell>
          <cell r="MK62">
            <v>8637.00707200742</v>
          </cell>
          <cell r="ML62">
            <v>1557.53282824608</v>
          </cell>
          <cell r="MM62">
            <v>16.621442655432201</v>
          </cell>
          <cell r="MN62">
            <v>17.70139863747</v>
          </cell>
          <cell r="MO62">
            <v>3529.5135401305602</v>
          </cell>
          <cell r="MP62">
            <v>2.4789128975686602E-2</v>
          </cell>
          <cell r="MQ62">
            <v>363.15850088818001</v>
          </cell>
          <cell r="MR62">
            <v>2.5940761254328801E-2</v>
          </cell>
          <cell r="MS62">
            <v>8.7398510179364803E-3</v>
          </cell>
          <cell r="MT62">
            <v>0.33138730857457599</v>
          </cell>
          <cell r="MU62">
            <v>0.54739447573796696</v>
          </cell>
          <cell r="MV62">
            <v>192049.718320393</v>
          </cell>
          <cell r="MW62">
            <v>0.203270781979218</v>
          </cell>
          <cell r="MX62">
            <v>0.57396234804684398</v>
          </cell>
          <cell r="MY62">
            <v>7.1765758513818306E-2</v>
          </cell>
          <cell r="MZ62">
            <v>0.79833752631977495</v>
          </cell>
          <cell r="NA62">
            <v>9.9223283755853806E-2</v>
          </cell>
          <cell r="NB62">
            <v>0.57296346070884696</v>
          </cell>
          <cell r="NC62">
            <v>-1608.4879365514701</v>
          </cell>
          <cell r="ND62">
            <v>10599.948751992601</v>
          </cell>
          <cell r="NE62">
            <v>607.56808026373903</v>
          </cell>
          <cell r="NF62">
            <v>338.899834737297</v>
          </cell>
          <cell r="NG62">
            <v>35711.264547000901</v>
          </cell>
          <cell r="NH62">
            <v>32.876925470670898</v>
          </cell>
          <cell r="NI62">
            <v>32.876925470670898</v>
          </cell>
          <cell r="NJ62">
            <v>0</v>
          </cell>
          <cell r="NK62">
            <v>0</v>
          </cell>
          <cell r="NL62">
            <v>0</v>
          </cell>
          <cell r="NM62">
            <v>0</v>
          </cell>
          <cell r="NN62">
            <v>0</v>
          </cell>
          <cell r="NO62">
            <v>31.960255500355</v>
          </cell>
          <cell r="NP62">
            <v>-12.086861138953999</v>
          </cell>
          <cell r="NQ62">
            <v>13.9940785717103</v>
          </cell>
          <cell r="NR62">
            <v>37.470501570680199</v>
          </cell>
          <cell r="NS62">
            <v>79.346264666666301</v>
          </cell>
          <cell r="NT62">
            <v>49</v>
          </cell>
          <cell r="NU62">
            <v>6.0066666666666704</v>
          </cell>
          <cell r="NV62">
            <v>4.8168498168498202</v>
          </cell>
          <cell r="NW62">
            <v>2.5940761254328799</v>
          </cell>
          <cell r="NX62">
            <v>0.87398510179364797</v>
          </cell>
          <cell r="NY62">
            <v>1.92942393885567</v>
          </cell>
          <cell r="NZ62">
            <v>0</v>
          </cell>
          <cell r="OA62">
            <v>0</v>
          </cell>
          <cell r="OB62">
            <v>0</v>
          </cell>
          <cell r="OC62">
            <v>0</v>
          </cell>
          <cell r="OD62">
            <v>0</v>
          </cell>
          <cell r="OE62">
            <v>0</v>
          </cell>
          <cell r="OF62">
            <v>0</v>
          </cell>
          <cell r="OG62">
            <v>0</v>
          </cell>
          <cell r="OH62">
            <v>0</v>
          </cell>
          <cell r="OI62">
            <v>0</v>
          </cell>
          <cell r="OJ62">
            <v>0</v>
          </cell>
          <cell r="OK62">
            <v>196.654971420598</v>
          </cell>
          <cell r="OL62">
            <v>78.980488695076005</v>
          </cell>
          <cell r="OM62">
            <v>76.931674694086794</v>
          </cell>
          <cell r="ON62">
            <v>0</v>
          </cell>
          <cell r="OO62">
            <v>21.6533760174074</v>
          </cell>
          <cell r="OP62">
            <v>-0.56546811397555397</v>
          </cell>
          <cell r="OQ62">
            <v>23.595429453108</v>
          </cell>
          <cell r="OR62">
            <v>0</v>
          </cell>
          <cell r="OS62">
            <v>0</v>
          </cell>
          <cell r="OT62">
            <v>-2.5875508938423399</v>
          </cell>
          <cell r="OU62">
            <v>8.7595496266635902</v>
          </cell>
          <cell r="OV62">
            <v>0</v>
          </cell>
          <cell r="OW62">
            <v>0.75527827965848904</v>
          </cell>
          <cell r="OX62">
            <v>3.4188027044496501</v>
          </cell>
          <cell r="OY62">
            <v>7.1765758513818696</v>
          </cell>
          <cell r="OZ62">
            <v>9.9223283755853799</v>
          </cell>
          <cell r="PA62">
            <v>-3.29232506890932</v>
          </cell>
          <cell r="PB62">
            <v>9.8465411073645406</v>
          </cell>
          <cell r="PC62">
            <v>14.644846220771001</v>
          </cell>
          <cell r="PD62">
            <v>1.28935910469299</v>
          </cell>
          <cell r="PE62">
            <v>18.241548101198401</v>
          </cell>
          <cell r="PF62">
            <v>0</v>
          </cell>
          <cell r="PG62">
            <v>0</v>
          </cell>
          <cell r="PH62">
            <v>-16.216605538642199</v>
          </cell>
          <cell r="PI62">
            <v>17.028255180810099</v>
          </cell>
          <cell r="PJ62">
            <v>33.244860719452397</v>
          </cell>
          <cell r="PK62">
            <v>17.004028763538901</v>
          </cell>
          <cell r="PL62">
            <v>3.5251810673383499</v>
          </cell>
          <cell r="PM62">
            <v>0.133622379665566</v>
          </cell>
          <cell r="PN62">
            <v>9.8465411073645406</v>
          </cell>
          <cell r="PO62">
            <v>10.672990031024</v>
          </cell>
          <cell r="PP62">
            <v>13.6670178350202</v>
          </cell>
          <cell r="PQ62">
            <v>-0.68096241171335903</v>
          </cell>
          <cell r="PR62">
            <v>3.0588282138642202</v>
          </cell>
          <cell r="PS62">
            <v>7.4764732141333399</v>
          </cell>
          <cell r="PT62">
            <v>4.4911607760939303</v>
          </cell>
          <cell r="PU62">
            <v>1.28935910469299</v>
          </cell>
          <cell r="PV62">
            <v>0</v>
          </cell>
          <cell r="PW62">
            <v>0</v>
          </cell>
          <cell r="PX62">
            <v>0</v>
          </cell>
          <cell r="PY62">
            <v>0</v>
          </cell>
          <cell r="PZ62">
            <v>18.241548101198401</v>
          </cell>
          <cell r="QA62">
            <v>0</v>
          </cell>
          <cell r="QB62">
            <v>0</v>
          </cell>
          <cell r="QC62">
            <v>0</v>
          </cell>
          <cell r="QD62">
            <v>2.3326304205803199</v>
          </cell>
          <cell r="QE62">
            <v>1.9656186527591499</v>
          </cell>
          <cell r="QF62">
            <v>1.00606937731695</v>
          </cell>
          <cell r="QG62">
            <v>0.16588065818930101</v>
          </cell>
          <cell r="QH62">
            <v>-3090</v>
          </cell>
          <cell r="QI62">
            <v>46785.263892975701</v>
          </cell>
          <cell r="QJ62">
            <v>14046.9581385204</v>
          </cell>
          <cell r="QK62">
            <v>19442.094310397399</v>
          </cell>
          <cell r="QL62">
            <v>10781.5623251285</v>
          </cell>
          <cell r="QM62">
            <v>5367.9400274961099</v>
          </cell>
          <cell r="QN62">
            <v>3292.59195777285</v>
          </cell>
          <cell r="QO62">
            <v>-139.31912853025099</v>
          </cell>
          <cell r="QP62">
            <v>30884.810861552702</v>
          </cell>
          <cell r="QQ62">
            <v>37084</v>
          </cell>
          <cell r="QR62">
            <v>31017.136768343498</v>
          </cell>
          <cell r="QS62">
            <v>0</v>
          </cell>
          <cell r="QT62">
            <v>37356.585916000004</v>
          </cell>
          <cell r="QU62">
            <v>80002.671306572607</v>
          </cell>
          <cell r="QV62">
            <v>-53.7</v>
          </cell>
          <cell r="QW62">
            <v>-3276.02590679076</v>
          </cell>
          <cell r="QX62">
            <v>-132.32590679075301</v>
          </cell>
          <cell r="QY62">
            <v>61.1098123037874</v>
          </cell>
          <cell r="QZ62">
            <v>61.1098123037874</v>
          </cell>
          <cell r="RA62">
            <v>0</v>
          </cell>
          <cell r="RB62">
            <v>0</v>
          </cell>
          <cell r="RC62">
            <v>0</v>
          </cell>
          <cell r="RD62">
            <v>0</v>
          </cell>
          <cell r="RE62">
            <v>0</v>
          </cell>
          <cell r="RF62">
            <v>55.888637782604299</v>
          </cell>
          <cell r="RG62">
            <v>-10.886075307441001</v>
          </cell>
          <cell r="RH62">
            <v>-12.086861138953999</v>
          </cell>
          <cell r="RI62">
            <v>-11.5549134998182</v>
          </cell>
          <cell r="RJ62">
            <v>1.7974843297930101</v>
          </cell>
          <cell r="RK62">
            <v>44.841140844934799</v>
          </cell>
          <cell r="RL62">
            <v>0</v>
          </cell>
          <cell r="RM62">
            <v>36.970979576100099</v>
          </cell>
          <cell r="RN62">
            <v>79.346264666666301</v>
          </cell>
          <cell r="RO62">
            <v>49</v>
          </cell>
          <cell r="RP62">
            <v>6.0066666666666704</v>
          </cell>
          <cell r="RQ62">
            <v>3.7330586080586099</v>
          </cell>
          <cell r="RR62">
            <v>2.5940761254328799</v>
          </cell>
          <cell r="RS62">
            <v>1.25162190006799</v>
          </cell>
          <cell r="RT62">
            <v>0</v>
          </cell>
          <cell r="RU62">
            <v>0</v>
          </cell>
          <cell r="RV62">
            <v>0</v>
          </cell>
          <cell r="RW62">
            <v>0</v>
          </cell>
          <cell r="RX62">
            <v>0</v>
          </cell>
          <cell r="RY62">
            <v>-0.99047940347085595</v>
          </cell>
          <cell r="RZ62">
            <v>0</v>
          </cell>
          <cell r="SA62">
            <v>0</v>
          </cell>
          <cell r="SB62">
            <v>1.18755104051278</v>
          </cell>
          <cell r="SC62">
            <v>0.185309188579907</v>
          </cell>
          <cell r="SD62">
            <v>0</v>
          </cell>
          <cell r="SE62">
            <v>42346.049940228098</v>
          </cell>
          <cell r="SF62">
            <v>211.11497123814601</v>
          </cell>
          <cell r="SG62">
            <v>78.980488695076005</v>
          </cell>
          <cell r="SH62">
            <v>76.931674694086794</v>
          </cell>
          <cell r="SI62">
            <v>44.493020878116901</v>
          </cell>
          <cell r="SJ62">
            <v>-3.48534498228809</v>
          </cell>
          <cell r="SK62">
            <v>0</v>
          </cell>
          <cell r="SL62">
            <v>0</v>
          </cell>
          <cell r="SM62">
            <v>0.66805519425208204</v>
          </cell>
          <cell r="SN62">
            <v>3.6478349197303301</v>
          </cell>
          <cell r="SO62">
            <v>0</v>
          </cell>
          <cell r="SP62">
            <v>3.66357307914063</v>
          </cell>
          <cell r="SQ62">
            <v>3.7319523367724599</v>
          </cell>
          <cell r="SR62">
            <v>7.0236804059526703</v>
          </cell>
          <cell r="SS62">
            <v>9.9503444722699008</v>
          </cell>
          <cell r="ST62">
            <v>-16.420434171082199</v>
          </cell>
          <cell r="SU62">
            <v>-3.4587789103962798</v>
          </cell>
          <cell r="SV62">
            <v>-0.36991476346388602</v>
          </cell>
          <cell r="SW62">
            <v>0</v>
          </cell>
          <cell r="SX62">
            <v>0</v>
          </cell>
          <cell r="SY62">
            <v>7.7259738715294697</v>
          </cell>
          <cell r="SZ62">
            <v>4.3207022582153698</v>
          </cell>
          <cell r="TA62">
            <v>0</v>
          </cell>
          <cell r="TB62">
            <v>0</v>
          </cell>
          <cell r="TC62">
            <v>-17.459163469676898</v>
          </cell>
          <cell r="TD62">
            <v>-204.006937936573</v>
          </cell>
          <cell r="TE62">
            <v>20.032767673046099</v>
          </cell>
          <cell r="TF62">
            <v>37.491931142723097</v>
          </cell>
          <cell r="TG62">
            <v>20.205759741908299</v>
          </cell>
          <cell r="TH62">
            <v>5.1614772312624302</v>
          </cell>
          <cell r="TI62">
            <v>61.271157137394397</v>
          </cell>
          <cell r="TJ62">
            <v>-3.2865539130249499</v>
          </cell>
          <cell r="TK62">
            <v>0.99845076219811102</v>
          </cell>
          <cell r="TL62">
            <v>-3.4587789103962798</v>
          </cell>
          <cell r="TM62">
            <v>-4.17147211311213</v>
          </cell>
          <cell r="TN62">
            <v>-0.27782007425222199</v>
          </cell>
          <cell r="TO62">
            <v>-6.8599527441496102</v>
          </cell>
          <cell r="TP62">
            <v>-0.23393139683800901</v>
          </cell>
          <cell r="TQ62">
            <v>-2.4922783677707199</v>
          </cell>
          <cell r="TR62">
            <v>-2.5603978780649999</v>
          </cell>
          <cell r="TS62">
            <v>7.7259738715294697</v>
          </cell>
          <cell r="TT62">
            <v>0</v>
          </cell>
          <cell r="TU62">
            <v>0</v>
          </cell>
          <cell r="TV62">
            <v>4.3207022582153698</v>
          </cell>
          <cell r="TW62">
            <v>0</v>
          </cell>
          <cell r="TX62">
            <v>0</v>
          </cell>
          <cell r="TY62">
            <v>0</v>
          </cell>
          <cell r="TZ62">
            <v>-0.99047940347085595</v>
          </cell>
          <cell r="UA62">
            <v>-1.2609610350095399</v>
          </cell>
          <cell r="UB62">
            <v>-1.6837578963331401</v>
          </cell>
          <cell r="UC62">
            <v>6.76051583045263</v>
          </cell>
          <cell r="UD62">
            <v>10.746833978516401</v>
          </cell>
          <cell r="UE62">
            <v>5.1837086772042804</v>
          </cell>
          <cell r="UF62">
            <v>7.4397525003316902</v>
          </cell>
          <cell r="UG62">
            <v>10.4333147062276</v>
          </cell>
          <cell r="UH62">
            <v>19.8600973236009</v>
          </cell>
          <cell r="UI62">
            <v>7.0180201870182897</v>
          </cell>
          <cell r="UJ62">
            <v>56.004298261969502</v>
          </cell>
          <cell r="UK62">
            <v>8.1224849033817001</v>
          </cell>
          <cell r="UL62">
            <v>292947.05537618703</v>
          </cell>
          <cell r="UM62">
            <v>2826.9604308958801</v>
          </cell>
          <cell r="UN62">
            <v>154798.60058721699</v>
          </cell>
          <cell r="UO62">
            <v>41732.055286595503</v>
          </cell>
          <cell r="UP62">
            <v>52597.353237564203</v>
          </cell>
          <cell r="UQ62">
            <v>8462.3941375418399</v>
          </cell>
          <cell r="UR62">
            <v>155627.07763463201</v>
          </cell>
          <cell r="US62">
            <v>2.6237226855339402</v>
          </cell>
          <cell r="UT62">
            <v>0.51707726732750403</v>
          </cell>
          <cell r="UU62">
            <v>0.51707726732750403</v>
          </cell>
          <cell r="UV62">
            <v>0.195913472980009</v>
          </cell>
          <cell r="UW62">
            <v>14984.353526082101</v>
          </cell>
          <cell r="UX62">
            <v>111948.54746487799</v>
          </cell>
          <cell r="UY62">
            <v>115798.565538347</v>
          </cell>
          <cell r="UZ62">
            <v>10865.297950968699</v>
          </cell>
          <cell r="VA62">
            <v>21791.0357873467</v>
          </cell>
          <cell r="VB62">
            <v>172271.057227571</v>
          </cell>
          <cell r="VC62">
            <v>9.6814435403919895E-3</v>
          </cell>
          <cell r="VD62">
            <v>1.65486663618238E-2</v>
          </cell>
          <cell r="VE62">
            <v>1.1412747659879401</v>
          </cell>
          <cell r="VF62">
            <v>0</v>
          </cell>
          <cell r="VG62">
            <v>5.6453820442028402E-2</v>
          </cell>
          <cell r="VH62">
            <v>0.118747367023098</v>
          </cell>
          <cell r="VI62">
            <v>4.0307425737628596E-3</v>
          </cell>
          <cell r="VJ62">
            <v>0.35199999999999998</v>
          </cell>
          <cell r="VK62">
            <v>8.2101883726910199E-2</v>
          </cell>
          <cell r="VL62">
            <v>6.1415400729876501E-2</v>
          </cell>
          <cell r="VM62">
            <v>0.17849976538486401</v>
          </cell>
          <cell r="VN62">
            <v>3.4646670690870199E-2</v>
          </cell>
          <cell r="VO62">
            <v>24.553735651592401</v>
          </cell>
          <cell r="VP62">
            <v>14.1146127338199</v>
          </cell>
          <cell r="VQ62">
            <v>1.99628220079956</v>
          </cell>
          <cell r="VR62">
            <v>2.43239105299503E-2</v>
          </cell>
          <cell r="VS62">
            <v>2.4051972574804301</v>
          </cell>
          <cell r="VT62">
            <v>3.0941420864253399</v>
          </cell>
          <cell r="VU62">
            <v>-5.9954134033739299</v>
          </cell>
          <cell r="VV62">
            <v>-5.9954134033739299</v>
          </cell>
          <cell r="VW62">
            <v>-1.8381891025488499</v>
          </cell>
          <cell r="VX62">
            <v>0.185949673502978</v>
          </cell>
          <cell r="VY62">
            <v>-0.91077955277344003</v>
          </cell>
          <cell r="VZ62">
            <v>1.5556000339733</v>
          </cell>
          <cell r="WA62">
            <v>1.1745526741349901</v>
          </cell>
          <cell r="WB62">
            <v>1.1745526741349901</v>
          </cell>
          <cell r="WC62">
            <v>2.4619711002542601E-2</v>
          </cell>
          <cell r="WD62">
            <v>1.5893450164423301E-2</v>
          </cell>
          <cell r="WE62">
            <v>-1.9999712727588199</v>
          </cell>
          <cell r="WF62">
            <v>0.75956664141569896</v>
          </cell>
          <cell r="WG62">
            <v>1.2892564324019899</v>
          </cell>
          <cell r="WH62">
            <v>0.89016100648788798</v>
          </cell>
          <cell r="WI62">
            <v>132450.088429886</v>
          </cell>
          <cell r="WJ62">
            <v>1.00219240988604</v>
          </cell>
          <cell r="WK62">
            <v>134374.99417788399</v>
          </cell>
          <cell r="WL62">
            <v>0</v>
          </cell>
        </row>
        <row r="63">
          <cell r="B63" t="str">
            <v>1984Q3</v>
          </cell>
          <cell r="C63">
            <v>4.8978368245002298E-2</v>
          </cell>
          <cell r="D63">
            <v>0.3</v>
          </cell>
          <cell r="E63">
            <v>0</v>
          </cell>
          <cell r="F63">
            <v>0</v>
          </cell>
          <cell r="G63">
            <v>1</v>
          </cell>
          <cell r="H63">
            <v>0</v>
          </cell>
          <cell r="I63">
            <v>41.1444743023957</v>
          </cell>
          <cell r="J63">
            <v>41.054466085084499</v>
          </cell>
          <cell r="K63">
            <v>41.1444743023957</v>
          </cell>
          <cell r="L63">
            <v>-294.58509235122898</v>
          </cell>
          <cell r="M63">
            <v>5685.4849299999996</v>
          </cell>
          <cell r="N63">
            <v>-68.146479000000895</v>
          </cell>
          <cell r="O63">
            <v>508.61490764877101</v>
          </cell>
          <cell r="P63">
            <v>0.16348080019712999</v>
          </cell>
          <cell r="Q63">
            <v>-790</v>
          </cell>
          <cell r="R63">
            <v>-4681.19961041029</v>
          </cell>
          <cell r="S63">
            <v>-19983.158117270399</v>
          </cell>
          <cell r="T63">
            <v>-2672</v>
          </cell>
          <cell r="U63">
            <v>-8.5963226048585903E-2</v>
          </cell>
          <cell r="V63">
            <v>-13.2</v>
          </cell>
          <cell r="W63">
            <v>75665.365404859796</v>
          </cell>
          <cell r="X63">
            <v>291848.50879848801</v>
          </cell>
          <cell r="Y63">
            <v>0</v>
          </cell>
          <cell r="Z63">
            <v>857.39932097566805</v>
          </cell>
          <cell r="AA63">
            <v>627.88261118328398</v>
          </cell>
          <cell r="AB63">
            <v>13478.9053100449</v>
          </cell>
          <cell r="AC63">
            <v>39266.094626623097</v>
          </cell>
          <cell r="AD63">
            <v>0.181777830889257</v>
          </cell>
          <cell r="AE63">
            <v>0.181777830889257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.17649334471459899</v>
          </cell>
          <cell r="AW63">
            <v>136443.85224387201</v>
          </cell>
          <cell r="AX63">
            <v>133793.11327929399</v>
          </cell>
          <cell r="AY63">
            <v>506008.974332796</v>
          </cell>
          <cell r="AZ63">
            <v>45297.839070195201</v>
          </cell>
          <cell r="BA63">
            <v>509617.065985516</v>
          </cell>
          <cell r="BB63">
            <v>23224.191010290298</v>
          </cell>
          <cell r="BC63">
            <v>22998.194445228699</v>
          </cell>
          <cell r="BD63">
            <v>68729.755067665494</v>
          </cell>
          <cell r="BE63">
            <v>67659.755067665494</v>
          </cell>
          <cell r="BF63">
            <v>6.9423273565681204E-3</v>
          </cell>
          <cell r="BG63">
            <v>1.02980785895199E-2</v>
          </cell>
          <cell r="BH63">
            <v>7.7368689871046004E-3</v>
          </cell>
          <cell r="BI63">
            <v>6.19360953377808E-3</v>
          </cell>
          <cell r="BJ63">
            <v>46817.628367665602</v>
          </cell>
          <cell r="BK63">
            <v>-11.455248524960799</v>
          </cell>
          <cell r="BL63">
            <v>0</v>
          </cell>
          <cell r="BM63">
            <v>0.34822268030442999</v>
          </cell>
          <cell r="BN63">
            <v>132531.00933837899</v>
          </cell>
          <cell r="BO63">
            <v>5452918.7079934999</v>
          </cell>
          <cell r="BP63">
            <v>5793708.0652309703</v>
          </cell>
          <cell r="BQ63">
            <v>137009.26951056501</v>
          </cell>
          <cell r="BR63">
            <v>1.62134575050502E-2</v>
          </cell>
          <cell r="BS63">
            <v>1.0171799949982301</v>
          </cell>
          <cell r="BT63">
            <v>0.50216663103314396</v>
          </cell>
          <cell r="BU63">
            <v>43626.503509438102</v>
          </cell>
          <cell r="BV63">
            <v>0</v>
          </cell>
          <cell r="BW63">
            <v>7685.3912996701902</v>
          </cell>
          <cell r="BX63">
            <v>0</v>
          </cell>
          <cell r="BY63">
            <v>6703.6840000000002</v>
          </cell>
          <cell r="BZ63">
            <v>3746.0883815205202</v>
          </cell>
          <cell r="CA63">
            <v>16872.0039220197</v>
          </cell>
          <cell r="CB63">
            <v>3086.32</v>
          </cell>
          <cell r="CC63">
            <v>15196.743</v>
          </cell>
          <cell r="CD63">
            <v>152929.72659449399</v>
          </cell>
          <cell r="CE63">
            <v>39343.741300059701</v>
          </cell>
          <cell r="CF63">
            <v>145040.03317651601</v>
          </cell>
          <cell r="CG63">
            <v>29034.486710000001</v>
          </cell>
          <cell r="CH63">
            <v>131213</v>
          </cell>
          <cell r="CI63">
            <v>27987.136866219498</v>
          </cell>
          <cell r="CJ63">
            <v>104429.12813925301</v>
          </cell>
          <cell r="CK63">
            <v>23583.544000000002</v>
          </cell>
          <cell r="CL63">
            <v>93647.72</v>
          </cell>
          <cell r="CM63">
            <v>9329.1578303898004</v>
          </cell>
          <cell r="CN63">
            <v>26870.508575483</v>
          </cell>
          <cell r="CO63">
            <v>4642.6585316992596</v>
          </cell>
          <cell r="CP63">
            <v>15445.9209852979</v>
          </cell>
          <cell r="CQ63">
            <v>3791.2473748860002</v>
          </cell>
          <cell r="CR63">
            <v>15664.852999999999</v>
          </cell>
          <cell r="CS63">
            <v>13237.202786217</v>
          </cell>
          <cell r="CT63">
            <v>52948.811144868101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9271</v>
          </cell>
          <cell r="CZ63">
            <v>37084</v>
          </cell>
          <cell r="DA63">
            <v>13265.3562298244</v>
          </cell>
          <cell r="DB63">
            <v>53061.424919297599</v>
          </cell>
          <cell r="DC63">
            <v>10477.033028661601</v>
          </cell>
          <cell r="DD63">
            <v>41908.132114646498</v>
          </cell>
          <cell r="DE63">
            <v>0</v>
          </cell>
          <cell r="DF63">
            <v>0</v>
          </cell>
          <cell r="DG63">
            <v>1</v>
          </cell>
          <cell r="DH63">
            <v>1</v>
          </cell>
          <cell r="DI63">
            <v>1</v>
          </cell>
          <cell r="DJ63">
            <v>1</v>
          </cell>
          <cell r="DK63">
            <v>0</v>
          </cell>
          <cell r="DL63">
            <v>199467</v>
          </cell>
          <cell r="DM63">
            <v>29040.162046728401</v>
          </cell>
          <cell r="DN63">
            <v>-8.0581619819965006E-2</v>
          </cell>
          <cell r="DO63">
            <v>-0.108422251235998</v>
          </cell>
          <cell r="DP63">
            <v>115946.283249374</v>
          </cell>
          <cell r="DQ63">
            <v>139333.27104064301</v>
          </cell>
          <cell r="DR63">
            <v>524632.85462366405</v>
          </cell>
          <cell r="DS63">
            <v>23732.805917939098</v>
          </cell>
          <cell r="DT63">
            <v>69092.203244792705</v>
          </cell>
          <cell r="DU63">
            <v>181943.07666492101</v>
          </cell>
          <cell r="DV63">
            <v>151545.01372200099</v>
          </cell>
          <cell r="DW63">
            <v>140125.024491274</v>
          </cell>
          <cell r="DX63">
            <v>40434.247694571</v>
          </cell>
          <cell r="DY63">
            <v>3801.7574072328198</v>
          </cell>
          <cell r="DZ63">
            <v>12543.055409942501</v>
          </cell>
          <cell r="EA63">
            <v>133458.64914130099</v>
          </cell>
          <cell r="EB63">
            <v>499784.18026168703</v>
          </cell>
          <cell r="EC63">
            <v>133881.442277503</v>
          </cell>
          <cell r="ED63">
            <v>501609.87986387801</v>
          </cell>
          <cell r="EE63">
            <v>-3.0499999999999999E-2</v>
          </cell>
          <cell r="EF63">
            <v>118332.89578753601</v>
          </cell>
          <cell r="EG63">
            <v>30079.480224839099</v>
          </cell>
          <cell r="EH63">
            <v>104920.258105606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2630.48904204475</v>
          </cell>
          <cell r="EN63">
            <v>11261.4494806526</v>
          </cell>
          <cell r="EO63">
            <v>0</v>
          </cell>
          <cell r="EP63">
            <v>0</v>
          </cell>
          <cell r="EQ63">
            <v>11931.766986545999</v>
          </cell>
          <cell r="ER63">
            <v>39763.2961890691</v>
          </cell>
          <cell r="ES63">
            <v>0</v>
          </cell>
          <cell r="ET63">
            <v>0</v>
          </cell>
          <cell r="EU63">
            <v>14562.2560285907</v>
          </cell>
          <cell r="EV63">
            <v>51024.7456697218</v>
          </cell>
          <cell r="EW63">
            <v>3100.5736701536498</v>
          </cell>
          <cell r="EX63">
            <v>9454.0764750502694</v>
          </cell>
          <cell r="EY63">
            <v>6703.7472430697599</v>
          </cell>
          <cell r="EZ63">
            <v>22068.161410774199</v>
          </cell>
          <cell r="FA63">
            <v>1076.0189960191999</v>
          </cell>
          <cell r="FB63">
            <v>3022.67706135343</v>
          </cell>
          <cell r="FC63">
            <v>2115.59853438546</v>
          </cell>
          <cell r="FD63">
            <v>9653.1163205053708</v>
          </cell>
          <cell r="FE63">
            <v>34432.479715730798</v>
          </cell>
          <cell r="FF63">
            <v>3.0499999999999999E-2</v>
          </cell>
          <cell r="FG63">
            <v>1540.9390617781801</v>
          </cell>
          <cell r="FH63">
            <v>4443.8514946962496</v>
          </cell>
          <cell r="FI63">
            <v>176.786300406972</v>
          </cell>
          <cell r="FJ63">
            <v>-907.81423075474299</v>
          </cell>
          <cell r="FK63">
            <v>225.99656506161099</v>
          </cell>
          <cell r="FL63">
            <v>-1070</v>
          </cell>
          <cell r="FM63">
            <v>41569.016300244497</v>
          </cell>
          <cell r="FN63">
            <v>0</v>
          </cell>
          <cell r="FO63">
            <v>3349.8166457111902</v>
          </cell>
          <cell r="FP63">
            <v>0</v>
          </cell>
          <cell r="FQ63">
            <v>3140.7572352934499</v>
          </cell>
          <cell r="FR63">
            <v>1152.3622205501099</v>
          </cell>
          <cell r="FS63">
            <v>6078.0852529346403</v>
          </cell>
          <cell r="FT63">
            <v>1086.1485822941299</v>
          </cell>
          <cell r="FU63">
            <v>6058.75663383754</v>
          </cell>
          <cell r="FV63">
            <v>146015.49613978699</v>
          </cell>
          <cell r="FW63">
            <v>34801.722243169803</v>
          </cell>
          <cell r="FX63">
            <v>141660.35219012</v>
          </cell>
          <cell r="FY63">
            <v>23349.001779999999</v>
          </cell>
          <cell r="FZ63">
            <v>130959</v>
          </cell>
          <cell r="GA63">
            <v>8820.5429227410204</v>
          </cell>
          <cell r="GB63">
            <v>25438.060398355799</v>
          </cell>
          <cell r="GC63">
            <v>33194.206554870201</v>
          </cell>
          <cell r="GD63">
            <v>132610.10991488199</v>
          </cell>
          <cell r="GE63">
            <v>26857.2711749259</v>
          </cell>
          <cell r="GF63">
            <v>121759.486130869</v>
          </cell>
          <cell r="GG63">
            <v>13370.9915315403</v>
          </cell>
          <cell r="GH63">
            <v>58555.673381503999</v>
          </cell>
          <cell r="GI63">
            <v>9339.1464790000009</v>
          </cell>
          <cell r="GJ63">
            <v>56987.481</v>
          </cell>
          <cell r="GK63">
            <v>5717.53172795103</v>
          </cell>
          <cell r="GL63">
            <v>16920.605031099902</v>
          </cell>
          <cell r="GM63">
            <v>0.19302648680141599</v>
          </cell>
          <cell r="GN63">
            <v>5.1707726732750396E-3</v>
          </cell>
          <cell r="GO63">
            <v>3.90320062451208E-2</v>
          </cell>
          <cell r="GP63">
            <v>0</v>
          </cell>
          <cell r="GQ63">
            <v>0.19302648680141599</v>
          </cell>
          <cell r="GR63">
            <v>3.90320062451208E-2</v>
          </cell>
          <cell r="GS63">
            <v>36256</v>
          </cell>
          <cell r="GT63">
            <v>2.5000000000000001E-2</v>
          </cell>
          <cell r="GU63">
            <v>1864032.1650310301</v>
          </cell>
          <cell r="GV63">
            <v>719082.81492109306</v>
          </cell>
          <cell r="GW63">
            <v>882172.588503576</v>
          </cell>
          <cell r="GX63">
            <v>93351.406381571302</v>
          </cell>
          <cell r="GY63">
            <v>23959</v>
          </cell>
          <cell r="GZ63">
            <v>2.51944988556418E-2</v>
          </cell>
          <cell r="HA63">
            <v>-163211</v>
          </cell>
          <cell r="HB63">
            <v>-21663.271138971599</v>
          </cell>
          <cell r="HC63">
            <v>0.78980488695076001</v>
          </cell>
          <cell r="HD63">
            <v>0.78980488695076001</v>
          </cell>
          <cell r="HE63">
            <v>0.178138375965328</v>
          </cell>
          <cell r="HF63">
            <v>0.83040279239930204</v>
          </cell>
          <cell r="HG63">
            <v>0.13091378075354501</v>
          </cell>
          <cell r="HH63">
            <v>0.17033121910283899</v>
          </cell>
          <cell r="HI63">
            <v>9.7910972991995193E-2</v>
          </cell>
          <cell r="HJ63">
            <v>0.19008080210207901</v>
          </cell>
          <cell r="HK63">
            <v>0.160510078468662</v>
          </cell>
          <cell r="HL63">
            <v>0.159631253847515</v>
          </cell>
          <cell r="HM63">
            <v>0.212190321248692</v>
          </cell>
          <cell r="HN63">
            <v>0.84697976395073704</v>
          </cell>
          <cell r="HO63">
            <v>0.80909513925361198</v>
          </cell>
          <cell r="HP63">
            <v>0.80468464658246197</v>
          </cell>
          <cell r="HQ63">
            <v>0.52754447051238296</v>
          </cell>
          <cell r="HR63">
            <v>172271.057227571</v>
          </cell>
          <cell r="HS63">
            <v>0.02</v>
          </cell>
          <cell r="HT63">
            <v>5.0000000000000001E-3</v>
          </cell>
          <cell r="HU63">
            <v>2.86881895724975E-2</v>
          </cell>
          <cell r="HV63">
            <v>2.85640098396601E-2</v>
          </cell>
          <cell r="HW63">
            <v>3491.9492908807101</v>
          </cell>
          <cell r="HX63">
            <v>0.213841520175265</v>
          </cell>
          <cell r="HY63">
            <v>0.74034771459854298</v>
          </cell>
          <cell r="HZ63">
            <v>0.79034977476057899</v>
          </cell>
          <cell r="IA63">
            <v>0.81661129049229597</v>
          </cell>
          <cell r="IB63">
            <v>0.79148391075270397</v>
          </cell>
          <cell r="IC63">
            <v>-0.25</v>
          </cell>
          <cell r="ID63">
            <v>-0.25</v>
          </cell>
          <cell r="IE63">
            <v>0.75</v>
          </cell>
          <cell r="IF63">
            <v>-0.25</v>
          </cell>
          <cell r="IG63">
            <v>6.6355007437053403E-3</v>
          </cell>
          <cell r="IH63">
            <v>2.39844518986927E-2</v>
          </cell>
          <cell r="II63">
            <v>9.6814435403919895E-3</v>
          </cell>
          <cell r="IJ63">
            <v>1.65486663618238E-2</v>
          </cell>
          <cell r="IK63">
            <v>1.1452636729304499</v>
          </cell>
          <cell r="IL63">
            <v>1.02702841744243</v>
          </cell>
          <cell r="IM63">
            <v>1.000486917935</v>
          </cell>
          <cell r="IN63">
            <v>0.94193282353385399</v>
          </cell>
          <cell r="IO63">
            <v>0.78142522604703402</v>
          </cell>
          <cell r="IP63">
            <v>1.2457512038387999</v>
          </cell>
          <cell r="IQ63">
            <v>22.9233524515281</v>
          </cell>
          <cell r="IR63">
            <v>0.761012587048431</v>
          </cell>
          <cell r="IS63">
            <v>0</v>
          </cell>
          <cell r="IT63">
            <v>98606.304018171606</v>
          </cell>
          <cell r="IU63">
            <v>5.5452452878398298E-2</v>
          </cell>
          <cell r="IV63">
            <v>1.0461440647542799</v>
          </cell>
          <cell r="IW63">
            <v>0.118747367023098</v>
          </cell>
          <cell r="IX63">
            <v>1.4999999999999999E-2</v>
          </cell>
          <cell r="IY63">
            <v>4.0307425737628596E-3</v>
          </cell>
          <cell r="IZ63">
            <v>0.35199999999999998</v>
          </cell>
          <cell r="JA63">
            <v>6.0066666666666699E-2</v>
          </cell>
          <cell r="JB63">
            <v>4.8168498168498199E-2</v>
          </cell>
          <cell r="JC63">
            <v>4.4999999999999998E-2</v>
          </cell>
          <cell r="JD63">
            <v>0.49</v>
          </cell>
          <cell r="JE63">
            <v>8.2101883726910199E-2</v>
          </cell>
          <cell r="JF63">
            <v>4.8852599688980702E-2</v>
          </cell>
          <cell r="JG63">
            <v>27.0278080488761</v>
          </cell>
          <cell r="JH63">
            <v>0.17849976538486401</v>
          </cell>
          <cell r="JI63">
            <v>3.4646670690870199E-2</v>
          </cell>
          <cell r="JJ63">
            <v>0</v>
          </cell>
          <cell r="JK63">
            <v>0</v>
          </cell>
          <cell r="JL63">
            <v>0</v>
          </cell>
          <cell r="JM63">
            <v>0</v>
          </cell>
          <cell r="JN63">
            <v>0</v>
          </cell>
          <cell r="JO63">
            <v>0</v>
          </cell>
          <cell r="JP63">
            <v>0</v>
          </cell>
          <cell r="JQ63">
            <v>0</v>
          </cell>
          <cell r="JR63">
            <v>0</v>
          </cell>
          <cell r="JS63">
            <v>0</v>
          </cell>
          <cell r="JT63">
            <v>0</v>
          </cell>
          <cell r="JU63">
            <v>0</v>
          </cell>
          <cell r="JV63">
            <v>0</v>
          </cell>
          <cell r="JW63">
            <v>0</v>
          </cell>
          <cell r="JX63">
            <v>0</v>
          </cell>
          <cell r="JY63">
            <v>0</v>
          </cell>
          <cell r="JZ63">
            <v>0</v>
          </cell>
          <cell r="KA63">
            <v>0</v>
          </cell>
          <cell r="KB63">
            <v>0</v>
          </cell>
          <cell r="KC63">
            <v>0</v>
          </cell>
          <cell r="KD63">
            <v>0</v>
          </cell>
          <cell r="KE63">
            <v>0</v>
          </cell>
          <cell r="KF63">
            <v>0</v>
          </cell>
          <cell r="KG63">
            <v>0</v>
          </cell>
          <cell r="KH63">
            <v>0</v>
          </cell>
          <cell r="KI63">
            <v>0</v>
          </cell>
          <cell r="KJ63">
            <v>0</v>
          </cell>
          <cell r="KK63">
            <v>0</v>
          </cell>
          <cell r="KL63">
            <v>0</v>
          </cell>
          <cell r="KM63">
            <v>0</v>
          </cell>
          <cell r="KN63">
            <v>0</v>
          </cell>
          <cell r="KO63">
            <v>0</v>
          </cell>
          <cell r="KP63">
            <v>0</v>
          </cell>
          <cell r="KQ63">
            <v>0</v>
          </cell>
          <cell r="KR63">
            <v>0</v>
          </cell>
          <cell r="KS63">
            <v>0</v>
          </cell>
          <cell r="KT63">
            <v>0</v>
          </cell>
          <cell r="KU63">
            <v>0</v>
          </cell>
          <cell r="KV63">
            <v>0</v>
          </cell>
          <cell r="KW63">
            <v>0</v>
          </cell>
          <cell r="KX63">
            <v>0</v>
          </cell>
          <cell r="KY63">
            <v>0</v>
          </cell>
          <cell r="KZ63">
            <v>0</v>
          </cell>
          <cell r="LA63">
            <v>0</v>
          </cell>
          <cell r="LB63">
            <v>0</v>
          </cell>
          <cell r="LC63">
            <v>0</v>
          </cell>
          <cell r="LD63">
            <v>0</v>
          </cell>
          <cell r="LE63">
            <v>0</v>
          </cell>
          <cell r="LF63">
            <v>0</v>
          </cell>
          <cell r="LG63">
            <v>0</v>
          </cell>
          <cell r="LH63">
            <v>0</v>
          </cell>
          <cell r="LI63">
            <v>0</v>
          </cell>
          <cell r="LJ63">
            <v>0</v>
          </cell>
          <cell r="LK63">
            <v>0</v>
          </cell>
          <cell r="LL63">
            <v>0</v>
          </cell>
          <cell r="LM63">
            <v>0</v>
          </cell>
          <cell r="LN63">
            <v>0</v>
          </cell>
          <cell r="LO63">
            <v>0</v>
          </cell>
          <cell r="LP63">
            <v>0</v>
          </cell>
          <cell r="LQ63">
            <v>0.50782642144212697</v>
          </cell>
          <cell r="LR63">
            <v>0</v>
          </cell>
          <cell r="LS63">
            <v>1159.4092670053501</v>
          </cell>
          <cell r="LT63">
            <v>58</v>
          </cell>
          <cell r="LU63">
            <v>27128.8659866075</v>
          </cell>
          <cell r="LV63">
            <v>3682.1339321596301</v>
          </cell>
          <cell r="LW63">
            <v>685.52501098456401</v>
          </cell>
          <cell r="LX63">
            <v>1439.07609292899</v>
          </cell>
          <cell r="LY63">
            <v>15317.789284348601</v>
          </cell>
          <cell r="LZ63">
            <v>5.0000000000000001E-3</v>
          </cell>
          <cell r="MA63">
            <v>0</v>
          </cell>
          <cell r="MB63">
            <v>0</v>
          </cell>
          <cell r="MC63">
            <v>2708.1464565152</v>
          </cell>
          <cell r="MD63">
            <v>4076.8936723982501</v>
          </cell>
          <cell r="ME63">
            <v>177.11517116245199</v>
          </cell>
          <cell r="MF63">
            <v>1449.7107210986701</v>
          </cell>
          <cell r="MG63">
            <v>4.1260000000000003E-3</v>
          </cell>
          <cell r="MH63">
            <v>0.29485750101564501</v>
          </cell>
          <cell r="MI63">
            <v>0</v>
          </cell>
          <cell r="MJ63">
            <v>3972.6357558259501</v>
          </cell>
          <cell r="MK63">
            <v>8637.00707200742</v>
          </cell>
          <cell r="ML63">
            <v>1557.53282824608</v>
          </cell>
          <cell r="MM63">
            <v>16.621442655432201</v>
          </cell>
          <cell r="MN63">
            <v>17.70139863747</v>
          </cell>
          <cell r="MO63">
            <v>3529.5135401305602</v>
          </cell>
          <cell r="MP63">
            <v>2.4789128975686602E-2</v>
          </cell>
          <cell r="MQ63">
            <v>363.15850088818001</v>
          </cell>
          <cell r="MR63">
            <v>2.5940761254328801E-2</v>
          </cell>
          <cell r="MS63">
            <v>5.7966331023423497E-3</v>
          </cell>
          <cell r="MT63">
            <v>0.33138730857457599</v>
          </cell>
          <cell r="MU63">
            <v>0.55419669533526805</v>
          </cell>
          <cell r="MV63">
            <v>192049.718320393</v>
          </cell>
          <cell r="MW63">
            <v>0.204533410375066</v>
          </cell>
          <cell r="MX63">
            <v>0.58062654593336804</v>
          </cell>
          <cell r="MY63">
            <v>6.6753100459914699E-2</v>
          </cell>
          <cell r="MZ63">
            <v>0.80694352125948099</v>
          </cell>
          <cell r="NA63">
            <v>0.105324666147599</v>
          </cell>
          <cell r="NB63">
            <v>0.57909030557905095</v>
          </cell>
          <cell r="NC63">
            <v>-1608.4879365514701</v>
          </cell>
          <cell r="ND63">
            <v>11322.785496120199</v>
          </cell>
          <cell r="NE63">
            <v>627.876229175817</v>
          </cell>
          <cell r="NF63">
            <v>350.22766536845199</v>
          </cell>
          <cell r="NG63">
            <v>35711.264547000901</v>
          </cell>
          <cell r="NH63">
            <v>19.3026486801418</v>
          </cell>
          <cell r="NI63">
            <v>19.3026486801418</v>
          </cell>
          <cell r="NJ63">
            <v>0</v>
          </cell>
          <cell r="NK63">
            <v>0</v>
          </cell>
          <cell r="NL63">
            <v>0</v>
          </cell>
          <cell r="NM63">
            <v>0</v>
          </cell>
          <cell r="NN63">
            <v>0</v>
          </cell>
          <cell r="NO63">
            <v>16.957376094709002</v>
          </cell>
          <cell r="NP63">
            <v>-10.8422251235998</v>
          </cell>
          <cell r="NQ63">
            <v>3.3310811560669702</v>
          </cell>
          <cell r="NR63">
            <v>37.835402755642299</v>
          </cell>
          <cell r="NS63">
            <v>79.346264666666301</v>
          </cell>
          <cell r="NT63">
            <v>49</v>
          </cell>
          <cell r="NU63">
            <v>6.0066666666666704</v>
          </cell>
          <cell r="NV63">
            <v>4.8168498168498202</v>
          </cell>
          <cell r="NW63">
            <v>2.5940761254328799</v>
          </cell>
          <cell r="NX63">
            <v>0.57966331023423501</v>
          </cell>
          <cell r="NY63">
            <v>2.08145292378097</v>
          </cell>
          <cell r="NZ63">
            <v>0</v>
          </cell>
          <cell r="OA63">
            <v>0</v>
          </cell>
          <cell r="OB63">
            <v>0</v>
          </cell>
          <cell r="OC63">
            <v>0</v>
          </cell>
          <cell r="OD63">
            <v>0</v>
          </cell>
          <cell r="OE63">
            <v>0</v>
          </cell>
          <cell r="OF63">
            <v>0</v>
          </cell>
          <cell r="OG63">
            <v>0</v>
          </cell>
          <cell r="OH63">
            <v>0</v>
          </cell>
          <cell r="OI63">
            <v>0</v>
          </cell>
          <cell r="OJ63">
            <v>0</v>
          </cell>
          <cell r="OK63">
            <v>178.537608147725</v>
          </cell>
          <cell r="OL63">
            <v>78.980488695076005</v>
          </cell>
          <cell r="OM63">
            <v>76.931674694086794</v>
          </cell>
          <cell r="ON63">
            <v>0</v>
          </cell>
          <cell r="OO63">
            <v>13.963247083418</v>
          </cell>
          <cell r="OP63">
            <v>-7.0964824551849004</v>
          </cell>
          <cell r="OQ63">
            <v>11.0132668586667</v>
          </cell>
          <cell r="OR63">
            <v>0</v>
          </cell>
          <cell r="OS63">
            <v>0</v>
          </cell>
          <cell r="OT63">
            <v>1.0097023612593701</v>
          </cell>
          <cell r="OU63">
            <v>8.2318790555889301</v>
          </cell>
          <cell r="OV63">
            <v>0</v>
          </cell>
          <cell r="OW63">
            <v>-6.3538774807958598</v>
          </cell>
          <cell r="OX63">
            <v>3.6000261533104299</v>
          </cell>
          <cell r="OY63">
            <v>6.6753100459914503</v>
          </cell>
          <cell r="OZ63">
            <v>10.532466614759899</v>
          </cell>
          <cell r="PA63">
            <v>-2.6713233462350199</v>
          </cell>
          <cell r="PB63">
            <v>13.325219695676999</v>
          </cell>
          <cell r="PC63">
            <v>21.2077298697046</v>
          </cell>
          <cell r="PD63">
            <v>0.59719332351146903</v>
          </cell>
          <cell r="PE63">
            <v>4.6674396241360503</v>
          </cell>
          <cell r="PF63">
            <v>0</v>
          </cell>
          <cell r="PG63">
            <v>0</v>
          </cell>
          <cell r="PH63">
            <v>-14.713596457809601</v>
          </cell>
          <cell r="PI63">
            <v>23.802255916109399</v>
          </cell>
          <cell r="PJ63">
            <v>38.515852373918896</v>
          </cell>
          <cell r="PK63">
            <v>17.219462215407798</v>
          </cell>
          <cell r="PL63">
            <v>4.0370510733014999</v>
          </cell>
          <cell r="PM63">
            <v>1.79662567338577</v>
          </cell>
          <cell r="PN63">
            <v>13.325219695676999</v>
          </cell>
          <cell r="PO63">
            <v>16.0639602998796</v>
          </cell>
          <cell r="PP63">
            <v>14.026298392735701</v>
          </cell>
          <cell r="PQ63">
            <v>3.0817804973335599</v>
          </cell>
          <cell r="PR63">
            <v>3.3107105306182198</v>
          </cell>
          <cell r="PS63">
            <v>9.5332312513447999</v>
          </cell>
          <cell r="PT63">
            <v>5.9615507719300398</v>
          </cell>
          <cell r="PU63">
            <v>0.59719332351146903</v>
          </cell>
          <cell r="PV63">
            <v>0</v>
          </cell>
          <cell r="PW63">
            <v>0</v>
          </cell>
          <cell r="PX63">
            <v>0</v>
          </cell>
          <cell r="PY63">
            <v>0</v>
          </cell>
          <cell r="PZ63">
            <v>4.6674396241360503</v>
          </cell>
          <cell r="QA63">
            <v>0</v>
          </cell>
          <cell r="QB63">
            <v>0</v>
          </cell>
          <cell r="QC63">
            <v>0</v>
          </cell>
          <cell r="QD63">
            <v>7.9254934161771402</v>
          </cell>
          <cell r="QE63">
            <v>8.68166348680219</v>
          </cell>
          <cell r="QF63">
            <v>9.3088767961582608</v>
          </cell>
          <cell r="QG63">
            <v>0.17207974439252599</v>
          </cell>
          <cell r="QH63">
            <v>-3130</v>
          </cell>
          <cell r="QI63">
            <v>49576.670235341902</v>
          </cell>
          <cell r="QJ63">
            <v>14574.4742107155</v>
          </cell>
          <cell r="QK63">
            <v>20658.2089981557</v>
          </cell>
          <cell r="QL63">
            <v>11524.069768483099</v>
          </cell>
          <cell r="QM63">
            <v>5714.7363325572196</v>
          </cell>
          <cell r="QN63">
            <v>3419.4028971153698</v>
          </cell>
          <cell r="QO63">
            <v>498.63944892889202</v>
          </cell>
          <cell r="QP63">
            <v>31860.214474172299</v>
          </cell>
          <cell r="QQ63">
            <v>37084</v>
          </cell>
          <cell r="QR63">
            <v>32169.859408271601</v>
          </cell>
          <cell r="QS63">
            <v>0</v>
          </cell>
          <cell r="QT63">
            <v>37356.585916000004</v>
          </cell>
          <cell r="QU63">
            <v>84998.347959042701</v>
          </cell>
          <cell r="QV63">
            <v>-58.3</v>
          </cell>
          <cell r="QW63">
            <v>-3497.9449340992601</v>
          </cell>
          <cell r="QX63">
            <v>-309.64493409925399</v>
          </cell>
          <cell r="QY63">
            <v>42.598828489770597</v>
          </cell>
          <cell r="QZ63">
            <v>42.598828489770597</v>
          </cell>
          <cell r="RA63">
            <v>0</v>
          </cell>
          <cell r="RB63">
            <v>0</v>
          </cell>
          <cell r="RC63">
            <v>0</v>
          </cell>
          <cell r="RD63">
            <v>0</v>
          </cell>
          <cell r="RE63">
            <v>0</v>
          </cell>
          <cell r="RF63">
            <v>39.270786882024296</v>
          </cell>
          <cell r="RG63">
            <v>-8.0581619819965002</v>
          </cell>
          <cell r="RH63">
            <v>-10.8422251235998</v>
          </cell>
          <cell r="RI63">
            <v>-11.6453350602009</v>
          </cell>
          <cell r="RJ63">
            <v>1.8857843205764699</v>
          </cell>
          <cell r="RK63">
            <v>24.9036506974387</v>
          </cell>
          <cell r="RL63">
            <v>0</v>
          </cell>
          <cell r="RM63">
            <v>37.2759042796391</v>
          </cell>
          <cell r="RN63">
            <v>79.346264666666301</v>
          </cell>
          <cell r="RO63">
            <v>49</v>
          </cell>
          <cell r="RP63">
            <v>6.0066666666666704</v>
          </cell>
          <cell r="RQ63">
            <v>4.2147435897435903</v>
          </cell>
          <cell r="RR63">
            <v>2.5940761254328799</v>
          </cell>
          <cell r="RS63">
            <v>1.2656553979612399</v>
          </cell>
          <cell r="RT63">
            <v>0</v>
          </cell>
          <cell r="RU63">
            <v>0</v>
          </cell>
          <cell r="RV63">
            <v>0</v>
          </cell>
          <cell r="RW63">
            <v>0</v>
          </cell>
          <cell r="RX63">
            <v>0</v>
          </cell>
          <cell r="RY63">
            <v>1.4934858497664101</v>
          </cell>
          <cell r="RZ63">
            <v>0</v>
          </cell>
          <cell r="SA63">
            <v>0</v>
          </cell>
          <cell r="SB63">
            <v>-1.06420370342227</v>
          </cell>
          <cell r="SC63">
            <v>0.41338841462084103</v>
          </cell>
          <cell r="SD63">
            <v>0</v>
          </cell>
          <cell r="SE63">
            <v>42371.984032230299</v>
          </cell>
          <cell r="SF63">
            <v>199.02215026818101</v>
          </cell>
          <cell r="SG63">
            <v>78.980488695076005</v>
          </cell>
          <cell r="SH63">
            <v>76.931674694086794</v>
          </cell>
          <cell r="SI63">
            <v>30.687373830505098</v>
          </cell>
          <cell r="SJ63">
            <v>-4.0600132584730497</v>
          </cell>
          <cell r="SK63">
            <v>0</v>
          </cell>
          <cell r="SL63">
            <v>0</v>
          </cell>
          <cell r="SM63">
            <v>0.66805519425208204</v>
          </cell>
          <cell r="SN63">
            <v>6.7998553049155399</v>
          </cell>
          <cell r="SO63">
            <v>0</v>
          </cell>
          <cell r="SP63">
            <v>-0.25952151493113801</v>
          </cell>
          <cell r="SQ63">
            <v>3.81903488255224</v>
          </cell>
          <cell r="SR63">
            <v>7.0425057930054002</v>
          </cell>
          <cell r="SS63">
            <v>10.086000325816601</v>
          </cell>
          <cell r="ST63">
            <v>-9.7823226118799393</v>
          </cell>
          <cell r="SU63">
            <v>3.8111825541284001</v>
          </cell>
          <cell r="SV63">
            <v>8.2763044103130206</v>
          </cell>
          <cell r="SW63">
            <v>0</v>
          </cell>
          <cell r="SX63">
            <v>0</v>
          </cell>
          <cell r="SY63">
            <v>2.24198647035201</v>
          </cell>
          <cell r="SZ63">
            <v>7.5538240598692603</v>
          </cell>
          <cell r="TA63">
            <v>0</v>
          </cell>
          <cell r="TB63">
            <v>0</v>
          </cell>
          <cell r="TC63">
            <v>-16.433021933853801</v>
          </cell>
          <cell r="TD63">
            <v>-192.01667316951199</v>
          </cell>
          <cell r="TE63">
            <v>20.775584393115999</v>
          </cell>
          <cell r="TF63">
            <v>37.2086063269698</v>
          </cell>
          <cell r="TG63">
            <v>19.352374477505801</v>
          </cell>
          <cell r="TH63">
            <v>5.4207080472572002</v>
          </cell>
          <cell r="TI63">
            <v>61.271157137394397</v>
          </cell>
          <cell r="TJ63">
            <v>-0.74901790369999999</v>
          </cell>
          <cell r="TK63">
            <v>0.45681651225695202</v>
          </cell>
          <cell r="TL63">
            <v>3.8111825541284001</v>
          </cell>
          <cell r="TM63">
            <v>4.1560055866906298</v>
          </cell>
          <cell r="TN63">
            <v>6.3504849435525701</v>
          </cell>
          <cell r="TO63">
            <v>-2.6495718328795901</v>
          </cell>
          <cell r="TP63">
            <v>1.90856522050908</v>
          </cell>
          <cell r="TQ63">
            <v>2.3711441988565101</v>
          </cell>
          <cell r="TR63">
            <v>0.60028030362118101</v>
          </cell>
          <cell r="TS63">
            <v>2.24198647035201</v>
          </cell>
          <cell r="TT63">
            <v>0</v>
          </cell>
          <cell r="TU63">
            <v>0</v>
          </cell>
          <cell r="TV63">
            <v>7.5538240598692603</v>
          </cell>
          <cell r="TW63">
            <v>0</v>
          </cell>
          <cell r="TX63">
            <v>0</v>
          </cell>
          <cell r="TY63">
            <v>0</v>
          </cell>
          <cell r="TZ63">
            <v>1.4934858497664101</v>
          </cell>
          <cell r="UA63">
            <v>1.6801617859498299</v>
          </cell>
          <cell r="UB63">
            <v>1.5622759656270999</v>
          </cell>
          <cell r="UC63">
            <v>-7.1561300882818504</v>
          </cell>
          <cell r="UD63">
            <v>9.3914842284432893</v>
          </cell>
          <cell r="UE63">
            <v>2.80287590579711</v>
          </cell>
          <cell r="UF63">
            <v>6.3586507636762102</v>
          </cell>
          <cell r="UG63">
            <v>5.7903493181502297</v>
          </cell>
          <cell r="UH63">
            <v>11.2072124786351</v>
          </cell>
          <cell r="UI63">
            <v>6.9853173229559804</v>
          </cell>
          <cell r="UJ63">
            <v>34.476644391069001</v>
          </cell>
          <cell r="UK63">
            <v>9.4166938803459406</v>
          </cell>
          <cell r="UL63">
            <v>295883.17228326999</v>
          </cell>
          <cell r="UM63">
            <v>3056.4371062866198</v>
          </cell>
          <cell r="UN63">
            <v>155057.58849496301</v>
          </cell>
          <cell r="UO63">
            <v>43819.757872816197</v>
          </cell>
          <cell r="UP63">
            <v>54612.858327305701</v>
          </cell>
          <cell r="UQ63">
            <v>8462.3941375418399</v>
          </cell>
          <cell r="UR63">
            <v>157480.76656132101</v>
          </cell>
          <cell r="US63">
            <v>1.87968866361064</v>
          </cell>
          <cell r="UT63">
            <v>0.51707726732750403</v>
          </cell>
          <cell r="UU63">
            <v>0.51707726732750403</v>
          </cell>
          <cell r="UV63">
            <v>0.195913472980009</v>
          </cell>
          <cell r="UW63">
            <v>14984.353526082101</v>
          </cell>
          <cell r="UX63">
            <v>111948.54746487799</v>
          </cell>
          <cell r="UY63">
            <v>116311.100215674</v>
          </cell>
          <cell r="UZ63">
            <v>10793.1004544895</v>
          </cell>
          <cell r="VA63">
            <v>21991.454109702699</v>
          </cell>
          <cell r="VB63">
            <v>172271.057227571</v>
          </cell>
          <cell r="VC63">
            <v>9.6814435403919895E-3</v>
          </cell>
          <cell r="VD63">
            <v>1.65486663618238E-2</v>
          </cell>
          <cell r="VE63">
            <v>1.14308517685787</v>
          </cell>
          <cell r="VF63">
            <v>0</v>
          </cell>
          <cell r="VG63">
            <v>5.6049581206492401E-2</v>
          </cell>
          <cell r="VH63">
            <v>0.118747367023098</v>
          </cell>
          <cell r="VI63">
            <v>4.0307425737628596E-3</v>
          </cell>
          <cell r="VJ63">
            <v>0.35199999999999998</v>
          </cell>
          <cell r="VK63">
            <v>8.2101883726910199E-2</v>
          </cell>
          <cell r="VL63">
            <v>5.6592820825500503E-2</v>
          </cell>
          <cell r="VM63">
            <v>0.17849976538486401</v>
          </cell>
          <cell r="VN63">
            <v>3.4646670690870199E-2</v>
          </cell>
          <cell r="VO63">
            <v>24.091258942244501</v>
          </cell>
          <cell r="VP63">
            <v>13.0645052290677</v>
          </cell>
          <cell r="VQ63">
            <v>2.3026995526945799</v>
          </cell>
          <cell r="VR63">
            <v>0.31395343224913502</v>
          </cell>
          <cell r="VS63">
            <v>3.20125725518559</v>
          </cell>
          <cell r="VT63">
            <v>3.2636795225510702</v>
          </cell>
          <cell r="VU63">
            <v>-1.64381008089694</v>
          </cell>
          <cell r="VV63">
            <v>-1.64381008089694</v>
          </cell>
          <cell r="VW63">
            <v>-0.42043281619891598</v>
          </cell>
          <cell r="VX63">
            <v>8.3633821727398902E-2</v>
          </cell>
          <cell r="VY63">
            <v>0.96018800320599396</v>
          </cell>
          <cell r="VZ63">
            <v>2.0923344188556601</v>
          </cell>
          <cell r="WA63">
            <v>-1.8843222901779</v>
          </cell>
          <cell r="WB63">
            <v>-1.8843222901779</v>
          </cell>
          <cell r="WC63">
            <v>2.4622844234427399E-2</v>
          </cell>
          <cell r="WD63">
            <v>1.8545237445808799E-2</v>
          </cell>
          <cell r="WE63">
            <v>0.39327533027908601</v>
          </cell>
          <cell r="WF63">
            <v>0.78132120398153304</v>
          </cell>
          <cell r="WG63">
            <v>6.7555585954035102</v>
          </cell>
          <cell r="WH63">
            <v>0.97486871878538195</v>
          </cell>
          <cell r="WI63">
            <v>132440.18929584199</v>
          </cell>
          <cell r="WJ63">
            <v>1.00219240988604</v>
          </cell>
          <cell r="WK63">
            <v>134785.00767642699</v>
          </cell>
          <cell r="WL63">
            <v>0</v>
          </cell>
        </row>
        <row r="64">
          <cell r="B64" t="str">
            <v>1984Q4</v>
          </cell>
          <cell r="C64">
            <v>4.8978368245002298E-2</v>
          </cell>
          <cell r="D64">
            <v>0.3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  <cell r="I64">
            <v>41.1444743023957</v>
          </cell>
          <cell r="J64">
            <v>41.054466085084499</v>
          </cell>
          <cell r="K64">
            <v>41.1444743023957</v>
          </cell>
          <cell r="L64">
            <v>-1361.96053207861</v>
          </cell>
          <cell r="M64">
            <v>5685.4849299999996</v>
          </cell>
          <cell r="N64">
            <v>-68.146479000000895</v>
          </cell>
          <cell r="O64">
            <v>323.43946792139502</v>
          </cell>
          <cell r="P64">
            <v>0.167655052235932</v>
          </cell>
          <cell r="Q64">
            <v>-1666</v>
          </cell>
          <cell r="R64">
            <v>-9265.8293756777894</v>
          </cell>
          <cell r="S64">
            <v>-19983.158117270399</v>
          </cell>
          <cell r="T64">
            <v>-2672</v>
          </cell>
          <cell r="U64">
            <v>-5.8818321884640402E-2</v>
          </cell>
          <cell r="V64">
            <v>-19.399999999999999</v>
          </cell>
          <cell r="W64">
            <v>83126.906708657203</v>
          </cell>
          <cell r="X64">
            <v>291848.50879848801</v>
          </cell>
          <cell r="Y64">
            <v>0</v>
          </cell>
          <cell r="Z64">
            <v>936.10969903223997</v>
          </cell>
          <cell r="AA64">
            <v>685.52305536411905</v>
          </cell>
          <cell r="AB64">
            <v>15826.9222750358</v>
          </cell>
          <cell r="AC64">
            <v>39266.094626623097</v>
          </cell>
          <cell r="AD64">
            <v>0.19236218993803</v>
          </cell>
          <cell r="AE64">
            <v>0.19236218993803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.16379352039089301</v>
          </cell>
          <cell r="AW64">
            <v>145515.04312269</v>
          </cell>
          <cell r="AX64">
            <v>141224.43511237201</v>
          </cell>
          <cell r="AY64">
            <v>506008.974332796</v>
          </cell>
          <cell r="AZ64">
            <v>47725.601919053297</v>
          </cell>
          <cell r="BA64">
            <v>509617.065985516</v>
          </cell>
          <cell r="BB64">
            <v>26392.143215825599</v>
          </cell>
          <cell r="BC64">
            <v>26173.733804683401</v>
          </cell>
          <cell r="BD64">
            <v>68729.755067665494</v>
          </cell>
          <cell r="BE64">
            <v>67659.755067665494</v>
          </cell>
          <cell r="BF64">
            <v>6.9940689271293403E-3</v>
          </cell>
          <cell r="BG64">
            <v>1.03566357925767E-2</v>
          </cell>
          <cell r="BH64">
            <v>7.69591861018349E-3</v>
          </cell>
          <cell r="BI64">
            <v>6.19360911299796E-3</v>
          </cell>
          <cell r="BJ64">
            <v>46817.628367665602</v>
          </cell>
          <cell r="BK64">
            <v>-31.810843407970498</v>
          </cell>
          <cell r="BL64">
            <v>0</v>
          </cell>
          <cell r="BM64">
            <v>0.38966837687688399</v>
          </cell>
          <cell r="BN64">
            <v>132531.00933837899</v>
          </cell>
          <cell r="BO64">
            <v>5452918.7079934999</v>
          </cell>
          <cell r="BP64">
            <v>5793708.0652309703</v>
          </cell>
          <cell r="BQ64">
            <v>137009.26951056501</v>
          </cell>
          <cell r="BR64">
            <v>1.62134575050502E-2</v>
          </cell>
          <cell r="BS64">
            <v>1.0171799949982301</v>
          </cell>
          <cell r="BT64">
            <v>0.58410643510258897</v>
          </cell>
          <cell r="BU64">
            <v>40777.880880492601</v>
          </cell>
          <cell r="BV64">
            <v>0</v>
          </cell>
          <cell r="BW64">
            <v>7685.3912996701902</v>
          </cell>
          <cell r="BX64">
            <v>0</v>
          </cell>
          <cell r="BY64">
            <v>6703.6840000000002</v>
          </cell>
          <cell r="BZ64">
            <v>3746.0883815205202</v>
          </cell>
          <cell r="CA64">
            <v>16872.0039220197</v>
          </cell>
          <cell r="CB64">
            <v>3086.32</v>
          </cell>
          <cell r="CC64">
            <v>15196.743</v>
          </cell>
          <cell r="CD64">
            <v>152929.72659449399</v>
          </cell>
          <cell r="CE64">
            <v>39343.741300059701</v>
          </cell>
          <cell r="CF64">
            <v>145040.03317651601</v>
          </cell>
          <cell r="CG64">
            <v>29034.486710000001</v>
          </cell>
          <cell r="CH64">
            <v>131213</v>
          </cell>
          <cell r="CI64">
            <v>27987.136866219498</v>
          </cell>
          <cell r="CJ64">
            <v>104429.12813925301</v>
          </cell>
          <cell r="CK64">
            <v>23583.544000000002</v>
          </cell>
          <cell r="CL64">
            <v>93647.72</v>
          </cell>
          <cell r="CM64">
            <v>9791.9141489596095</v>
          </cell>
          <cell r="CN64">
            <v>26870.508575483</v>
          </cell>
          <cell r="CO64">
            <v>4642.6585316992596</v>
          </cell>
          <cell r="CP64">
            <v>15445.9209852979</v>
          </cell>
          <cell r="CQ64">
            <v>3791.2473748860002</v>
          </cell>
          <cell r="CR64">
            <v>15664.852999999999</v>
          </cell>
          <cell r="CS64">
            <v>13237.202786217</v>
          </cell>
          <cell r="CT64">
            <v>52948.811144868101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9271</v>
          </cell>
          <cell r="CZ64">
            <v>37084</v>
          </cell>
          <cell r="DA64">
            <v>13265.3562298244</v>
          </cell>
          <cell r="DB64">
            <v>53061.424919297599</v>
          </cell>
          <cell r="DC64">
            <v>10477.033028661601</v>
          </cell>
          <cell r="DD64">
            <v>41908.132114646498</v>
          </cell>
          <cell r="DE64">
            <v>0</v>
          </cell>
          <cell r="DF64">
            <v>0</v>
          </cell>
          <cell r="DG64">
            <v>0</v>
          </cell>
          <cell r="DH64">
            <v>1</v>
          </cell>
          <cell r="DI64">
            <v>1</v>
          </cell>
          <cell r="DJ64">
            <v>1</v>
          </cell>
          <cell r="DK64">
            <v>1</v>
          </cell>
          <cell r="DL64">
            <v>199467</v>
          </cell>
          <cell r="DM64">
            <v>30017.6022345696</v>
          </cell>
          <cell r="DN64">
            <v>-2.30379305949273E-2</v>
          </cell>
          <cell r="DO64">
            <v>-9.6631212776693107E-2</v>
          </cell>
          <cell r="DP64">
            <v>115946.283249374</v>
          </cell>
          <cell r="DQ64">
            <v>148933.88658397499</v>
          </cell>
          <cell r="DR64">
            <v>524632.85462366405</v>
          </cell>
          <cell r="DS64">
            <v>26715.582683747001</v>
          </cell>
          <cell r="DT64">
            <v>69092.203244792705</v>
          </cell>
          <cell r="DU64">
            <v>181943.07666492101</v>
          </cell>
          <cell r="DV64">
            <v>152445.92522887699</v>
          </cell>
          <cell r="DW64">
            <v>141316.56939484199</v>
          </cell>
          <cell r="DX64">
            <v>40434.247694571</v>
          </cell>
          <cell r="DY64">
            <v>4233.4642182708103</v>
          </cell>
          <cell r="DZ64">
            <v>12543.055409942501</v>
          </cell>
          <cell r="EA64">
            <v>138867.09202771101</v>
          </cell>
          <cell r="EB64">
            <v>499784.18026168703</v>
          </cell>
          <cell r="EC64">
            <v>138739.224996843</v>
          </cell>
          <cell r="ED64">
            <v>501609.87986387801</v>
          </cell>
          <cell r="EE64">
            <v>-3.0499999999999999E-2</v>
          </cell>
          <cell r="EF64">
            <v>128429.09343259899</v>
          </cell>
          <cell r="EG64">
            <v>29457.792561058501</v>
          </cell>
          <cell r="EH64">
            <v>104920.258105606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2436.5168476369699</v>
          </cell>
          <cell r="EN64">
            <v>11261.4494806526</v>
          </cell>
          <cell r="EO64">
            <v>0</v>
          </cell>
          <cell r="EP64">
            <v>0</v>
          </cell>
          <cell r="EQ64">
            <v>12038.709055740101</v>
          </cell>
          <cell r="ER64">
            <v>39763.2961890691</v>
          </cell>
          <cell r="ES64">
            <v>0</v>
          </cell>
          <cell r="ET64">
            <v>0</v>
          </cell>
          <cell r="EU64">
            <v>14475.225903377101</v>
          </cell>
          <cell r="EV64">
            <v>51024.7456697218</v>
          </cell>
          <cell r="EW64">
            <v>3475.2783911850302</v>
          </cell>
          <cell r="EX64">
            <v>9454.0764750502694</v>
          </cell>
          <cell r="EY64">
            <v>5467.9145252348098</v>
          </cell>
          <cell r="EZ64">
            <v>22068.161410774199</v>
          </cell>
          <cell r="FA64">
            <v>948.54644047163299</v>
          </cell>
          <cell r="FB64">
            <v>3022.67706135343</v>
          </cell>
          <cell r="FC64">
            <v>2115.59853438546</v>
          </cell>
          <cell r="FD64">
            <v>10218.7462554675</v>
          </cell>
          <cell r="FE64">
            <v>34432.479715730798</v>
          </cell>
          <cell r="FF64">
            <v>3.0499999999999999E-2</v>
          </cell>
          <cell r="FG64">
            <v>1689.5224797201199</v>
          </cell>
          <cell r="FH64">
            <v>4443.8514946962496</v>
          </cell>
          <cell r="FI64">
            <v>227.94446531102801</v>
          </cell>
          <cell r="FJ64">
            <v>-907.81423075474299</v>
          </cell>
          <cell r="FK64">
            <v>218.409411142246</v>
          </cell>
          <cell r="FL64">
            <v>-1070</v>
          </cell>
          <cell r="FM64">
            <v>40150.489500706397</v>
          </cell>
          <cell r="FN64">
            <v>0</v>
          </cell>
          <cell r="FO64">
            <v>3349.8166457111902</v>
          </cell>
          <cell r="FP64">
            <v>0</v>
          </cell>
          <cell r="FQ64">
            <v>3140.7572352934499</v>
          </cell>
          <cell r="FR64">
            <v>1152.3622205501099</v>
          </cell>
          <cell r="FS64">
            <v>6078.0852529346403</v>
          </cell>
          <cell r="FT64">
            <v>1086.1485822941299</v>
          </cell>
          <cell r="FU64">
            <v>6058.75663383754</v>
          </cell>
          <cell r="FV64">
            <v>146015.49613978699</v>
          </cell>
          <cell r="FW64">
            <v>34801.722243169803</v>
          </cell>
          <cell r="FX64">
            <v>141660.35219012</v>
          </cell>
          <cell r="FY64">
            <v>23349.001779999999</v>
          </cell>
          <cell r="FZ64">
            <v>130959</v>
          </cell>
          <cell r="GA64">
            <v>9468.4746810382094</v>
          </cell>
          <cell r="GB64">
            <v>25438.060398355799</v>
          </cell>
          <cell r="GC64">
            <v>33194.206554870201</v>
          </cell>
          <cell r="GD64">
            <v>132610.10991488199</v>
          </cell>
          <cell r="GE64">
            <v>26857.2711749259</v>
          </cell>
          <cell r="GF64">
            <v>121759.486130869</v>
          </cell>
          <cell r="GG64">
            <v>13370.9915315403</v>
          </cell>
          <cell r="GH64">
            <v>58555.673381503999</v>
          </cell>
          <cell r="GI64">
            <v>9339.1464790000009</v>
          </cell>
          <cell r="GJ64">
            <v>56987.481</v>
          </cell>
          <cell r="GK64">
            <v>6113.3473113767805</v>
          </cell>
          <cell r="GL64">
            <v>16920.605031099902</v>
          </cell>
          <cell r="GM64">
            <v>0.17797106297566301</v>
          </cell>
          <cell r="GN64">
            <v>5.1707726732750396E-3</v>
          </cell>
          <cell r="GO64">
            <v>5.8226897069872101E-2</v>
          </cell>
          <cell r="GP64">
            <v>0</v>
          </cell>
          <cell r="GQ64">
            <v>0.17797106297566301</v>
          </cell>
          <cell r="GR64">
            <v>5.8226897069872101E-2</v>
          </cell>
          <cell r="GS64">
            <v>36256</v>
          </cell>
          <cell r="GT64">
            <v>2.5000000000000001E-2</v>
          </cell>
          <cell r="GU64">
            <v>1877572.92059493</v>
          </cell>
          <cell r="GV64">
            <v>724490.87481522397</v>
          </cell>
          <cell r="GW64">
            <v>889390.28501021897</v>
          </cell>
          <cell r="GX64">
            <v>93351.406381571302</v>
          </cell>
          <cell r="GY64">
            <v>26160.333333333299</v>
          </cell>
          <cell r="GZ64">
            <v>2.51944988556418E-2</v>
          </cell>
          <cell r="HA64">
            <v>-163211</v>
          </cell>
          <cell r="HB64">
            <v>-21663.271138971599</v>
          </cell>
          <cell r="HC64">
            <v>0.78980488695076001</v>
          </cell>
          <cell r="HD64">
            <v>0.78980488695076001</v>
          </cell>
          <cell r="HE64">
            <v>0.19039469771810399</v>
          </cell>
          <cell r="HF64">
            <v>0.79639980090005003</v>
          </cell>
          <cell r="HG64">
            <v>0.141032724239225</v>
          </cell>
          <cell r="HH64">
            <v>0.17937880556607799</v>
          </cell>
          <cell r="HI64">
            <v>0.10540239240227101</v>
          </cell>
          <cell r="HJ64">
            <v>0.20752903662775701</v>
          </cell>
          <cell r="HK64">
            <v>0.17347499418544801</v>
          </cell>
          <cell r="HL64">
            <v>0.16533559376877099</v>
          </cell>
          <cell r="HM64">
            <v>0.23582463872256501</v>
          </cell>
          <cell r="HN64">
            <v>0.84697976395073704</v>
          </cell>
          <cell r="HO64">
            <v>0.80909513925361198</v>
          </cell>
          <cell r="HP64">
            <v>0.80468464658246197</v>
          </cell>
          <cell r="HQ64">
            <v>0.51523615537115897</v>
          </cell>
          <cell r="HR64">
            <v>172271.057227571</v>
          </cell>
          <cell r="HS64">
            <v>0.02</v>
          </cell>
          <cell r="HT64">
            <v>5.0000000000000001E-3</v>
          </cell>
          <cell r="HU64">
            <v>2.86881895724975E-2</v>
          </cell>
          <cell r="HV64">
            <v>2.85640098396601E-2</v>
          </cell>
          <cell r="HW64">
            <v>3491.9492908807101</v>
          </cell>
          <cell r="HX64">
            <v>0.24012807771097</v>
          </cell>
          <cell r="HY64">
            <v>0.74034771459854298</v>
          </cell>
          <cell r="HZ64">
            <v>0.79034977476057899</v>
          </cell>
          <cell r="IA64">
            <v>0.81661129049229597</v>
          </cell>
          <cell r="IB64">
            <v>0.79148391075270397</v>
          </cell>
          <cell r="IC64">
            <v>-0.25</v>
          </cell>
          <cell r="ID64">
            <v>-0.25</v>
          </cell>
          <cell r="IE64">
            <v>-0.25</v>
          </cell>
          <cell r="IF64">
            <v>0.75</v>
          </cell>
          <cell r="IG64">
            <v>6.6355007437053403E-3</v>
          </cell>
          <cell r="IH64">
            <v>2.40361934692539E-2</v>
          </cell>
          <cell r="II64">
            <v>9.6814435403919895E-3</v>
          </cell>
          <cell r="IJ64">
            <v>1.65486663618238E-2</v>
          </cell>
          <cell r="IK64">
            <v>1.1448375950027201</v>
          </cell>
          <cell r="IL64">
            <v>1.02702841744243</v>
          </cell>
          <cell r="IM64">
            <v>1.0059510334789501</v>
          </cell>
          <cell r="IN64">
            <v>0.87931139697930105</v>
          </cell>
          <cell r="IO64">
            <v>0.78142522604703402</v>
          </cell>
          <cell r="IP64">
            <v>1.3146739269355601</v>
          </cell>
          <cell r="IQ64">
            <v>22.9233524515281</v>
          </cell>
          <cell r="IR64">
            <v>0.75474310679801504</v>
          </cell>
          <cell r="IS64">
            <v>0</v>
          </cell>
          <cell r="IT64">
            <v>98606.304018171606</v>
          </cell>
          <cell r="IU64">
            <v>5.1613911904403197E-2</v>
          </cell>
          <cell r="IV64">
            <v>1.0461440647542799</v>
          </cell>
          <cell r="IW64">
            <v>0.118747367023098</v>
          </cell>
          <cell r="IX64">
            <v>1.4999999999999999E-2</v>
          </cell>
          <cell r="IY64">
            <v>4.0307425737628596E-3</v>
          </cell>
          <cell r="IZ64">
            <v>0.35199999999999998</v>
          </cell>
          <cell r="JA64">
            <v>6.0066666666666699E-2</v>
          </cell>
          <cell r="JB64">
            <v>4.8168498168498199E-2</v>
          </cell>
          <cell r="JC64">
            <v>4.4999999999999998E-2</v>
          </cell>
          <cell r="JD64">
            <v>0.49</v>
          </cell>
          <cell r="JE64">
            <v>8.2101883726910199E-2</v>
          </cell>
          <cell r="JF64">
            <v>4.5447482610406098E-2</v>
          </cell>
          <cell r="JG64">
            <v>27.0278080488761</v>
          </cell>
          <cell r="JH64">
            <v>0.17849976538486401</v>
          </cell>
          <cell r="JI64">
            <v>3.4646670690870199E-2</v>
          </cell>
          <cell r="JJ64">
            <v>0</v>
          </cell>
          <cell r="JK64">
            <v>0</v>
          </cell>
          <cell r="JL64">
            <v>0</v>
          </cell>
          <cell r="JM64">
            <v>0</v>
          </cell>
          <cell r="JN64">
            <v>0</v>
          </cell>
          <cell r="JO64">
            <v>0</v>
          </cell>
          <cell r="JP64">
            <v>0</v>
          </cell>
          <cell r="JQ64">
            <v>0</v>
          </cell>
          <cell r="JR64">
            <v>0</v>
          </cell>
          <cell r="JS64">
            <v>0</v>
          </cell>
          <cell r="JT64">
            <v>0</v>
          </cell>
          <cell r="JU64">
            <v>0</v>
          </cell>
          <cell r="JV64">
            <v>0</v>
          </cell>
          <cell r="JW64">
            <v>0</v>
          </cell>
          <cell r="JX64">
            <v>0</v>
          </cell>
          <cell r="JY64">
            <v>0</v>
          </cell>
          <cell r="JZ64">
            <v>0</v>
          </cell>
          <cell r="KA64">
            <v>0</v>
          </cell>
          <cell r="KB64">
            <v>0</v>
          </cell>
          <cell r="KC64">
            <v>0</v>
          </cell>
          <cell r="KD64">
            <v>0</v>
          </cell>
          <cell r="KE64">
            <v>0</v>
          </cell>
          <cell r="KF64">
            <v>0</v>
          </cell>
          <cell r="KG64">
            <v>0</v>
          </cell>
          <cell r="KH64">
            <v>0</v>
          </cell>
          <cell r="KI64">
            <v>0</v>
          </cell>
          <cell r="KJ64">
            <v>0</v>
          </cell>
          <cell r="KK64">
            <v>0</v>
          </cell>
          <cell r="KL64">
            <v>0</v>
          </cell>
          <cell r="KM64">
            <v>0</v>
          </cell>
          <cell r="KN64">
            <v>0</v>
          </cell>
          <cell r="KO64">
            <v>0</v>
          </cell>
          <cell r="KP64">
            <v>0</v>
          </cell>
          <cell r="KQ64">
            <v>0</v>
          </cell>
          <cell r="KR64">
            <v>0</v>
          </cell>
          <cell r="KS64">
            <v>0</v>
          </cell>
          <cell r="KT64">
            <v>0</v>
          </cell>
          <cell r="KU64">
            <v>0</v>
          </cell>
          <cell r="KV64">
            <v>0</v>
          </cell>
          <cell r="KW64">
            <v>0</v>
          </cell>
          <cell r="KX64">
            <v>0</v>
          </cell>
          <cell r="KY64">
            <v>0</v>
          </cell>
          <cell r="KZ64">
            <v>0</v>
          </cell>
          <cell r="LA64">
            <v>0</v>
          </cell>
          <cell r="LB64">
            <v>0</v>
          </cell>
          <cell r="LC64">
            <v>0</v>
          </cell>
          <cell r="LD64">
            <v>0</v>
          </cell>
          <cell r="LE64">
            <v>0</v>
          </cell>
          <cell r="LF64">
            <v>0</v>
          </cell>
          <cell r="LG64">
            <v>0</v>
          </cell>
          <cell r="LH64">
            <v>0</v>
          </cell>
          <cell r="LI64">
            <v>0</v>
          </cell>
          <cell r="LJ64">
            <v>0</v>
          </cell>
          <cell r="LK64">
            <v>0</v>
          </cell>
          <cell r="LL64">
            <v>0</v>
          </cell>
          <cell r="LM64">
            <v>0</v>
          </cell>
          <cell r="LN64">
            <v>0</v>
          </cell>
          <cell r="LO64">
            <v>0</v>
          </cell>
          <cell r="LP64">
            <v>0</v>
          </cell>
          <cell r="LQ64">
            <v>0.51432496263608896</v>
          </cell>
          <cell r="LR64">
            <v>0</v>
          </cell>
          <cell r="LS64">
            <v>1214.1559794464599</v>
          </cell>
          <cell r="LT64">
            <v>59</v>
          </cell>
          <cell r="LU64">
            <v>27128.8659866075</v>
          </cell>
          <cell r="LV64">
            <v>3682.1339321596301</v>
          </cell>
          <cell r="LW64">
            <v>685.52501098456401</v>
          </cell>
          <cell r="LX64">
            <v>1439.07609292899</v>
          </cell>
          <cell r="LY64">
            <v>15317.789284348601</v>
          </cell>
          <cell r="LZ64">
            <v>5.0000000000000001E-3</v>
          </cell>
          <cell r="MA64">
            <v>0</v>
          </cell>
          <cell r="MB64">
            <v>0</v>
          </cell>
          <cell r="MC64">
            <v>2708.1464565152</v>
          </cell>
          <cell r="MD64">
            <v>4076.8936723982501</v>
          </cell>
          <cell r="ME64">
            <v>177.11517116245199</v>
          </cell>
          <cell r="MF64">
            <v>1343.6085670959101</v>
          </cell>
          <cell r="MG64">
            <v>4.1260000000000003E-3</v>
          </cell>
          <cell r="MH64">
            <v>0.30125945062173898</v>
          </cell>
          <cell r="MI64">
            <v>0</v>
          </cell>
          <cell r="MJ64">
            <v>3972.6357558259501</v>
          </cell>
          <cell r="MK64">
            <v>8637.00707200742</v>
          </cell>
          <cell r="ML64">
            <v>1557.53282824608</v>
          </cell>
          <cell r="MM64">
            <v>16.621442655432201</v>
          </cell>
          <cell r="MN64">
            <v>17.70139863747</v>
          </cell>
          <cell r="MO64">
            <v>3529.5135401305602</v>
          </cell>
          <cell r="MP64">
            <v>2.4789128975686602E-2</v>
          </cell>
          <cell r="MQ64">
            <v>363.15850088818001</v>
          </cell>
          <cell r="MR64">
            <v>2.5940761254328801E-2</v>
          </cell>
          <cell r="MS64">
            <v>1.22151903195944E-2</v>
          </cell>
          <cell r="MT64">
            <v>0.33138730857457599</v>
          </cell>
          <cell r="MU64">
            <v>0.56141220246384005</v>
          </cell>
          <cell r="MV64">
            <v>192049.718320393</v>
          </cell>
          <cell r="MW64">
            <v>0.21459726828488099</v>
          </cell>
          <cell r="MX64">
            <v>0.58573756381118103</v>
          </cell>
          <cell r="MY64">
            <v>6.1136775153028698E-2</v>
          </cell>
          <cell r="MZ64">
            <v>0.81648578202418598</v>
          </cell>
          <cell r="NA64">
            <v>9.9648903156735996E-2</v>
          </cell>
          <cell r="NB64">
            <v>0.58442860390203699</v>
          </cell>
          <cell r="NC64">
            <v>-1608.4879365514701</v>
          </cell>
          <cell r="ND64">
            <v>12050.195812710201</v>
          </cell>
          <cell r="NE64">
            <v>621.95774510803301</v>
          </cell>
          <cell r="NF64">
            <v>346.92635093534898</v>
          </cell>
          <cell r="NG64">
            <v>35711.264547000901</v>
          </cell>
          <cell r="NH64">
            <v>17.797106297566</v>
          </cell>
          <cell r="NI64">
            <v>17.797106297566</v>
          </cell>
          <cell r="NJ64">
            <v>0</v>
          </cell>
          <cell r="NK64">
            <v>0</v>
          </cell>
          <cell r="NL64">
            <v>0</v>
          </cell>
          <cell r="NM64">
            <v>0</v>
          </cell>
          <cell r="NN64">
            <v>0</v>
          </cell>
          <cell r="NO64">
            <v>12.5164990214373</v>
          </cell>
          <cell r="NP64">
            <v>-9.6631212776693101</v>
          </cell>
          <cell r="NQ64">
            <v>16.290394299258899</v>
          </cell>
          <cell r="NR64">
            <v>42.338597725412903</v>
          </cell>
          <cell r="NS64">
            <v>79.346264666666301</v>
          </cell>
          <cell r="NT64">
            <v>49</v>
          </cell>
          <cell r="NU64">
            <v>6.0066666666666704</v>
          </cell>
          <cell r="NV64">
            <v>4.8168498168498202</v>
          </cell>
          <cell r="NW64">
            <v>2.5940761254328799</v>
          </cell>
          <cell r="NX64">
            <v>1.22151903195944</v>
          </cell>
          <cell r="NY64">
            <v>2.2308180526933201</v>
          </cell>
          <cell r="NZ64">
            <v>0</v>
          </cell>
          <cell r="OA64">
            <v>0</v>
          </cell>
          <cell r="OB64">
            <v>0</v>
          </cell>
          <cell r="OC64">
            <v>0</v>
          </cell>
          <cell r="OD64">
            <v>0</v>
          </cell>
          <cell r="OE64">
            <v>0</v>
          </cell>
          <cell r="OF64">
            <v>0</v>
          </cell>
          <cell r="OG64">
            <v>0</v>
          </cell>
          <cell r="OH64">
            <v>0</v>
          </cell>
          <cell r="OI64">
            <v>0</v>
          </cell>
          <cell r="OJ64">
            <v>0</v>
          </cell>
          <cell r="OK64">
            <v>158.54499855585499</v>
          </cell>
          <cell r="OL64">
            <v>78.980488695076005</v>
          </cell>
          <cell r="OM64">
            <v>76.931674694086794</v>
          </cell>
          <cell r="ON64">
            <v>0</v>
          </cell>
          <cell r="OO64">
            <v>17.129277264516301</v>
          </cell>
          <cell r="OP64">
            <v>-5.0103662750517399</v>
          </cell>
          <cell r="OQ64">
            <v>23.092613603824098</v>
          </cell>
          <cell r="OR64">
            <v>0</v>
          </cell>
          <cell r="OS64">
            <v>0</v>
          </cell>
          <cell r="OT64">
            <v>3.1371946844360701</v>
          </cell>
          <cell r="OU64">
            <v>-4.5404433187251403</v>
          </cell>
          <cell r="OV64">
            <v>0</v>
          </cell>
          <cell r="OW64">
            <v>-1.9969833352722599</v>
          </cell>
          <cell r="OX64">
            <v>3.53710492116257</v>
          </cell>
          <cell r="OY64">
            <v>6.1136775153027596</v>
          </cell>
          <cell r="OZ64">
            <v>9.9648903156735997</v>
          </cell>
          <cell r="PA64">
            <v>-8.9762455533806609</v>
          </cell>
          <cell r="PB64">
            <v>12.156240253489999</v>
          </cell>
          <cell r="PC64">
            <v>22.996824220526801</v>
          </cell>
          <cell r="PD64">
            <v>3.9556668778363702</v>
          </cell>
          <cell r="PE64">
            <v>4.9355697417215803</v>
          </cell>
          <cell r="PF64">
            <v>0</v>
          </cell>
          <cell r="PG64">
            <v>0</v>
          </cell>
          <cell r="PH64">
            <v>-13.0708333492764</v>
          </cell>
          <cell r="PI64">
            <v>18.602612000912501</v>
          </cell>
          <cell r="PJ64">
            <v>31.673445350188899</v>
          </cell>
          <cell r="PK64">
            <v>11.0317458035322</v>
          </cell>
          <cell r="PL64">
            <v>8.8763944300825504</v>
          </cell>
          <cell r="PM64">
            <v>1.04679580992508</v>
          </cell>
          <cell r="PN64">
            <v>12.156240253489999</v>
          </cell>
          <cell r="PO64">
            <v>16.1305649565751</v>
          </cell>
          <cell r="PP64">
            <v>7.5933556607059396</v>
          </cell>
          <cell r="PQ64">
            <v>6.1999062298277599</v>
          </cell>
          <cell r="PR64">
            <v>1.6531434246144301</v>
          </cell>
          <cell r="PS64">
            <v>8.4086666021523193</v>
          </cell>
          <cell r="PT64">
            <v>8.2930750589827795</v>
          </cell>
          <cell r="PU64">
            <v>3.9556668778363702</v>
          </cell>
          <cell r="PV64">
            <v>0</v>
          </cell>
          <cell r="PW64">
            <v>0</v>
          </cell>
          <cell r="PX64">
            <v>0</v>
          </cell>
          <cell r="PY64">
            <v>0</v>
          </cell>
          <cell r="PZ64">
            <v>4.9355697417215803</v>
          </cell>
          <cell r="QA64">
            <v>0</v>
          </cell>
          <cell r="QB64">
            <v>0</v>
          </cell>
          <cell r="QC64">
            <v>0</v>
          </cell>
          <cell r="QD64">
            <v>7.4164932933155701</v>
          </cell>
          <cell r="QE64">
            <v>4.4867884698857701</v>
          </cell>
          <cell r="QF64">
            <v>5.7436794609451196</v>
          </cell>
          <cell r="QG64">
            <v>0.184779792519881</v>
          </cell>
          <cell r="QH64">
            <v>-4024</v>
          </cell>
          <cell r="QI64">
            <v>53305.883963068598</v>
          </cell>
          <cell r="QJ64">
            <v>15226.3129171446</v>
          </cell>
          <cell r="QK64">
            <v>22050.9767134053</v>
          </cell>
          <cell r="QL64">
            <v>12470.916030521699</v>
          </cell>
          <cell r="QM64">
            <v>5994.00760741455</v>
          </cell>
          <cell r="QN64">
            <v>3586.0530754691499</v>
          </cell>
          <cell r="QO64">
            <v>785.99999999999898</v>
          </cell>
          <cell r="QP64">
            <v>33999.908837294701</v>
          </cell>
          <cell r="QQ64">
            <v>37084</v>
          </cell>
          <cell r="QR64">
            <v>34078.006415452903</v>
          </cell>
          <cell r="QS64">
            <v>0</v>
          </cell>
          <cell r="QT64">
            <v>37356.585916000004</v>
          </cell>
          <cell r="QU64">
            <v>91291.076015460203</v>
          </cell>
          <cell r="QV64">
            <v>-73.5</v>
          </cell>
          <cell r="QW64">
            <v>-4175.5975781583002</v>
          </cell>
          <cell r="QX64">
            <v>-78.097578158288997</v>
          </cell>
          <cell r="QY64">
            <v>29.247465301702899</v>
          </cell>
          <cell r="QZ64">
            <v>29.247465301702899</v>
          </cell>
          <cell r="RA64">
            <v>0</v>
          </cell>
          <cell r="RB64">
            <v>0</v>
          </cell>
          <cell r="RC64">
            <v>0</v>
          </cell>
          <cell r="RD64">
            <v>0</v>
          </cell>
          <cell r="RE64">
            <v>0</v>
          </cell>
          <cell r="RF64">
            <v>26.669603700662702</v>
          </cell>
          <cell r="RG64">
            <v>-2.3037930594927301</v>
          </cell>
          <cell r="RH64">
            <v>-9.6631212776693101</v>
          </cell>
          <cell r="RI64">
            <v>-11.1917123401058</v>
          </cell>
          <cell r="RJ64">
            <v>2.0119443097589702</v>
          </cell>
          <cell r="RK64">
            <v>16.3005091273875</v>
          </cell>
          <cell r="RL64">
            <v>0</v>
          </cell>
          <cell r="RM64">
            <v>38.758641644106604</v>
          </cell>
          <cell r="RN64">
            <v>79.346264666666301</v>
          </cell>
          <cell r="RO64">
            <v>49</v>
          </cell>
          <cell r="RP64">
            <v>6.0066666666666704</v>
          </cell>
          <cell r="RQ64">
            <v>4.5760073260073302</v>
          </cell>
          <cell r="RR64">
            <v>2.5940761254328799</v>
          </cell>
          <cell r="RS64">
            <v>1.2683805479822701</v>
          </cell>
          <cell r="RT64">
            <v>0</v>
          </cell>
          <cell r="RU64">
            <v>0</v>
          </cell>
          <cell r="RV64">
            <v>0</v>
          </cell>
          <cell r="RW64">
            <v>0</v>
          </cell>
          <cell r="RX64">
            <v>0</v>
          </cell>
          <cell r="RY64">
            <v>4.1292354695221496</v>
          </cell>
          <cell r="RZ64">
            <v>0</v>
          </cell>
          <cell r="SA64">
            <v>0</v>
          </cell>
          <cell r="SB64">
            <v>-3.4585511218504599</v>
          </cell>
          <cell r="SC64">
            <v>0.527872628016679</v>
          </cell>
          <cell r="SD64">
            <v>0</v>
          </cell>
          <cell r="SE64">
            <v>42356.2201801349</v>
          </cell>
          <cell r="SF64">
            <v>185.50846309232</v>
          </cell>
          <cell r="SG64">
            <v>78.980488695076005</v>
          </cell>
          <cell r="SH64">
            <v>76.931674694086794</v>
          </cell>
          <cell r="SI64">
            <v>21.930391218125902</v>
          </cell>
          <cell r="SJ64">
            <v>-3.13327400580439</v>
          </cell>
          <cell r="SK64">
            <v>0</v>
          </cell>
          <cell r="SL64">
            <v>0</v>
          </cell>
          <cell r="SM64">
            <v>0.66805519425208204</v>
          </cell>
          <cell r="SN64">
            <v>4.64439386239059</v>
          </cell>
          <cell r="SO64">
            <v>0</v>
          </cell>
          <cell r="SP64">
            <v>-2.1020687939001901</v>
          </cell>
          <cell r="SQ64">
            <v>3.71122339171077</v>
          </cell>
          <cell r="SR64">
            <v>6.7977083254417803</v>
          </cell>
          <cell r="SS64">
            <v>10.0635882691739</v>
          </cell>
          <cell r="ST64">
            <v>-6.29248017255681</v>
          </cell>
          <cell r="SU64">
            <v>9.3689697516478692</v>
          </cell>
          <cell r="SV64">
            <v>15.8622405355051</v>
          </cell>
          <cell r="SW64">
            <v>0</v>
          </cell>
          <cell r="SX64">
            <v>0</v>
          </cell>
          <cell r="SY64">
            <v>2.4060205046171799</v>
          </cell>
          <cell r="SZ64">
            <v>9.1454129427803696</v>
          </cell>
          <cell r="TA64">
            <v>0</v>
          </cell>
          <cell r="TB64">
            <v>0</v>
          </cell>
          <cell r="TC64">
            <v>-15.300287578117</v>
          </cell>
          <cell r="TD64">
            <v>-178.78089198155601</v>
          </cell>
          <cell r="TE64">
            <v>20.441624690771199</v>
          </cell>
          <cell r="TF64">
            <v>35.741912268888299</v>
          </cell>
          <cell r="TG64">
            <v>17.383764959258901</v>
          </cell>
          <cell r="TH64">
            <v>5.5621765426695502</v>
          </cell>
          <cell r="TI64">
            <v>61.271157137394397</v>
          </cell>
          <cell r="TJ64">
            <v>3.7045838284035302</v>
          </cell>
          <cell r="TK64">
            <v>0.58284297852846401</v>
          </cell>
          <cell r="TL64">
            <v>9.3689697516478692</v>
          </cell>
          <cell r="TM64">
            <v>10.972568578553799</v>
          </cell>
          <cell r="TN64">
            <v>10.341034103410401</v>
          </cell>
          <cell r="TO64">
            <v>1.09890109890125</v>
          </cell>
          <cell r="TP64">
            <v>2.4613891864156798</v>
          </cell>
          <cell r="TQ64">
            <v>6.4076644353005401</v>
          </cell>
          <cell r="TR64">
            <v>4.5293891611108998</v>
          </cell>
          <cell r="TS64">
            <v>2.4060205046171799</v>
          </cell>
          <cell r="TT64">
            <v>0</v>
          </cell>
          <cell r="TU64">
            <v>0</v>
          </cell>
          <cell r="TV64">
            <v>9.1454129427803696</v>
          </cell>
          <cell r="TW64">
            <v>0</v>
          </cell>
          <cell r="TX64">
            <v>0</v>
          </cell>
          <cell r="TY64">
            <v>0</v>
          </cell>
          <cell r="TZ64">
            <v>4.1292354695221496</v>
          </cell>
          <cell r="UA64">
            <v>3.5339155342993802</v>
          </cell>
          <cell r="UB64">
            <v>3.8166089258742799</v>
          </cell>
          <cell r="UC64">
            <v>-11.2225845107711</v>
          </cell>
          <cell r="UD64">
            <v>8.9532237488812108</v>
          </cell>
          <cell r="UE64">
            <v>6.7803259578094597</v>
          </cell>
          <cell r="UF64">
            <v>5.7627141970159297</v>
          </cell>
          <cell r="UG64">
            <v>-0.58797879181837798</v>
          </cell>
          <cell r="UH64">
            <v>7.4966952178375301</v>
          </cell>
          <cell r="UI64">
            <v>6.7475363749445396</v>
          </cell>
          <cell r="UJ64">
            <v>24.82192564256</v>
          </cell>
          <cell r="UK64">
            <v>9.7802036088233493</v>
          </cell>
          <cell r="UL64">
            <v>302660.281458874</v>
          </cell>
          <cell r="UM64">
            <v>3311.81736407888</v>
          </cell>
          <cell r="UN64">
            <v>156609.24717401201</v>
          </cell>
          <cell r="UO64">
            <v>46070.645875424598</v>
          </cell>
          <cell r="UP64">
            <v>56623.470880364701</v>
          </cell>
          <cell r="UQ64">
            <v>8462.3941375418399</v>
          </cell>
          <cell r="UR64">
            <v>159369.21622222001</v>
          </cell>
          <cell r="US64">
            <v>1.2623143812409501</v>
          </cell>
          <cell r="UT64">
            <v>0.51707726732750403</v>
          </cell>
          <cell r="UU64">
            <v>0.51707726732750403</v>
          </cell>
          <cell r="UV64">
            <v>0.195913472980009</v>
          </cell>
          <cell r="UW64">
            <v>14984.353526082101</v>
          </cell>
          <cell r="UX64">
            <v>111948.54746487799</v>
          </cell>
          <cell r="UY64">
            <v>116622.068020158</v>
          </cell>
          <cell r="UZ64">
            <v>10552.825004940099</v>
          </cell>
          <cell r="VA64">
            <v>22310.6686790245</v>
          </cell>
          <cell r="VB64">
            <v>172271.057227571</v>
          </cell>
          <cell r="VC64">
            <v>9.6814435403919895E-3</v>
          </cell>
          <cell r="VD64">
            <v>1.65486663618238E-2</v>
          </cell>
          <cell r="VE64">
            <v>1.1443496667086499</v>
          </cell>
          <cell r="VF64">
            <v>0</v>
          </cell>
          <cell r="VG64">
            <v>5.5122884231294599E-2</v>
          </cell>
          <cell r="VH64">
            <v>0.118747367023098</v>
          </cell>
          <cell r="VI64">
            <v>4.0307425737628596E-3</v>
          </cell>
          <cell r="VJ64">
            <v>0.35199999999999998</v>
          </cell>
          <cell r="VK64">
            <v>8.2101883726910199E-2</v>
          </cell>
          <cell r="VL64">
            <v>5.2346684240894899E-2</v>
          </cell>
          <cell r="VM64">
            <v>0.17849976538486401</v>
          </cell>
          <cell r="VN64">
            <v>3.4646670690870199E-2</v>
          </cell>
          <cell r="VO64">
            <v>22.883076831021</v>
          </cell>
          <cell r="VP64">
            <v>13.0084319414799</v>
          </cell>
          <cell r="VQ64">
            <v>5.2580324702697103</v>
          </cell>
          <cell r="VR64">
            <v>0.18358014327240499</v>
          </cell>
          <cell r="VS64">
            <v>2.8098177631570098</v>
          </cell>
          <cell r="VT64">
            <v>0.93793662399287803</v>
          </cell>
          <cell r="VU64">
            <v>-0.34495139315148099</v>
          </cell>
          <cell r="VV64">
            <v>-0.34495139315148099</v>
          </cell>
          <cell r="VW64">
            <v>2.1053683675851498</v>
          </cell>
          <cell r="VX64">
            <v>0.105809793748753</v>
          </cell>
          <cell r="VY64">
            <v>2.2944504483999699</v>
          </cell>
          <cell r="VZ64">
            <v>2.4613891864156798</v>
          </cell>
          <cell r="WA64">
            <v>-2.4313969495090402</v>
          </cell>
          <cell r="WB64">
            <v>-2.4313969495090402</v>
          </cell>
          <cell r="WC64">
            <v>2.4625584923931802E-2</v>
          </cell>
          <cell r="WD64">
            <v>2.0930147535678598E-2</v>
          </cell>
          <cell r="WE64">
            <v>2.9410424353835101</v>
          </cell>
          <cell r="WF64">
            <v>0.84791116305182901</v>
          </cell>
          <cell r="WG64">
            <v>6.1907901705832797</v>
          </cell>
          <cell r="WH64">
            <v>1.0642873916662401</v>
          </cell>
          <cell r="WI64">
            <v>132430.34610253799</v>
          </cell>
          <cell r="WJ64">
            <v>1.00219240988604</v>
          </cell>
          <cell r="WK64">
            <v>142602.30150428499</v>
          </cell>
          <cell r="WL64">
            <v>0</v>
          </cell>
        </row>
        <row r="65">
          <cell r="B65" t="str">
            <v>1985Q1</v>
          </cell>
          <cell r="C65">
            <v>4.8978368245002298E-2</v>
          </cell>
          <cell r="D65">
            <v>0.3</v>
          </cell>
          <cell r="E65">
            <v>1</v>
          </cell>
          <cell r="F65">
            <v>0</v>
          </cell>
          <cell r="G65">
            <v>0</v>
          </cell>
          <cell r="H65">
            <v>0</v>
          </cell>
          <cell r="I65">
            <v>41.1444743023957</v>
          </cell>
          <cell r="J65">
            <v>41.054466085084499</v>
          </cell>
          <cell r="K65">
            <v>41.1444743023957</v>
          </cell>
          <cell r="L65">
            <v>-1922.4851534904301</v>
          </cell>
          <cell r="M65">
            <v>5685.4849299999996</v>
          </cell>
          <cell r="N65">
            <v>-68.146479000000895</v>
          </cell>
          <cell r="O65">
            <v>-867.28515349042902</v>
          </cell>
          <cell r="P65">
            <v>0.184823401604294</v>
          </cell>
          <cell r="Q65">
            <v>-1034</v>
          </cell>
          <cell r="R65">
            <v>-5116.32885646465</v>
          </cell>
          <cell r="S65">
            <v>-23804.346321507601</v>
          </cell>
          <cell r="T65">
            <v>-4024</v>
          </cell>
          <cell r="U65">
            <v>-7.1887512722236896E-2</v>
          </cell>
          <cell r="V65">
            <v>-21.2</v>
          </cell>
          <cell r="W65">
            <v>71003.924831331897</v>
          </cell>
          <cell r="X65">
            <v>302660.28145887301</v>
          </cell>
          <cell r="Y65">
            <v>0</v>
          </cell>
          <cell r="Z65">
            <v>1024.7302861611499</v>
          </cell>
          <cell r="AA65">
            <v>750.42085069684299</v>
          </cell>
          <cell r="AB65">
            <v>14949.724232877899</v>
          </cell>
          <cell r="AC65">
            <v>53305.883963068598</v>
          </cell>
          <cell r="AD65">
            <v>0.21373576659781099</v>
          </cell>
          <cell r="AE65">
            <v>0.21373576659781099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.23957168692390801</v>
          </cell>
          <cell r="AW65">
            <v>131270.07477698001</v>
          </cell>
          <cell r="AX65">
            <v>128305.379655105</v>
          </cell>
          <cell r="AY65">
            <v>528928.08997047401</v>
          </cell>
          <cell r="AZ65">
            <v>43126.858687648397</v>
          </cell>
          <cell r="BA65">
            <v>542271.61747889197</v>
          </cell>
          <cell r="BB65">
            <v>26331.864918918101</v>
          </cell>
          <cell r="BC65">
            <v>26247.4700264559</v>
          </cell>
          <cell r="BD65">
            <v>90583.173593618601</v>
          </cell>
          <cell r="BE65">
            <v>91369.173593618601</v>
          </cell>
          <cell r="BF65">
            <v>7.0811869927350397E-3</v>
          </cell>
          <cell r="BG65">
            <v>1.05241140177429E-2</v>
          </cell>
          <cell r="BH65">
            <v>7.65259037375171E-3</v>
          </cell>
          <cell r="BI65">
            <v>6.1942045892850401E-3</v>
          </cell>
          <cell r="BJ65">
            <v>46817.628367665602</v>
          </cell>
          <cell r="BK65">
            <v>-73.138987207524096</v>
          </cell>
          <cell r="BL65">
            <v>0</v>
          </cell>
          <cell r="BM65">
            <v>0.42459779749418097</v>
          </cell>
          <cell r="BN65">
            <v>132531.00933837899</v>
          </cell>
          <cell r="BO65">
            <v>5452918.7079934999</v>
          </cell>
          <cell r="BP65">
            <v>5793708.0652309703</v>
          </cell>
          <cell r="BQ65">
            <v>137009.26951056501</v>
          </cell>
          <cell r="BR65">
            <v>1.62134575050502E-2</v>
          </cell>
          <cell r="BS65">
            <v>1.0171799949982301</v>
          </cell>
          <cell r="BT65">
            <v>0.66179718020775302</v>
          </cell>
          <cell r="BU65">
            <v>35945.748363414299</v>
          </cell>
          <cell r="BV65">
            <v>0</v>
          </cell>
          <cell r="BW65">
            <v>7685.3912996701902</v>
          </cell>
          <cell r="BX65">
            <v>0</v>
          </cell>
          <cell r="BY65">
            <v>6703.6840000000002</v>
          </cell>
          <cell r="BZ65">
            <v>3746.0883815205202</v>
          </cell>
          <cell r="CA65">
            <v>16872.0039220197</v>
          </cell>
          <cell r="CB65">
            <v>3086.32</v>
          </cell>
          <cell r="CC65">
            <v>15196.743</v>
          </cell>
          <cell r="CD65">
            <v>156609.24717401201</v>
          </cell>
          <cell r="CE65">
            <v>39343.741300059701</v>
          </cell>
          <cell r="CF65">
            <v>145040.03317651601</v>
          </cell>
          <cell r="CG65">
            <v>29034.486710000001</v>
          </cell>
          <cell r="CH65">
            <v>131213</v>
          </cell>
          <cell r="CI65">
            <v>27987.136866219498</v>
          </cell>
          <cell r="CJ65">
            <v>104429.12813925301</v>
          </cell>
          <cell r="CK65">
            <v>23583.544000000002</v>
          </cell>
          <cell r="CL65">
            <v>93647.72</v>
          </cell>
          <cell r="CM65">
            <v>9362.7941742097191</v>
          </cell>
          <cell r="CN65">
            <v>33999.908837294599</v>
          </cell>
          <cell r="CO65">
            <v>4642.6585316992596</v>
          </cell>
          <cell r="CP65">
            <v>15445.9209852979</v>
          </cell>
          <cell r="CQ65">
            <v>3791.2473748860002</v>
          </cell>
          <cell r="CR65">
            <v>15664.852999999999</v>
          </cell>
          <cell r="CS65">
            <v>13237.202786217</v>
          </cell>
          <cell r="CT65">
            <v>52948.811144868101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9271</v>
          </cell>
          <cell r="CZ65">
            <v>37084</v>
          </cell>
          <cell r="DA65">
            <v>13265.3562298244</v>
          </cell>
          <cell r="DB65">
            <v>53061.424919297599</v>
          </cell>
          <cell r="DC65">
            <v>10477.033028661601</v>
          </cell>
          <cell r="DD65">
            <v>41908.132114646498</v>
          </cell>
          <cell r="DE65">
            <v>1</v>
          </cell>
          <cell r="DF65">
            <v>1</v>
          </cell>
          <cell r="DG65">
            <v>1</v>
          </cell>
          <cell r="DH65">
            <v>1</v>
          </cell>
          <cell r="DI65">
            <v>0</v>
          </cell>
          <cell r="DJ65">
            <v>0</v>
          </cell>
          <cell r="DK65">
            <v>0</v>
          </cell>
          <cell r="DL65">
            <v>199467</v>
          </cell>
          <cell r="DM65">
            <v>30322.9504424242</v>
          </cell>
          <cell r="DN65">
            <v>-0.14807330900281801</v>
          </cell>
          <cell r="DO65">
            <v>-9.0138403123030106E-2</v>
          </cell>
          <cell r="DP65">
            <v>116622.068020158</v>
          </cell>
          <cell r="DQ65">
            <v>130665.468162053</v>
          </cell>
          <cell r="DR65">
            <v>546296.18054155097</v>
          </cell>
          <cell r="DS65">
            <v>25464.579765427701</v>
          </cell>
          <cell r="DT65">
            <v>91291.076015460305</v>
          </cell>
          <cell r="DU65">
            <v>181943.07666492101</v>
          </cell>
          <cell r="DV65">
            <v>153376.42257587801</v>
          </cell>
          <cell r="DW65">
            <v>142550.416574862</v>
          </cell>
          <cell r="DX65">
            <v>40434.247694571</v>
          </cell>
          <cell r="DY65">
            <v>4723.5327422829196</v>
          </cell>
          <cell r="DZ65">
            <v>15226.3129171446</v>
          </cell>
          <cell r="EA65">
            <v>123968.317265491</v>
          </cell>
          <cell r="EB65">
            <v>518858.98789566202</v>
          </cell>
          <cell r="EC65">
            <v>124794.541456044</v>
          </cell>
          <cell r="ED65">
            <v>519336.34932996798</v>
          </cell>
          <cell r="EE65">
            <v>-3.0499999999999999E-2</v>
          </cell>
          <cell r="EF65">
            <v>140373.28829650799</v>
          </cell>
          <cell r="EG65">
            <v>28667.0028783341</v>
          </cell>
          <cell r="EH65">
            <v>114750.20535087099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2153.2757652156001</v>
          </cell>
          <cell r="EN65">
            <v>10552.825004940099</v>
          </cell>
          <cell r="EO65">
            <v>0</v>
          </cell>
          <cell r="EP65">
            <v>0</v>
          </cell>
          <cell r="EQ65">
            <v>12894.6062119942</v>
          </cell>
          <cell r="ER65">
            <v>46070.645875424598</v>
          </cell>
          <cell r="ES65">
            <v>0</v>
          </cell>
          <cell r="ET65">
            <v>0</v>
          </cell>
          <cell r="EU65">
            <v>15047.8819772098</v>
          </cell>
          <cell r="EV65">
            <v>56623.470880364701</v>
          </cell>
          <cell r="EW65">
            <v>4001.10314451157</v>
          </cell>
          <cell r="EX65">
            <v>12470.916030521599</v>
          </cell>
          <cell r="EY65">
            <v>5136.7615669297402</v>
          </cell>
          <cell r="EZ65">
            <v>22310.6686790245</v>
          </cell>
          <cell r="FA65">
            <v>981.64841928250405</v>
          </cell>
          <cell r="FB65">
            <v>3586.0530754691599</v>
          </cell>
          <cell r="FC65">
            <v>2115.59853438546</v>
          </cell>
          <cell r="FD65">
            <v>8564.4362419959198</v>
          </cell>
          <cell r="FE65">
            <v>37993.154185784399</v>
          </cell>
          <cell r="FF65">
            <v>3.0499999999999999E-2</v>
          </cell>
          <cell r="FG65">
            <v>1591.46148750103</v>
          </cell>
          <cell r="FH65">
            <v>5994.00760741455</v>
          </cell>
          <cell r="FI65">
            <v>93.044496533403503</v>
          </cell>
          <cell r="FJ65">
            <v>535.04027126608105</v>
          </cell>
          <cell r="FK65">
            <v>84.394892462154303</v>
          </cell>
          <cell r="FL65">
            <v>785.99999999999795</v>
          </cell>
          <cell r="FM65">
            <v>39237.907097328898</v>
          </cell>
          <cell r="FN65">
            <v>0</v>
          </cell>
          <cell r="FO65">
            <v>3349.8166457111902</v>
          </cell>
          <cell r="FP65">
            <v>0</v>
          </cell>
          <cell r="FQ65">
            <v>3140.7572352934499</v>
          </cell>
          <cell r="FR65">
            <v>1152.3622205501099</v>
          </cell>
          <cell r="FS65">
            <v>6078.0852529346403</v>
          </cell>
          <cell r="FT65">
            <v>1086.1485822941299</v>
          </cell>
          <cell r="FU65">
            <v>6058.75663383754</v>
          </cell>
          <cell r="FV65">
            <v>159369.21622222001</v>
          </cell>
          <cell r="FW65">
            <v>34801.722243169803</v>
          </cell>
          <cell r="FX65">
            <v>141660.35219012</v>
          </cell>
          <cell r="FY65">
            <v>23349.001779999999</v>
          </cell>
          <cell r="FZ65">
            <v>130959</v>
          </cell>
          <cell r="GA65">
            <v>10230.079327700099</v>
          </cell>
          <cell r="GB65">
            <v>34078.006415452903</v>
          </cell>
          <cell r="GC65">
            <v>33194.206554870201</v>
          </cell>
          <cell r="GD65">
            <v>132610.10991488199</v>
          </cell>
          <cell r="GE65">
            <v>26857.2711749259</v>
          </cell>
          <cell r="GF65">
            <v>121759.486130869</v>
          </cell>
          <cell r="GG65">
            <v>13370.9915315403</v>
          </cell>
          <cell r="GH65">
            <v>58555.673381503999</v>
          </cell>
          <cell r="GI65">
            <v>9339.1464790000009</v>
          </cell>
          <cell r="GJ65">
            <v>56987.481</v>
          </cell>
          <cell r="GK65">
            <v>6574.2130512950998</v>
          </cell>
          <cell r="GL65">
            <v>22050.9767134053</v>
          </cell>
          <cell r="GM65">
            <v>0.270704774277363</v>
          </cell>
          <cell r="GN65">
            <v>5.1707726732750396E-3</v>
          </cell>
          <cell r="GO65">
            <v>0.11111111111111099</v>
          </cell>
          <cell r="GP65">
            <v>0</v>
          </cell>
          <cell r="GQ65">
            <v>0.270704774277363</v>
          </cell>
          <cell r="GR65">
            <v>0.11111111111111099</v>
          </cell>
          <cell r="GS65">
            <v>36256</v>
          </cell>
          <cell r="GT65">
            <v>2.5000000000000001E-2</v>
          </cell>
          <cell r="GU65">
            <v>1890818.0346301801</v>
          </cell>
          <cell r="GV65">
            <v>730265.37817150995</v>
          </cell>
          <cell r="GW65">
            <v>894438.48000986106</v>
          </cell>
          <cell r="GX65">
            <v>93351.406381571302</v>
          </cell>
          <cell r="GY65">
            <v>28655</v>
          </cell>
          <cell r="GZ65">
            <v>2.51944988556418E-2</v>
          </cell>
          <cell r="HA65">
            <v>-163211</v>
          </cell>
          <cell r="HB65">
            <v>-21663.271138971599</v>
          </cell>
          <cell r="HC65">
            <v>0.78980488695076001</v>
          </cell>
          <cell r="HD65">
            <v>0.78980488695076001</v>
          </cell>
          <cell r="HE65">
            <v>0.210547857296489</v>
          </cell>
          <cell r="HF65">
            <v>0.77839780540054904</v>
          </cell>
          <cell r="HG65">
            <v>0.155774180063768</v>
          </cell>
          <cell r="HH65">
            <v>0.194883775519375</v>
          </cell>
          <cell r="HI65">
            <v>0.114554836940711</v>
          </cell>
          <cell r="HJ65">
            <v>0.22933032375922899</v>
          </cell>
          <cell r="HK65">
            <v>0.19110258603442201</v>
          </cell>
          <cell r="HL65">
            <v>0.18582209529417201</v>
          </cell>
          <cell r="HM65">
            <v>0.26071929122836801</v>
          </cell>
          <cell r="HN65">
            <v>0.84697976395073704</v>
          </cell>
          <cell r="HO65">
            <v>0.80909513925361198</v>
          </cell>
          <cell r="HP65">
            <v>0.80468464658246197</v>
          </cell>
          <cell r="HQ65">
            <v>0.51292518345565297</v>
          </cell>
          <cell r="HR65">
            <v>172271.057227571</v>
          </cell>
          <cell r="HS65">
            <v>0.02</v>
          </cell>
          <cell r="HT65">
            <v>5.0000000000000001E-3</v>
          </cell>
          <cell r="HU65">
            <v>2.86881895724975E-2</v>
          </cell>
          <cell r="HV65">
            <v>2.85640098396601E-2</v>
          </cell>
          <cell r="HW65">
            <v>3491.9492908807101</v>
          </cell>
          <cell r="HX65">
            <v>0.26047014182459499</v>
          </cell>
          <cell r="HY65">
            <v>0.74034771459854298</v>
          </cell>
          <cell r="HZ65">
            <v>0.79034977476057899</v>
          </cell>
          <cell r="IA65">
            <v>0.81661129049229597</v>
          </cell>
          <cell r="IB65">
            <v>0.79148391075270397</v>
          </cell>
          <cell r="IC65">
            <v>0.75</v>
          </cell>
          <cell r="ID65">
            <v>-0.25</v>
          </cell>
          <cell r="IE65">
            <v>-0.25</v>
          </cell>
          <cell r="IF65">
            <v>-0.25</v>
          </cell>
          <cell r="IG65">
            <v>6.6355007437053403E-3</v>
          </cell>
          <cell r="IH65">
            <v>2.4123311534859599E-2</v>
          </cell>
          <cell r="II65">
            <v>9.6814435403919895E-3</v>
          </cell>
          <cell r="IJ65">
            <v>1.65486663618238E-2</v>
          </cell>
          <cell r="IK65">
            <v>1.14328447188932</v>
          </cell>
          <cell r="IL65">
            <v>1.02702841744243</v>
          </cell>
          <cell r="IM65">
            <v>1.0044819419139499</v>
          </cell>
          <cell r="IN65">
            <v>0.881917702898667</v>
          </cell>
          <cell r="IO65">
            <v>0.78142522604703402</v>
          </cell>
          <cell r="IP65">
            <v>1.33781937738808</v>
          </cell>
          <cell r="IQ65">
            <v>22.9233524515281</v>
          </cell>
          <cell r="IR65">
            <v>0.73785093254148804</v>
          </cell>
          <cell r="IS65">
            <v>0</v>
          </cell>
          <cell r="IT65">
            <v>98606.304018171606</v>
          </cell>
          <cell r="IU65">
            <v>4.87688895037552E-2</v>
          </cell>
          <cell r="IV65">
            <v>1.0461440647542799</v>
          </cell>
          <cell r="IW65">
            <v>0.118747367023098</v>
          </cell>
          <cell r="IX65">
            <v>1.4999999999999999E-2</v>
          </cell>
          <cell r="IY65">
            <v>4.0307425737628596E-3</v>
          </cell>
          <cell r="IZ65">
            <v>0.35199999999999998</v>
          </cell>
          <cell r="JA65">
            <v>6.0066666666666699E-2</v>
          </cell>
          <cell r="JB65">
            <v>4.8168498168498199E-2</v>
          </cell>
          <cell r="JC65">
            <v>4.4999999999999998E-2</v>
          </cell>
          <cell r="JD65">
            <v>0.49</v>
          </cell>
          <cell r="JE65">
            <v>8.2101883726910199E-2</v>
          </cell>
          <cell r="JF65">
            <v>5.1661872724553297E-2</v>
          </cell>
          <cell r="JG65">
            <v>27.0278080488761</v>
          </cell>
          <cell r="JH65">
            <v>0.17849976538486401</v>
          </cell>
          <cell r="JI65">
            <v>3.4646670690870199E-2</v>
          </cell>
          <cell r="JJ65">
            <v>0</v>
          </cell>
          <cell r="JK65">
            <v>0</v>
          </cell>
          <cell r="JL65">
            <v>0</v>
          </cell>
          <cell r="JM65">
            <v>0</v>
          </cell>
          <cell r="JN65">
            <v>0</v>
          </cell>
          <cell r="JO65">
            <v>0</v>
          </cell>
          <cell r="JP65">
            <v>0</v>
          </cell>
          <cell r="JQ65">
            <v>0</v>
          </cell>
          <cell r="JR65">
            <v>0</v>
          </cell>
          <cell r="JS65">
            <v>0</v>
          </cell>
          <cell r="JT65">
            <v>0</v>
          </cell>
          <cell r="JU65">
            <v>0</v>
          </cell>
          <cell r="JV65">
            <v>0</v>
          </cell>
          <cell r="JW65">
            <v>0</v>
          </cell>
          <cell r="JX65">
            <v>0</v>
          </cell>
          <cell r="JY65">
            <v>0</v>
          </cell>
          <cell r="JZ65">
            <v>0</v>
          </cell>
          <cell r="KA65">
            <v>0</v>
          </cell>
          <cell r="KB65">
            <v>0</v>
          </cell>
          <cell r="KC65">
            <v>0</v>
          </cell>
          <cell r="KD65">
            <v>0</v>
          </cell>
          <cell r="KE65">
            <v>0</v>
          </cell>
          <cell r="KF65">
            <v>0</v>
          </cell>
          <cell r="KG65">
            <v>0</v>
          </cell>
          <cell r="KH65">
            <v>0</v>
          </cell>
          <cell r="KI65">
            <v>0</v>
          </cell>
          <cell r="KJ65">
            <v>0</v>
          </cell>
          <cell r="KK65">
            <v>0</v>
          </cell>
          <cell r="KL65">
            <v>0</v>
          </cell>
          <cell r="KM65">
            <v>0</v>
          </cell>
          <cell r="KN65">
            <v>0</v>
          </cell>
          <cell r="KO65">
            <v>0</v>
          </cell>
          <cell r="KP65">
            <v>0</v>
          </cell>
          <cell r="KQ65">
            <v>0</v>
          </cell>
          <cell r="KR65">
            <v>0</v>
          </cell>
          <cell r="KS65">
            <v>0</v>
          </cell>
          <cell r="KT65">
            <v>0</v>
          </cell>
          <cell r="KU65">
            <v>0</v>
          </cell>
          <cell r="KV65">
            <v>0</v>
          </cell>
          <cell r="KW65">
            <v>0</v>
          </cell>
          <cell r="KX65">
            <v>0</v>
          </cell>
          <cell r="KY65">
            <v>0</v>
          </cell>
          <cell r="KZ65">
            <v>0</v>
          </cell>
          <cell r="LA65">
            <v>0</v>
          </cell>
          <cell r="LB65">
            <v>0</v>
          </cell>
          <cell r="LC65">
            <v>0</v>
          </cell>
          <cell r="LD65">
            <v>0</v>
          </cell>
          <cell r="LE65">
            <v>0</v>
          </cell>
          <cell r="LF65">
            <v>0</v>
          </cell>
          <cell r="LG65">
            <v>0</v>
          </cell>
          <cell r="LH65">
            <v>0</v>
          </cell>
          <cell r="LI65">
            <v>0</v>
          </cell>
          <cell r="LJ65">
            <v>0</v>
          </cell>
          <cell r="LK65">
            <v>0</v>
          </cell>
          <cell r="LL65">
            <v>0</v>
          </cell>
          <cell r="LM65">
            <v>0</v>
          </cell>
          <cell r="LN65">
            <v>0</v>
          </cell>
          <cell r="LO65">
            <v>0</v>
          </cell>
          <cell r="LP65">
            <v>0</v>
          </cell>
          <cell r="LQ65">
            <v>0.51316859103937396</v>
          </cell>
          <cell r="LR65">
            <v>0</v>
          </cell>
          <cell r="LS65">
            <v>1315.5478788257601</v>
          </cell>
          <cell r="LT65">
            <v>60</v>
          </cell>
          <cell r="LU65">
            <v>27128.8659866075</v>
          </cell>
          <cell r="LV65">
            <v>3682.1339321596301</v>
          </cell>
          <cell r="LW65">
            <v>685.52501098456401</v>
          </cell>
          <cell r="LX65">
            <v>1439.07609292899</v>
          </cell>
          <cell r="LY65">
            <v>15317.789284348601</v>
          </cell>
          <cell r="LZ65">
            <v>5.0000000000000001E-3</v>
          </cell>
          <cell r="MA65">
            <v>0</v>
          </cell>
          <cell r="MB65">
            <v>0</v>
          </cell>
          <cell r="MC65">
            <v>2708.1464565152</v>
          </cell>
          <cell r="MD65">
            <v>4076.8936723982501</v>
          </cell>
          <cell r="ME65">
            <v>177.11517116245199</v>
          </cell>
          <cell r="MF65">
            <v>1258.10774284892</v>
          </cell>
          <cell r="MG65">
            <v>4.1260000000000003E-3</v>
          </cell>
          <cell r="MH65">
            <v>0.30277843225947398</v>
          </cell>
          <cell r="MI65">
            <v>0</v>
          </cell>
          <cell r="MJ65">
            <v>3972.6357558259501</v>
          </cell>
          <cell r="MK65">
            <v>8637.00707200742</v>
          </cell>
          <cell r="ML65">
            <v>1557.53282824608</v>
          </cell>
          <cell r="MM65">
            <v>16.621442655432201</v>
          </cell>
          <cell r="MN65">
            <v>17.70139863747</v>
          </cell>
          <cell r="MO65">
            <v>3529.5135401305602</v>
          </cell>
          <cell r="MP65">
            <v>3.3727643866928197E-2</v>
          </cell>
          <cell r="MQ65">
            <v>363.15850088818001</v>
          </cell>
          <cell r="MR65">
            <v>2.5940761254328801E-2</v>
          </cell>
          <cell r="MS65">
            <v>1.71931053877343E-2</v>
          </cell>
          <cell r="MT65">
            <v>0.33138730857457599</v>
          </cell>
          <cell r="MU65">
            <v>0.570783494218706</v>
          </cell>
          <cell r="MV65">
            <v>192049.718320393</v>
          </cell>
          <cell r="MW65">
            <v>0.232418237490152</v>
          </cell>
          <cell r="MX65">
            <v>0.59001746705936398</v>
          </cell>
          <cell r="MY65">
            <v>6.0145566204750499E-2</v>
          </cell>
          <cell r="MZ65">
            <v>0.83140298412902203</v>
          </cell>
          <cell r="NA65">
            <v>9.72289419151222E-2</v>
          </cell>
          <cell r="NB65">
            <v>0.59070081319751799</v>
          </cell>
          <cell r="NC65">
            <v>-1608.4879365514701</v>
          </cell>
          <cell r="ND65">
            <v>13321.8324928524</v>
          </cell>
          <cell r="NE65">
            <v>649.69097683145401</v>
          </cell>
          <cell r="NF65">
            <v>362.39587271094803</v>
          </cell>
          <cell r="NG65">
            <v>35711.264547000901</v>
          </cell>
          <cell r="NH65">
            <v>27.0704774277363</v>
          </cell>
          <cell r="NI65">
            <v>27.0704774277363</v>
          </cell>
          <cell r="NJ65">
            <v>0</v>
          </cell>
          <cell r="NK65">
            <v>0</v>
          </cell>
          <cell r="NL65">
            <v>0</v>
          </cell>
          <cell r="NM65">
            <v>0</v>
          </cell>
          <cell r="NN65">
            <v>0</v>
          </cell>
          <cell r="NO65">
            <v>19.4525411470782</v>
          </cell>
          <cell r="NP65">
            <v>-9.0138403123030102</v>
          </cell>
          <cell r="NQ65">
            <v>23.385131922986201</v>
          </cell>
          <cell r="NR65">
            <v>46.1337804398797</v>
          </cell>
          <cell r="NS65">
            <v>79.346264666666301</v>
          </cell>
          <cell r="NT65">
            <v>49</v>
          </cell>
          <cell r="NU65">
            <v>6.0066666666666704</v>
          </cell>
          <cell r="NV65">
            <v>4.8168498168498202</v>
          </cell>
          <cell r="NW65">
            <v>2.5940761254328799</v>
          </cell>
          <cell r="NX65">
            <v>1.71931053877343</v>
          </cell>
          <cell r="NY65">
            <v>2.3528170912977999</v>
          </cell>
          <cell r="NZ65">
            <v>0</v>
          </cell>
          <cell r="OA65">
            <v>0</v>
          </cell>
          <cell r="OB65">
            <v>0</v>
          </cell>
          <cell r="OC65">
            <v>0</v>
          </cell>
          <cell r="OD65">
            <v>0</v>
          </cell>
          <cell r="OE65">
            <v>0</v>
          </cell>
          <cell r="OF65">
            <v>0</v>
          </cell>
          <cell r="OG65">
            <v>0</v>
          </cell>
          <cell r="OH65">
            <v>0</v>
          </cell>
          <cell r="OI65">
            <v>0</v>
          </cell>
          <cell r="OJ65">
            <v>0</v>
          </cell>
          <cell r="OK65">
            <v>166.108212951425</v>
          </cell>
          <cell r="OL65">
            <v>78.980488695076005</v>
          </cell>
          <cell r="OM65">
            <v>76.931674694086794</v>
          </cell>
          <cell r="ON65">
            <v>0</v>
          </cell>
          <cell r="OO65">
            <v>24.1719186866545</v>
          </cell>
          <cell r="OP65">
            <v>-6.3851840195940301</v>
          </cell>
          <cell r="OQ65">
            <v>28.222976373984</v>
          </cell>
          <cell r="OR65">
            <v>0</v>
          </cell>
          <cell r="OS65">
            <v>0</v>
          </cell>
          <cell r="OT65">
            <v>-2.1002130728905</v>
          </cell>
          <cell r="OU65">
            <v>-2.8559220438150699</v>
          </cell>
          <cell r="OV65">
            <v>0</v>
          </cell>
          <cell r="OW65">
            <v>4.8490276567663404</v>
          </cell>
          <cell r="OX65">
            <v>3.0814722952083899</v>
          </cell>
          <cell r="OY65">
            <v>6.0145566204751599</v>
          </cell>
          <cell r="OZ65">
            <v>9.7228941915122196</v>
          </cell>
          <cell r="PA65">
            <v>-21.7169049908787</v>
          </cell>
          <cell r="PB65">
            <v>6.7050734389298299</v>
          </cell>
          <cell r="PC65">
            <v>20.5184307972943</v>
          </cell>
          <cell r="PD65">
            <v>8.7517908452032298</v>
          </cell>
          <cell r="PE65">
            <v>13.8907044443897</v>
          </cell>
          <cell r="PF65">
            <v>0</v>
          </cell>
          <cell r="PG65">
            <v>0</v>
          </cell>
          <cell r="PH65">
            <v>-13.712966493252701</v>
          </cell>
          <cell r="PI65">
            <v>18.5988649091978</v>
          </cell>
          <cell r="PJ65">
            <v>32.311831402450501</v>
          </cell>
          <cell r="PK65">
            <v>22.822374638063099</v>
          </cell>
          <cell r="PL65">
            <v>6.4701497908665102</v>
          </cell>
          <cell r="PM65">
            <v>5.5976073979915801</v>
          </cell>
          <cell r="PN65">
            <v>6.7050734389298299</v>
          </cell>
          <cell r="PO65">
            <v>11.8809261748317</v>
          </cell>
          <cell r="PP65">
            <v>-4.3620423347269801</v>
          </cell>
          <cell r="PQ65">
            <v>8.6778155229525709</v>
          </cell>
          <cell r="PR65">
            <v>-0.29382349615576098</v>
          </cell>
          <cell r="PS65">
            <v>8.0928543407408107</v>
          </cell>
          <cell r="PT65">
            <v>6.18908659092099</v>
          </cell>
          <cell r="PU65">
            <v>8.7517908452032298</v>
          </cell>
          <cell r="PV65">
            <v>0</v>
          </cell>
          <cell r="PW65">
            <v>0</v>
          </cell>
          <cell r="PX65">
            <v>0</v>
          </cell>
          <cell r="PY65">
            <v>0</v>
          </cell>
          <cell r="PZ65">
            <v>13.8907044443897</v>
          </cell>
          <cell r="QA65">
            <v>0</v>
          </cell>
          <cell r="QB65">
            <v>0</v>
          </cell>
          <cell r="QC65">
            <v>0</v>
          </cell>
          <cell r="QD65">
            <v>5.5711861061055901</v>
          </cell>
          <cell r="QE65">
            <v>4.5225259832771396</v>
          </cell>
          <cell r="QF65">
            <v>3.6766587115151199</v>
          </cell>
          <cell r="QG65">
            <v>0.20241746351432099</v>
          </cell>
          <cell r="QH65">
            <v>-4470</v>
          </cell>
          <cell r="QI65">
            <v>57443.903809809599</v>
          </cell>
          <cell r="QJ65">
            <v>16434.549505953401</v>
          </cell>
          <cell r="QK65">
            <v>23692.289808588099</v>
          </cell>
          <cell r="QL65">
            <v>13616.2788059386</v>
          </cell>
          <cell r="QM65">
            <v>6228.0620624539297</v>
          </cell>
          <cell r="QN65">
            <v>3847.9489401955798</v>
          </cell>
          <cell r="QO65">
            <v>676.97213495449</v>
          </cell>
          <cell r="QP65">
            <v>36648.364929224103</v>
          </cell>
          <cell r="QQ65">
            <v>37084</v>
          </cell>
          <cell r="QR65">
            <v>37449.9415006614</v>
          </cell>
          <cell r="QS65">
            <v>0</v>
          </cell>
          <cell r="QT65">
            <v>37356.585916000004</v>
          </cell>
          <cell r="QU65">
            <v>97446.138687868093</v>
          </cell>
          <cell r="QV65">
            <v>-76.099999999999994</v>
          </cell>
          <cell r="QW65">
            <v>-5347.6765714373996</v>
          </cell>
          <cell r="QX65">
            <v>-801.57657143738902</v>
          </cell>
          <cell r="QY65">
            <v>23.929443088528998</v>
          </cell>
          <cell r="QZ65">
            <v>23.929443088528998</v>
          </cell>
          <cell r="RA65">
            <v>0</v>
          </cell>
          <cell r="RB65">
            <v>0</v>
          </cell>
          <cell r="RC65">
            <v>0</v>
          </cell>
          <cell r="RD65">
            <v>0</v>
          </cell>
          <cell r="RE65">
            <v>0</v>
          </cell>
          <cell r="RF65">
            <v>19.650999596426999</v>
          </cell>
          <cell r="RG65">
            <v>-14.8073309002818</v>
          </cell>
          <cell r="RH65">
            <v>-9.0138403123030102</v>
          </cell>
          <cell r="RI65">
            <v>-10.401511963131499</v>
          </cell>
          <cell r="RJ65">
            <v>2.1494367422824099</v>
          </cell>
          <cell r="RK65">
            <v>14.303271462576401</v>
          </cell>
          <cell r="RL65">
            <v>0</v>
          </cell>
          <cell r="RM65">
            <v>40.944570622903797</v>
          </cell>
          <cell r="RN65">
            <v>79.346264666666301</v>
          </cell>
          <cell r="RO65">
            <v>49</v>
          </cell>
          <cell r="RP65">
            <v>6.0066666666666704</v>
          </cell>
          <cell r="RQ65">
            <v>4.8168498168498202</v>
          </cell>
          <cell r="RR65">
            <v>2.5940761254328799</v>
          </cell>
          <cell r="RS65">
            <v>1.09861949569019</v>
          </cell>
          <cell r="RT65">
            <v>0</v>
          </cell>
          <cell r="RU65">
            <v>0</v>
          </cell>
          <cell r="RV65">
            <v>0</v>
          </cell>
          <cell r="RW65">
            <v>0</v>
          </cell>
          <cell r="RX65">
            <v>0</v>
          </cell>
          <cell r="RY65">
            <v>5.8292657227632096</v>
          </cell>
          <cell r="RZ65">
            <v>0</v>
          </cell>
          <cell r="SA65">
            <v>0</v>
          </cell>
          <cell r="SB65">
            <v>-5.0945916381712797</v>
          </cell>
          <cell r="SC65">
            <v>0.437696800513243</v>
          </cell>
          <cell r="SD65">
            <v>0</v>
          </cell>
          <cell r="SE65">
            <v>42298.758383941997</v>
          </cell>
          <cell r="SF65">
            <v>173.811928124785</v>
          </cell>
          <cell r="SG65">
            <v>78.980488695076005</v>
          </cell>
          <cell r="SH65">
            <v>76.931674694086794</v>
          </cell>
          <cell r="SI65">
            <v>19.241152995138599</v>
          </cell>
          <cell r="SJ65">
            <v>-4.7760067825349397</v>
          </cell>
          <cell r="SK65">
            <v>0</v>
          </cell>
          <cell r="SL65">
            <v>0</v>
          </cell>
          <cell r="SM65">
            <v>-0.94037292772792802</v>
          </cell>
          <cell r="SN65">
            <v>2.21129215991163</v>
          </cell>
          <cell r="SO65">
            <v>0</v>
          </cell>
          <cell r="SP65">
            <v>-0.76101532634270697</v>
          </cell>
          <cell r="SQ65">
            <v>3.4078920774211401</v>
          </cell>
          <cell r="SR65">
            <v>6.4861172813353196</v>
          </cell>
          <cell r="SS65">
            <v>10.0356448743828</v>
          </cell>
          <cell r="ST65">
            <v>-9.1522458446841295</v>
          </cell>
          <cell r="SU65">
            <v>10.4969031013806</v>
          </cell>
          <cell r="SV65">
            <v>19.838952812295901</v>
          </cell>
          <cell r="SW65">
            <v>0</v>
          </cell>
          <cell r="SX65">
            <v>0</v>
          </cell>
          <cell r="SY65">
            <v>3.3711938547715099</v>
          </cell>
          <cell r="SZ65">
            <v>10.198533496075999</v>
          </cell>
          <cell r="TA65">
            <v>0</v>
          </cell>
          <cell r="TB65">
            <v>0</v>
          </cell>
          <cell r="TC65">
            <v>-14.3338641752275</v>
          </cell>
          <cell r="TD65">
            <v>-167.488422012066</v>
          </cell>
          <cell r="TE65">
            <v>19.520101697445</v>
          </cell>
          <cell r="TF65">
            <v>33.853965872672497</v>
          </cell>
          <cell r="TG65">
            <v>16.939598849873502</v>
          </cell>
          <cell r="TH65">
            <v>5.5026622575394999</v>
          </cell>
          <cell r="TI65">
            <v>61.271157137394397</v>
          </cell>
          <cell r="TJ65">
            <v>5.7371931097647701</v>
          </cell>
          <cell r="TK65">
            <v>2.1331915893468198</v>
          </cell>
          <cell r="TL65">
            <v>10.4969031013806</v>
          </cell>
          <cell r="TM65">
            <v>13.638052839149299</v>
          </cell>
          <cell r="TN65">
            <v>7.4897804119673497</v>
          </cell>
          <cell r="TO65">
            <v>4.0896238112836398</v>
          </cell>
          <cell r="TP65">
            <v>2.0566277874694201</v>
          </cell>
          <cell r="TQ65">
            <v>8.3719276019532707</v>
          </cell>
          <cell r="TR65">
            <v>6.24731363184197</v>
          </cell>
          <cell r="TS65">
            <v>3.3711938547715099</v>
          </cell>
          <cell r="TT65">
            <v>0</v>
          </cell>
          <cell r="TU65">
            <v>0</v>
          </cell>
          <cell r="TV65">
            <v>10.198533496075999</v>
          </cell>
          <cell r="TW65">
            <v>0</v>
          </cell>
          <cell r="TX65">
            <v>0</v>
          </cell>
          <cell r="TY65">
            <v>0</v>
          </cell>
          <cell r="TZ65">
            <v>5.8292657227632096</v>
          </cell>
          <cell r="UA65">
            <v>4.8990203352700998</v>
          </cell>
          <cell r="UB65">
            <v>4.92678634311976</v>
          </cell>
          <cell r="UC65">
            <v>-13.5505237625609</v>
          </cell>
          <cell r="UD65">
            <v>6.3907659124225598</v>
          </cell>
          <cell r="UE65">
            <v>13.5502190134491</v>
          </cell>
          <cell r="UF65">
            <v>5.8701008697668904</v>
          </cell>
          <cell r="UG65">
            <v>-6.4603795470867897</v>
          </cell>
          <cell r="UH65">
            <v>7.1385212206085802</v>
          </cell>
          <cell r="UI65">
            <v>6.3454430617648301</v>
          </cell>
          <cell r="UJ65">
            <v>21.513034224409701</v>
          </cell>
          <cell r="UK65">
            <v>8.8261254853161599</v>
          </cell>
          <cell r="UL65">
            <v>306975.16248703498</v>
          </cell>
          <cell r="UM65">
            <v>3606.8384581604901</v>
          </cell>
          <cell r="UN65">
            <v>159501.97812589799</v>
          </cell>
          <cell r="UO65">
            <v>48265.970552893799</v>
          </cell>
          <cell r="UP65">
            <v>58221.444556230002</v>
          </cell>
          <cell r="UQ65">
            <v>8462.3941375418399</v>
          </cell>
          <cell r="UR65">
            <v>164154.87606306799</v>
          </cell>
          <cell r="US65">
            <v>0.97047157876114798</v>
          </cell>
          <cell r="UT65">
            <v>0.51707726732750403</v>
          </cell>
          <cell r="UU65">
            <v>0.51707726732750403</v>
          </cell>
          <cell r="UV65">
            <v>0.195913472980009</v>
          </cell>
          <cell r="UW65">
            <v>14984.353526082101</v>
          </cell>
          <cell r="UX65">
            <v>111948.54746487799</v>
          </cell>
          <cell r="UY65">
            <v>118229.452656116</v>
          </cell>
          <cell r="UZ65">
            <v>9955.4740033362195</v>
          </cell>
          <cell r="VA65">
            <v>22720.8339832194</v>
          </cell>
          <cell r="VB65">
            <v>172271.057227571</v>
          </cell>
          <cell r="VC65">
            <v>9.6814435403919895E-3</v>
          </cell>
          <cell r="VD65">
            <v>1.65486663618238E-2</v>
          </cell>
          <cell r="VE65">
            <v>1.14448711137375</v>
          </cell>
          <cell r="VF65">
            <v>0</v>
          </cell>
          <cell r="VG65">
            <v>5.32883187060278E-2</v>
          </cell>
          <cell r="VH65">
            <v>0.118747367023098</v>
          </cell>
          <cell r="VI65">
            <v>4.0307425737628596E-3</v>
          </cell>
          <cell r="VJ65">
            <v>0.35199999999999998</v>
          </cell>
          <cell r="VK65">
            <v>8.2101883726910199E-2</v>
          </cell>
          <cell r="VL65">
            <v>4.9857165891222799E-2</v>
          </cell>
          <cell r="VM65">
            <v>0.17849976538486401</v>
          </cell>
          <cell r="VN65">
            <v>3.4646670690870199E-2</v>
          </cell>
          <cell r="VO65">
            <v>25.817088331536699</v>
          </cell>
          <cell r="VP65">
            <v>15.712425578464501</v>
          </cell>
          <cell r="VQ65">
            <v>3.6227393225779601</v>
          </cell>
          <cell r="VR65">
            <v>1.0190440113042301</v>
          </cell>
          <cell r="VS65">
            <v>1.71290956233099</v>
          </cell>
          <cell r="VT65">
            <v>0.25400745938658797</v>
          </cell>
          <cell r="VU65">
            <v>-1.89036173061723</v>
          </cell>
          <cell r="VV65">
            <v>-1.89036173061723</v>
          </cell>
          <cell r="VW65">
            <v>3.2860227173583199</v>
          </cell>
          <cell r="VX65">
            <v>0.380588039490524</v>
          </cell>
          <cell r="VY65">
            <v>2.5462794612529902</v>
          </cell>
          <cell r="VZ65">
            <v>1.67927539212708</v>
          </cell>
          <cell r="WA65">
            <v>-2.4924229179306998</v>
          </cell>
          <cell r="WB65">
            <v>-2.4924229179306998</v>
          </cell>
          <cell r="WC65">
            <v>2.4627758257158499E-2</v>
          </cell>
          <cell r="WD65">
            <v>2.3023166945133799E-2</v>
          </cell>
          <cell r="WE65">
            <v>4.5962953955765604</v>
          </cell>
          <cell r="WF65">
            <v>0.95933848749529804</v>
          </cell>
          <cell r="WG65">
            <v>4.3412225512632103</v>
          </cell>
          <cell r="WH65">
            <v>1.16034934132656</v>
          </cell>
          <cell r="WI65">
            <v>132420.84787576599</v>
          </cell>
          <cell r="WJ65">
            <v>1.00219240988604</v>
          </cell>
          <cell r="WK65">
            <v>129993.87815208999</v>
          </cell>
          <cell r="WL65">
            <v>0</v>
          </cell>
        </row>
        <row r="66">
          <cell r="B66" t="str">
            <v>1985Q2</v>
          </cell>
          <cell r="C66">
            <v>4.8978368245002298E-2</v>
          </cell>
          <cell r="D66">
            <v>0.3</v>
          </cell>
          <cell r="E66">
            <v>0</v>
          </cell>
          <cell r="F66">
            <v>1</v>
          </cell>
          <cell r="G66">
            <v>0</v>
          </cell>
          <cell r="H66">
            <v>0</v>
          </cell>
          <cell r="I66">
            <v>41.1444743023957</v>
          </cell>
          <cell r="J66">
            <v>41.054466085084499</v>
          </cell>
          <cell r="K66">
            <v>41.1444743023957</v>
          </cell>
          <cell r="L66">
            <v>-1120.50559185918</v>
          </cell>
          <cell r="M66">
            <v>5685.4849299999996</v>
          </cell>
          <cell r="N66">
            <v>-68.146479000000895</v>
          </cell>
          <cell r="O66">
            <v>141.49440814081601</v>
          </cell>
          <cell r="P66">
            <v>0.19950279809168001</v>
          </cell>
          <cell r="Q66">
            <v>-1228</v>
          </cell>
          <cell r="R66">
            <v>-5732.9284165918098</v>
          </cell>
          <cell r="S66">
            <v>-23804.346321507601</v>
          </cell>
          <cell r="T66">
            <v>-4024</v>
          </cell>
          <cell r="U66">
            <v>-6.6421205369502204E-2</v>
          </cell>
          <cell r="V66">
            <v>-34</v>
          </cell>
          <cell r="W66">
            <v>79368.933712172002</v>
          </cell>
          <cell r="X66">
            <v>302660.28145887301</v>
          </cell>
          <cell r="Y66">
            <v>0</v>
          </cell>
          <cell r="Z66">
            <v>1111.4329096799499</v>
          </cell>
          <cell r="AA66">
            <v>813.91410094747005</v>
          </cell>
          <cell r="AB66">
            <v>17897.746467920799</v>
          </cell>
          <cell r="AC66">
            <v>53305.883963068598</v>
          </cell>
          <cell r="AD66">
            <v>0.227597862642334</v>
          </cell>
          <cell r="AE66">
            <v>0.227597862642334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.26308459585105998</v>
          </cell>
          <cell r="AW66">
            <v>140122.09151597199</v>
          </cell>
          <cell r="AX66">
            <v>137775.12944573601</v>
          </cell>
          <cell r="AY66">
            <v>528928.08997047401</v>
          </cell>
          <cell r="AZ66">
            <v>46318.731812943297</v>
          </cell>
          <cell r="BA66">
            <v>542271.61747889197</v>
          </cell>
          <cell r="BB66">
            <v>29794.885781012199</v>
          </cell>
          <cell r="BC66">
            <v>30161.439649321201</v>
          </cell>
          <cell r="BD66">
            <v>90583.173593618601</v>
          </cell>
          <cell r="BE66">
            <v>91369.173593618601</v>
          </cell>
          <cell r="BF66">
            <v>7.1642636232186301E-3</v>
          </cell>
          <cell r="BG66">
            <v>1.06581192230324E-2</v>
          </cell>
          <cell r="BH66">
            <v>7.6267315805739902E-3</v>
          </cell>
          <cell r="BI66">
            <v>6.1953251686525102E-3</v>
          </cell>
          <cell r="BJ66">
            <v>46817.628367665602</v>
          </cell>
          <cell r="BK66">
            <v>-76.414649844335997</v>
          </cell>
          <cell r="BL66">
            <v>0</v>
          </cell>
          <cell r="BM66">
            <v>0.44439702480717902</v>
          </cell>
          <cell r="BN66">
            <v>132531.00933837899</v>
          </cell>
          <cell r="BO66">
            <v>5452918.7079934999</v>
          </cell>
          <cell r="BP66">
            <v>5793708.0652309703</v>
          </cell>
          <cell r="BQ66">
            <v>137009.26951056501</v>
          </cell>
          <cell r="BR66">
            <v>1.62134575050502E-2</v>
          </cell>
          <cell r="BS66">
            <v>1.0171799949982301</v>
          </cell>
          <cell r="BT66">
            <v>0.66183381937556895</v>
          </cell>
          <cell r="BU66">
            <v>44716.184728818</v>
          </cell>
          <cell r="BV66">
            <v>0</v>
          </cell>
          <cell r="BW66">
            <v>7685.3912996701902</v>
          </cell>
          <cell r="BX66">
            <v>0</v>
          </cell>
          <cell r="BY66">
            <v>6703.6840000000002</v>
          </cell>
          <cell r="BZ66">
            <v>3746.0883815205202</v>
          </cell>
          <cell r="CA66">
            <v>16872.0039220197</v>
          </cell>
          <cell r="CB66">
            <v>3086.32</v>
          </cell>
          <cell r="CC66">
            <v>15196.743</v>
          </cell>
          <cell r="CD66">
            <v>156609.24717401201</v>
          </cell>
          <cell r="CE66">
            <v>39343.741300059701</v>
          </cell>
          <cell r="CF66">
            <v>145040.03317651601</v>
          </cell>
          <cell r="CG66">
            <v>29034.486710000001</v>
          </cell>
          <cell r="CH66">
            <v>131213</v>
          </cell>
          <cell r="CI66">
            <v>27987.136866219498</v>
          </cell>
          <cell r="CJ66">
            <v>104429.12813925301</v>
          </cell>
          <cell r="CK66">
            <v>23583.544000000002</v>
          </cell>
          <cell r="CL66">
            <v>93647.72</v>
          </cell>
          <cell r="CM66">
            <v>12235.8409661239</v>
          </cell>
          <cell r="CN66">
            <v>33999.908837294599</v>
          </cell>
          <cell r="CO66">
            <v>4642.6585316992596</v>
          </cell>
          <cell r="CP66">
            <v>15445.9209852979</v>
          </cell>
          <cell r="CQ66">
            <v>3791.2473748860002</v>
          </cell>
          <cell r="CR66">
            <v>15664.852999999999</v>
          </cell>
          <cell r="CS66">
            <v>13237.202786217</v>
          </cell>
          <cell r="CT66">
            <v>52948.811144868101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9271</v>
          </cell>
          <cell r="CZ66">
            <v>37084</v>
          </cell>
          <cell r="DA66">
            <v>13265.3562298244</v>
          </cell>
          <cell r="DB66">
            <v>53061.424919297599</v>
          </cell>
          <cell r="DC66">
            <v>10477.033028661601</v>
          </cell>
          <cell r="DD66">
            <v>41908.132114646498</v>
          </cell>
          <cell r="DE66">
            <v>0</v>
          </cell>
          <cell r="DF66">
            <v>1</v>
          </cell>
          <cell r="DG66">
            <v>1</v>
          </cell>
          <cell r="DH66">
            <v>1</v>
          </cell>
          <cell r="DI66">
            <v>1</v>
          </cell>
          <cell r="DJ66">
            <v>0</v>
          </cell>
          <cell r="DK66">
            <v>0</v>
          </cell>
          <cell r="DL66">
            <v>199467</v>
          </cell>
          <cell r="DM66">
            <v>30905.822226678301</v>
          </cell>
          <cell r="DN66">
            <v>-9.3737882031473901E-2</v>
          </cell>
          <cell r="DO66">
            <v>-8.6357685362296002E-2</v>
          </cell>
          <cell r="DP66">
            <v>116622.068020158</v>
          </cell>
          <cell r="DQ66">
            <v>139881.85111178501</v>
          </cell>
          <cell r="DR66">
            <v>546296.18054155097</v>
          </cell>
          <cell r="DS66">
            <v>29936.3801891531</v>
          </cell>
          <cell r="DT66">
            <v>91291.076015460305</v>
          </cell>
          <cell r="DU66">
            <v>181943.07666492101</v>
          </cell>
          <cell r="DV66">
            <v>154350.323530397</v>
          </cell>
          <cell r="DW66">
            <v>143845.25760202299</v>
          </cell>
          <cell r="DX66">
            <v>40434.247694571</v>
          </cell>
          <cell r="DY66">
            <v>5162.0321659444498</v>
          </cell>
          <cell r="DZ66">
            <v>15226.3129171446</v>
          </cell>
          <cell r="EA66">
            <v>132639.05281617201</v>
          </cell>
          <cell r="EB66">
            <v>518858.98789566202</v>
          </cell>
          <cell r="EC66">
            <v>133339.19727822399</v>
          </cell>
          <cell r="ED66">
            <v>519336.34932996798</v>
          </cell>
          <cell r="EE66">
            <v>-3.0499999999999999E-2</v>
          </cell>
          <cell r="EF66">
            <v>145771.76453979799</v>
          </cell>
          <cell r="EG66">
            <v>29043.6962484299</v>
          </cell>
          <cell r="EH66">
            <v>114750.20535087099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1917.53729158283</v>
          </cell>
          <cell r="EN66">
            <v>10552.825004940099</v>
          </cell>
          <cell r="EO66">
            <v>0</v>
          </cell>
          <cell r="EP66">
            <v>0</v>
          </cell>
          <cell r="EQ66">
            <v>13382.4231872165</v>
          </cell>
          <cell r="ER66">
            <v>46070.645875424598</v>
          </cell>
          <cell r="ES66">
            <v>0</v>
          </cell>
          <cell r="ET66">
            <v>0</v>
          </cell>
          <cell r="EU66">
            <v>15299.960478799299</v>
          </cell>
          <cell r="EV66">
            <v>56623.470880364701</v>
          </cell>
          <cell r="EW66">
            <v>4255.7548576763902</v>
          </cell>
          <cell r="EX66">
            <v>12470.916030521599</v>
          </cell>
          <cell r="EY66">
            <v>5900.2141577170196</v>
          </cell>
          <cell r="EZ66">
            <v>22310.6686790245</v>
          </cell>
          <cell r="FA66">
            <v>1219.92447595609</v>
          </cell>
          <cell r="FB66">
            <v>3586.0530754691599</v>
          </cell>
          <cell r="FC66">
            <v>2115.59853438546</v>
          </cell>
          <cell r="FD66">
            <v>8038.7057989960604</v>
          </cell>
          <cell r="FE66">
            <v>37993.154185784399</v>
          </cell>
          <cell r="FF66">
            <v>3.0499999999999999E-2</v>
          </cell>
          <cell r="FG66">
            <v>1625.9816818235299</v>
          </cell>
          <cell r="FH66">
            <v>5994.00760741455</v>
          </cell>
          <cell r="FI66">
            <v>-215.84301116307199</v>
          </cell>
          <cell r="FJ66">
            <v>535.04027126608105</v>
          </cell>
          <cell r="FK66">
            <v>-366.553868308966</v>
          </cell>
          <cell r="FL66">
            <v>785.99999999999795</v>
          </cell>
          <cell r="FM66">
            <v>44390.656968546296</v>
          </cell>
          <cell r="FN66">
            <v>0</v>
          </cell>
          <cell r="FO66">
            <v>3349.8166457111902</v>
          </cell>
          <cell r="FP66">
            <v>0</v>
          </cell>
          <cell r="FQ66">
            <v>3140.7572352934499</v>
          </cell>
          <cell r="FR66">
            <v>1152.3622205501099</v>
          </cell>
          <cell r="FS66">
            <v>6078.0852529346403</v>
          </cell>
          <cell r="FT66">
            <v>1086.1485822941299</v>
          </cell>
          <cell r="FU66">
            <v>6058.75663383754</v>
          </cell>
          <cell r="FV66">
            <v>159369.21622222001</v>
          </cell>
          <cell r="FW66">
            <v>34801.722243169803</v>
          </cell>
          <cell r="FX66">
            <v>141660.35219012</v>
          </cell>
          <cell r="FY66">
            <v>23349.001779999999</v>
          </cell>
          <cell r="FZ66">
            <v>130959</v>
          </cell>
          <cell r="GA66">
            <v>12094.346557983101</v>
          </cell>
          <cell r="GB66">
            <v>34078.006415452903</v>
          </cell>
          <cell r="GC66">
            <v>33194.206554870201</v>
          </cell>
          <cell r="GD66">
            <v>132610.10991488199</v>
          </cell>
          <cell r="GE66">
            <v>26857.2711749259</v>
          </cell>
          <cell r="GF66">
            <v>121759.486130869</v>
          </cell>
          <cell r="GG66">
            <v>13370.9915315403</v>
          </cell>
          <cell r="GH66">
            <v>58555.673381503999</v>
          </cell>
          <cell r="GI66">
            <v>9339.1464790000009</v>
          </cell>
          <cell r="GJ66">
            <v>56987.481</v>
          </cell>
          <cell r="GK66">
            <v>7101.6610154560103</v>
          </cell>
          <cell r="GL66">
            <v>22050.9767134053</v>
          </cell>
          <cell r="GM66">
            <v>0.30093676814988202</v>
          </cell>
          <cell r="GN66">
            <v>5.1707726732750396E-3</v>
          </cell>
          <cell r="GO66">
            <v>6.4856230031948597E-2</v>
          </cell>
          <cell r="GP66">
            <v>0</v>
          </cell>
          <cell r="GQ66">
            <v>0.30093676814988202</v>
          </cell>
          <cell r="GR66">
            <v>6.4856230031948597E-2</v>
          </cell>
          <cell r="GS66">
            <v>36256</v>
          </cell>
          <cell r="GT66">
            <v>2.5000000000000001E-2</v>
          </cell>
          <cell r="GU66">
            <v>1904394.78715894</v>
          </cell>
          <cell r="GV66">
            <v>736106.871281086</v>
          </cell>
          <cell r="GW66">
            <v>898734.13060910197</v>
          </cell>
          <cell r="GX66">
            <v>93351.406381571302</v>
          </cell>
          <cell r="GY66">
            <v>32425</v>
          </cell>
          <cell r="GZ66">
            <v>2.51944988556418E-2</v>
          </cell>
          <cell r="HA66">
            <v>-163211</v>
          </cell>
          <cell r="HB66">
            <v>-21663.271138971599</v>
          </cell>
          <cell r="HC66">
            <v>0.78980488695076001</v>
          </cell>
          <cell r="HD66">
            <v>0.78980488695076001</v>
          </cell>
          <cell r="HE66">
            <v>0.225500654107641</v>
          </cell>
          <cell r="HF66">
            <v>0.78606580348354904</v>
          </cell>
          <cell r="HG66">
            <v>0.167024586114668</v>
          </cell>
          <cell r="HH66">
            <v>0.214011896119603</v>
          </cell>
          <cell r="HI66">
            <v>0.118391795988827</v>
          </cell>
          <cell r="HJ66">
            <v>0.24451643326354899</v>
          </cell>
          <cell r="HK66">
            <v>0.20675935539738399</v>
          </cell>
          <cell r="HL66">
            <v>0.202269086900356</v>
          </cell>
          <cell r="HM66">
            <v>0.27245252456058</v>
          </cell>
          <cell r="HN66">
            <v>0.84697976395073704</v>
          </cell>
          <cell r="HO66">
            <v>0.80909513925361198</v>
          </cell>
          <cell r="HP66">
            <v>0.80468464658246197</v>
          </cell>
          <cell r="HQ66">
            <v>0.50511511048572999</v>
          </cell>
          <cell r="HR66">
            <v>172271.057227571</v>
          </cell>
          <cell r="HS66">
            <v>0.02</v>
          </cell>
          <cell r="HT66">
            <v>5.0000000000000001E-3</v>
          </cell>
          <cell r="HU66">
            <v>2.86881895724975E-2</v>
          </cell>
          <cell r="HV66">
            <v>2.85640098396601E-2</v>
          </cell>
          <cell r="HW66">
            <v>3491.9492908807101</v>
          </cell>
          <cell r="HX66">
            <v>0.27363338442956198</v>
          </cell>
          <cell r="HY66">
            <v>0.74034771459854298</v>
          </cell>
          <cell r="HZ66">
            <v>0.79034977476057899</v>
          </cell>
          <cell r="IA66">
            <v>0.81661129049229597</v>
          </cell>
          <cell r="IB66">
            <v>0.79148391075270397</v>
          </cell>
          <cell r="IC66">
            <v>-0.25</v>
          </cell>
          <cell r="ID66">
            <v>0.75</v>
          </cell>
          <cell r="IE66">
            <v>-0.25</v>
          </cell>
          <cell r="IF66">
            <v>-0.25</v>
          </cell>
          <cell r="IG66">
            <v>6.6355007437053403E-3</v>
          </cell>
          <cell r="IH66">
            <v>2.42063881653432E-2</v>
          </cell>
          <cell r="II66">
            <v>9.6814435403919895E-3</v>
          </cell>
          <cell r="IJ66">
            <v>1.65486663618238E-2</v>
          </cell>
          <cell r="IK66">
            <v>1.1425255153873599</v>
          </cell>
          <cell r="IL66">
            <v>1.02702841744243</v>
          </cell>
          <cell r="IM66">
            <v>1.0023315273218401</v>
          </cell>
          <cell r="IN66">
            <v>0.88247501008957296</v>
          </cell>
          <cell r="IO66">
            <v>0.78142522604703402</v>
          </cell>
          <cell r="IP66">
            <v>1.27307186890357</v>
          </cell>
          <cell r="IQ66">
            <v>22.9233524515281</v>
          </cell>
          <cell r="IR66">
            <v>0.74000599875626405</v>
          </cell>
          <cell r="IS66">
            <v>0</v>
          </cell>
          <cell r="IT66">
            <v>98606.304018171606</v>
          </cell>
          <cell r="IU66">
            <v>5.08366819537922E-2</v>
          </cell>
          <cell r="IV66">
            <v>1.0461440647542799</v>
          </cell>
          <cell r="IW66">
            <v>0.118747367023098</v>
          </cell>
          <cell r="IX66">
            <v>1.4999999999999999E-2</v>
          </cell>
          <cell r="IY66">
            <v>4.0307425737628596E-3</v>
          </cell>
          <cell r="IZ66">
            <v>0.35199999999999998</v>
          </cell>
          <cell r="JA66">
            <v>6.0066666666666699E-2</v>
          </cell>
          <cell r="JB66">
            <v>4.8168498168498199E-2</v>
          </cell>
          <cell r="JC66">
            <v>4.4999999999999998E-2</v>
          </cell>
          <cell r="JD66">
            <v>0.49</v>
          </cell>
          <cell r="JE66">
            <v>8.2101883726910199E-2</v>
          </cell>
          <cell r="JF66">
            <v>5.28922849741656E-2</v>
          </cell>
          <cell r="JG66">
            <v>27.0278080488761</v>
          </cell>
          <cell r="JH66">
            <v>0.17849976538486401</v>
          </cell>
          <cell r="JI66">
            <v>3.4646670690870199E-2</v>
          </cell>
          <cell r="JJ66">
            <v>0</v>
          </cell>
          <cell r="JK66">
            <v>0</v>
          </cell>
          <cell r="JL66">
            <v>0</v>
          </cell>
          <cell r="JM66">
            <v>0</v>
          </cell>
          <cell r="JN66">
            <v>0</v>
          </cell>
          <cell r="JO66">
            <v>0</v>
          </cell>
          <cell r="JP66">
            <v>0</v>
          </cell>
          <cell r="JQ66">
            <v>0</v>
          </cell>
          <cell r="JR66">
            <v>0</v>
          </cell>
          <cell r="JS66">
            <v>0</v>
          </cell>
          <cell r="JT66">
            <v>0</v>
          </cell>
          <cell r="JU66">
            <v>0</v>
          </cell>
          <cell r="JV66">
            <v>0</v>
          </cell>
          <cell r="JW66">
            <v>0</v>
          </cell>
          <cell r="JX66">
            <v>0</v>
          </cell>
          <cell r="JY66">
            <v>0</v>
          </cell>
          <cell r="JZ66">
            <v>0</v>
          </cell>
          <cell r="KA66">
            <v>0</v>
          </cell>
          <cell r="KB66">
            <v>0</v>
          </cell>
          <cell r="KC66">
            <v>0</v>
          </cell>
          <cell r="KD66">
            <v>0</v>
          </cell>
          <cell r="KE66">
            <v>0</v>
          </cell>
          <cell r="KF66">
            <v>0</v>
          </cell>
          <cell r="KG66">
            <v>0</v>
          </cell>
          <cell r="KH66">
            <v>0</v>
          </cell>
          <cell r="KI66">
            <v>0</v>
          </cell>
          <cell r="KJ66">
            <v>0</v>
          </cell>
          <cell r="KK66">
            <v>0</v>
          </cell>
          <cell r="KL66">
            <v>0</v>
          </cell>
          <cell r="KM66">
            <v>0</v>
          </cell>
          <cell r="KN66">
            <v>0</v>
          </cell>
          <cell r="KO66">
            <v>0</v>
          </cell>
          <cell r="KP66">
            <v>0</v>
          </cell>
          <cell r="KQ66">
            <v>0</v>
          </cell>
          <cell r="KR66">
            <v>0</v>
          </cell>
          <cell r="KS66">
            <v>0</v>
          </cell>
          <cell r="KT66">
            <v>0</v>
          </cell>
          <cell r="KU66">
            <v>0</v>
          </cell>
          <cell r="KV66">
            <v>0</v>
          </cell>
          <cell r="KW66">
            <v>0</v>
          </cell>
          <cell r="KX66">
            <v>0</v>
          </cell>
          <cell r="KY66">
            <v>0</v>
          </cell>
          <cell r="KZ66">
            <v>0</v>
          </cell>
          <cell r="LA66">
            <v>0</v>
          </cell>
          <cell r="LB66">
            <v>0</v>
          </cell>
          <cell r="LC66">
            <v>0</v>
          </cell>
          <cell r="LD66">
            <v>0</v>
          </cell>
          <cell r="LE66">
            <v>0</v>
          </cell>
          <cell r="LF66">
            <v>0</v>
          </cell>
          <cell r="LG66">
            <v>0</v>
          </cell>
          <cell r="LH66">
            <v>0</v>
          </cell>
          <cell r="LI66">
            <v>0</v>
          </cell>
          <cell r="LJ66">
            <v>0</v>
          </cell>
          <cell r="LK66">
            <v>0</v>
          </cell>
          <cell r="LL66">
            <v>0</v>
          </cell>
          <cell r="LM66">
            <v>0</v>
          </cell>
          <cell r="LN66">
            <v>0</v>
          </cell>
          <cell r="LO66">
            <v>0</v>
          </cell>
          <cell r="LP66">
            <v>0</v>
          </cell>
          <cell r="LQ66">
            <v>0.51506866262795803</v>
          </cell>
          <cell r="LR66">
            <v>0</v>
          </cell>
          <cell r="LS66">
            <v>1583.4035520596501</v>
          </cell>
          <cell r="LT66">
            <v>61</v>
          </cell>
          <cell r="LU66">
            <v>27128.8659866075</v>
          </cell>
          <cell r="LV66">
            <v>3682.1339321596301</v>
          </cell>
          <cell r="LW66">
            <v>685.52501098456401</v>
          </cell>
          <cell r="LX66">
            <v>1439.07609292899</v>
          </cell>
          <cell r="LY66">
            <v>15317.789284348601</v>
          </cell>
          <cell r="LZ66">
            <v>5.0000000000000001E-3</v>
          </cell>
          <cell r="MA66">
            <v>0</v>
          </cell>
          <cell r="MB66">
            <v>0</v>
          </cell>
          <cell r="MC66">
            <v>2708.1464565152</v>
          </cell>
          <cell r="MD66">
            <v>4076.8936723982501</v>
          </cell>
          <cell r="ME66">
            <v>177.11517116245199</v>
          </cell>
          <cell r="MF66">
            <v>1487.73223050001</v>
          </cell>
          <cell r="MG66">
            <v>4.1260000000000003E-3</v>
          </cell>
          <cell r="MH66">
            <v>0.307094979603106</v>
          </cell>
          <cell r="MI66">
            <v>0</v>
          </cell>
          <cell r="MJ66">
            <v>3972.6357558259501</v>
          </cell>
          <cell r="MK66">
            <v>8637.00707200742</v>
          </cell>
          <cell r="ML66">
            <v>1557.53282824608</v>
          </cell>
          <cell r="MM66">
            <v>16.621442655432201</v>
          </cell>
          <cell r="MN66">
            <v>17.70139863747</v>
          </cell>
          <cell r="MO66">
            <v>3529.5135401305602</v>
          </cell>
          <cell r="MP66">
            <v>3.3727643866928197E-2</v>
          </cell>
          <cell r="MQ66">
            <v>363.15850088818001</v>
          </cell>
          <cell r="MR66">
            <v>2.5940761254328801E-2</v>
          </cell>
          <cell r="MS66">
            <v>6.1486602536065197E-3</v>
          </cell>
          <cell r="MT66">
            <v>0.33138730857457599</v>
          </cell>
          <cell r="MU66">
            <v>0.58035618969182001</v>
          </cell>
          <cell r="MV66">
            <v>192049.718320393</v>
          </cell>
          <cell r="MW66">
            <v>0.243129741544135</v>
          </cell>
          <cell r="MX66">
            <v>0.59622143975186004</v>
          </cell>
          <cell r="MY66">
            <v>6.0215649617976201E-2</v>
          </cell>
          <cell r="MZ66">
            <v>0.83207543177309296</v>
          </cell>
          <cell r="NA66">
            <v>9.6517216055056504E-2</v>
          </cell>
          <cell r="NB66">
            <v>0.59433192995419404</v>
          </cell>
          <cell r="NC66">
            <v>-1608.4879365514701</v>
          </cell>
          <cell r="ND66">
            <v>15275.653969127699</v>
          </cell>
          <cell r="NE66">
            <v>776.56356246472797</v>
          </cell>
          <cell r="NF66">
            <v>433.16505842120699</v>
          </cell>
          <cell r="NG66">
            <v>35711.264547000901</v>
          </cell>
          <cell r="NH66">
            <v>30.0936768149881</v>
          </cell>
          <cell r="NI66">
            <v>30.0936768149881</v>
          </cell>
          <cell r="NJ66">
            <v>0</v>
          </cell>
          <cell r="NK66">
            <v>0</v>
          </cell>
          <cell r="NL66">
            <v>0</v>
          </cell>
          <cell r="NM66">
            <v>0</v>
          </cell>
          <cell r="NN66">
            <v>0</v>
          </cell>
          <cell r="NO66">
            <v>26.571004453241301</v>
          </cell>
          <cell r="NP66">
            <v>-8.6357685362295999</v>
          </cell>
          <cell r="NQ66">
            <v>28.861429142882798</v>
          </cell>
          <cell r="NR66">
            <v>48.285023830984798</v>
          </cell>
          <cell r="NS66">
            <v>79.346264666666301</v>
          </cell>
          <cell r="NT66">
            <v>49</v>
          </cell>
          <cell r="NU66">
            <v>6.0066666666666704</v>
          </cell>
          <cell r="NV66">
            <v>4.8168498168498202</v>
          </cell>
          <cell r="NW66">
            <v>2.5940761254328799</v>
          </cell>
          <cell r="NX66">
            <v>0.61486602536065205</v>
          </cell>
          <cell r="NY66">
            <v>2.4494584237017398</v>
          </cell>
          <cell r="NZ66">
            <v>0</v>
          </cell>
          <cell r="OA66">
            <v>0</v>
          </cell>
          <cell r="OB66">
            <v>0</v>
          </cell>
          <cell r="OC66">
            <v>0</v>
          </cell>
          <cell r="OD66">
            <v>0</v>
          </cell>
          <cell r="OE66">
            <v>0</v>
          </cell>
          <cell r="OF66">
            <v>0</v>
          </cell>
          <cell r="OG66">
            <v>0</v>
          </cell>
          <cell r="OH66">
            <v>0</v>
          </cell>
          <cell r="OI66">
            <v>0</v>
          </cell>
          <cell r="OJ66">
            <v>0</v>
          </cell>
          <cell r="OK66">
            <v>141.201703623398</v>
          </cell>
          <cell r="OL66">
            <v>78.980488695076005</v>
          </cell>
          <cell r="OM66">
            <v>76.931674694086794</v>
          </cell>
          <cell r="ON66">
            <v>0</v>
          </cell>
          <cell r="OO66">
            <v>24.469496018703001</v>
          </cell>
          <cell r="OP66">
            <v>-8.0622106688774196</v>
          </cell>
          <cell r="OQ66">
            <v>31.217509492271098</v>
          </cell>
          <cell r="OR66">
            <v>0</v>
          </cell>
          <cell r="OS66">
            <v>0</v>
          </cell>
          <cell r="OT66">
            <v>-0.42845584664290598</v>
          </cell>
          <cell r="OU66">
            <v>-4.7776195387634299</v>
          </cell>
          <cell r="OV66">
            <v>0</v>
          </cell>
          <cell r="OW66">
            <v>-1.23952707405052</v>
          </cell>
          <cell r="OX66">
            <v>3.8781449307192699</v>
          </cell>
          <cell r="OY66">
            <v>6.0215649617976004</v>
          </cell>
          <cell r="OZ66">
            <v>9.6517216055056494</v>
          </cell>
          <cell r="PA66">
            <v>-29.893877749502501</v>
          </cell>
          <cell r="PB66">
            <v>2.4566917255493599</v>
          </cell>
          <cell r="PC66">
            <v>17.3805306806136</v>
          </cell>
          <cell r="PD66">
            <v>14.212202013256899</v>
          </cell>
          <cell r="PE66">
            <v>2.76218489777151</v>
          </cell>
          <cell r="PF66">
            <v>0</v>
          </cell>
          <cell r="PG66">
            <v>0</v>
          </cell>
          <cell r="PH66">
            <v>-11.6645675556524</v>
          </cell>
          <cell r="PI66">
            <v>18.7551117396692</v>
          </cell>
          <cell r="PJ66">
            <v>30.4196792953216</v>
          </cell>
          <cell r="PK66">
            <v>14.490862154688999</v>
          </cell>
          <cell r="PL66">
            <v>2.83751946479323</v>
          </cell>
          <cell r="PM66">
            <v>7.1305867837464696</v>
          </cell>
          <cell r="PN66">
            <v>2.4566917255493599</v>
          </cell>
          <cell r="PO66">
            <v>8.2333983570586504</v>
          </cell>
          <cell r="PP66">
            <v>-12.300867878843199</v>
          </cell>
          <cell r="PQ66">
            <v>9.0126847620751693</v>
          </cell>
          <cell r="PR66">
            <v>-2.1606436376851601</v>
          </cell>
          <cell r="PS66">
            <v>0.90107063554498701</v>
          </cell>
          <cell r="PT66">
            <v>3.5255092303873199</v>
          </cell>
          <cell r="PU66">
            <v>14.212202013256899</v>
          </cell>
          <cell r="PV66">
            <v>0</v>
          </cell>
          <cell r="PW66">
            <v>0</v>
          </cell>
          <cell r="PX66">
            <v>0</v>
          </cell>
          <cell r="PY66">
            <v>0</v>
          </cell>
          <cell r="PZ66">
            <v>2.76218489777151</v>
          </cell>
          <cell r="QA66">
            <v>0</v>
          </cell>
          <cell r="QB66">
            <v>0</v>
          </cell>
          <cell r="QC66">
            <v>0</v>
          </cell>
          <cell r="QD66">
            <v>4.1880530973240404</v>
          </cell>
          <cell r="QE66">
            <v>4.7269512168311296</v>
          </cell>
          <cell r="QF66">
            <v>4.4721280150904699</v>
          </cell>
          <cell r="QG66">
            <v>0.21419357952724799</v>
          </cell>
          <cell r="QH66">
            <v>-4718</v>
          </cell>
          <cell r="QI66">
            <v>62153.298285879398</v>
          </cell>
          <cell r="QJ66">
            <v>17920.786533731</v>
          </cell>
          <cell r="QK66">
            <v>25506.753106078901</v>
          </cell>
          <cell r="QL66">
            <v>14832.7100635266</v>
          </cell>
          <cell r="QM66">
            <v>6447.9047108228597</v>
          </cell>
          <cell r="QN66">
            <v>4226.1383317294303</v>
          </cell>
          <cell r="QO66">
            <v>162.24700035704501</v>
          </cell>
          <cell r="QP66">
            <v>40719.707119683</v>
          </cell>
          <cell r="QQ66">
            <v>37084</v>
          </cell>
          <cell r="QR66">
            <v>40613.443489462399</v>
          </cell>
          <cell r="QS66">
            <v>0</v>
          </cell>
          <cell r="QT66">
            <v>37356.585916000004</v>
          </cell>
          <cell r="QU66">
            <v>105849.348556267</v>
          </cell>
          <cell r="QV66">
            <v>-87.8</v>
          </cell>
          <cell r="QW66">
            <v>-4699.5363697794501</v>
          </cell>
          <cell r="QX66">
            <v>106.263630220553</v>
          </cell>
          <cell r="QY66">
            <v>23.778231532250398</v>
          </cell>
          <cell r="QZ66">
            <v>23.778231532250398</v>
          </cell>
          <cell r="RA66">
            <v>0</v>
          </cell>
          <cell r="RB66">
            <v>0</v>
          </cell>
          <cell r="RC66">
            <v>0</v>
          </cell>
          <cell r="RD66">
            <v>0</v>
          </cell>
          <cell r="RE66">
            <v>0</v>
          </cell>
          <cell r="RF66">
            <v>19.0196023127911</v>
          </cell>
          <cell r="RG66">
            <v>-9.3737882031473898</v>
          </cell>
          <cell r="RH66">
            <v>-8.6357685362296106</v>
          </cell>
          <cell r="RI66">
            <v>-9.5387388124504309</v>
          </cell>
          <cell r="RJ66">
            <v>2.2793863904845701</v>
          </cell>
          <cell r="RK66">
            <v>18.060710558495298</v>
          </cell>
          <cell r="RL66">
            <v>0</v>
          </cell>
          <cell r="RM66">
            <v>43.64820118798</v>
          </cell>
          <cell r="RN66">
            <v>79.346264666666301</v>
          </cell>
          <cell r="RO66">
            <v>49</v>
          </cell>
          <cell r="RP66">
            <v>6.0066666666666704</v>
          </cell>
          <cell r="RQ66">
            <v>4.8168498168498202</v>
          </cell>
          <cell r="RR66">
            <v>2.5940761254328799</v>
          </cell>
          <cell r="RS66">
            <v>1.0338397265819399</v>
          </cell>
          <cell r="RT66">
            <v>0</v>
          </cell>
          <cell r="RU66">
            <v>0</v>
          </cell>
          <cell r="RV66">
            <v>0</v>
          </cell>
          <cell r="RW66">
            <v>0</v>
          </cell>
          <cell r="RX66">
            <v>0</v>
          </cell>
          <cell r="RY66">
            <v>6.28269801071266</v>
          </cell>
          <cell r="RZ66">
            <v>0</v>
          </cell>
          <cell r="SA66">
            <v>0</v>
          </cell>
          <cell r="SB66">
            <v>-5.6884643595264404</v>
          </cell>
          <cell r="SC66">
            <v>0.236844614030152</v>
          </cell>
          <cell r="SD66">
            <v>0</v>
          </cell>
          <cell r="SE66">
            <v>42270.678830261699</v>
          </cell>
          <cell r="SF66">
            <v>159.94207213904099</v>
          </cell>
          <cell r="SG66">
            <v>78.980488695076005</v>
          </cell>
          <cell r="SH66">
            <v>76.931674694086794</v>
          </cell>
          <cell r="SI66">
            <v>20.090924288055</v>
          </cell>
          <cell r="SJ66">
            <v>-6.6477166117777404</v>
          </cell>
          <cell r="SK66">
            <v>0</v>
          </cell>
          <cell r="SL66">
            <v>0</v>
          </cell>
          <cell r="SM66">
            <v>-0.94037292772792802</v>
          </cell>
          <cell r="SN66">
            <v>-1.1137900834237899</v>
          </cell>
          <cell r="SO66">
            <v>0</v>
          </cell>
          <cell r="SP66">
            <v>-1.24924919097398</v>
          </cell>
          <cell r="SQ66">
            <v>3.5239976432659401</v>
          </cell>
          <cell r="SR66">
            <v>6.2017542194268396</v>
          </cell>
          <cell r="SS66">
            <v>9.9679931818628393</v>
          </cell>
          <cell r="ST66">
            <v>-15.8990486251184</v>
          </cell>
          <cell r="SU66">
            <v>8.5423225158309997</v>
          </cell>
          <cell r="SV66">
            <v>20.405058165530999</v>
          </cell>
          <cell r="SW66">
            <v>0</v>
          </cell>
          <cell r="SX66">
            <v>0</v>
          </cell>
          <cell r="SY66">
            <v>6.6329520137753599</v>
          </cell>
          <cell r="SZ66">
            <v>6.24633732120581</v>
          </cell>
          <cell r="TA66">
            <v>0</v>
          </cell>
          <cell r="TB66">
            <v>0</v>
          </cell>
          <cell r="TC66">
            <v>-13.195921707631401</v>
          </cell>
          <cell r="TD66">
            <v>-154.19178504744499</v>
          </cell>
          <cell r="TE66">
            <v>19.810668674554599</v>
          </cell>
          <cell r="TF66">
            <v>33.006590382185998</v>
          </cell>
          <cell r="TG66">
            <v>16.2339384559866</v>
          </cell>
          <cell r="TH66">
            <v>5.5391592615435101</v>
          </cell>
          <cell r="TI66">
            <v>61.271157137394397</v>
          </cell>
          <cell r="TJ66">
            <v>5.5361796554014999</v>
          </cell>
          <cell r="TK66">
            <v>3.8756709905590099</v>
          </cell>
          <cell r="TL66">
            <v>8.5423225158309997</v>
          </cell>
          <cell r="TM66">
            <v>12.905537508235</v>
          </cell>
          <cell r="TN66">
            <v>1.0820628832132899</v>
          </cell>
          <cell r="TO66">
            <v>6.50543516810587</v>
          </cell>
          <cell r="TP66">
            <v>0.69184092627741101</v>
          </cell>
          <cell r="TQ66">
            <v>6.5962294349396497</v>
          </cell>
          <cell r="TR66">
            <v>5.97594411340308</v>
          </cell>
          <cell r="TS66">
            <v>6.6329520137753599</v>
          </cell>
          <cell r="TT66">
            <v>0</v>
          </cell>
          <cell r="TU66">
            <v>0</v>
          </cell>
          <cell r="TV66">
            <v>6.24633732120581</v>
          </cell>
          <cell r="TW66">
            <v>0</v>
          </cell>
          <cell r="TX66">
            <v>0</v>
          </cell>
          <cell r="TY66">
            <v>0</v>
          </cell>
          <cell r="TZ66">
            <v>6.28269801071266</v>
          </cell>
          <cell r="UA66">
            <v>5.5840934853932396</v>
          </cell>
          <cell r="UB66">
            <v>5.7970658450924502</v>
          </cell>
          <cell r="UC66">
            <v>-13.689591904631699</v>
          </cell>
          <cell r="UD66">
            <v>5.3511556908958404</v>
          </cell>
          <cell r="UE66">
            <v>19.6087992464122</v>
          </cell>
          <cell r="UF66">
            <v>4.22602024094307</v>
          </cell>
          <cell r="UG66">
            <v>-11.418506570470401</v>
          </cell>
          <cell r="UH66">
            <v>10.743772847299899</v>
          </cell>
          <cell r="UI66">
            <v>5.5410519014440904</v>
          </cell>
          <cell r="UJ66">
            <v>23.605116853988399</v>
          </cell>
          <cell r="UK66">
            <v>7.4729086350483698</v>
          </cell>
          <cell r="UL66">
            <v>309165.13065702101</v>
          </cell>
          <cell r="UM66">
            <v>3929.6722158490102</v>
          </cell>
          <cell r="UN66">
            <v>165066.31748216299</v>
          </cell>
          <cell r="UO66">
            <v>50247.505441496804</v>
          </cell>
          <cell r="UP66">
            <v>59385.3243879769</v>
          </cell>
          <cell r="UQ66">
            <v>8462.3941375418399</v>
          </cell>
          <cell r="UR66">
            <v>165348.069866826</v>
          </cell>
          <cell r="US66">
            <v>0.94263909220432396</v>
          </cell>
          <cell r="UT66">
            <v>0.51707726732750403</v>
          </cell>
          <cell r="UU66">
            <v>0.51707726732750403</v>
          </cell>
          <cell r="UV66">
            <v>0.195913472980009</v>
          </cell>
          <cell r="UW66">
            <v>14984.353526082101</v>
          </cell>
          <cell r="UX66">
            <v>111948.54746487799</v>
          </cell>
          <cell r="UY66">
            <v>120286.536950401</v>
          </cell>
          <cell r="UZ66">
            <v>9137.8189464801508</v>
          </cell>
          <cell r="VA66">
            <v>23208.6374929513</v>
          </cell>
          <cell r="VB66">
            <v>172271.057227571</v>
          </cell>
          <cell r="VC66">
            <v>9.6814435403919895E-3</v>
          </cell>
          <cell r="VD66">
            <v>1.65486663618238E-2</v>
          </cell>
          <cell r="VE66">
            <v>1.1439778138024601</v>
          </cell>
          <cell r="VF66">
            <v>0</v>
          </cell>
          <cell r="VG66">
            <v>5.1667984060087199E-2</v>
          </cell>
          <cell r="VH66">
            <v>0.118747367023098</v>
          </cell>
          <cell r="VI66">
            <v>4.0307425737628596E-3</v>
          </cell>
          <cell r="VJ66">
            <v>0.35199999999999998</v>
          </cell>
          <cell r="VK66">
            <v>8.2101883726910199E-2</v>
          </cell>
          <cell r="VL66">
            <v>4.9713559999526397E-2</v>
          </cell>
          <cell r="VM66">
            <v>0.17849976538486401</v>
          </cell>
          <cell r="VN66">
            <v>3.4646670690870199E-2</v>
          </cell>
          <cell r="VO66">
            <v>23.7225107731267</v>
          </cell>
          <cell r="VP66">
            <v>14.2159968265582</v>
          </cell>
          <cell r="VQ66">
            <v>1.73788647598041</v>
          </cell>
          <cell r="VR66">
            <v>1.2172186371789999</v>
          </cell>
          <cell r="VS66">
            <v>0.60320959206593505</v>
          </cell>
          <cell r="VT66">
            <v>-3.3362233609948602</v>
          </cell>
          <cell r="VU66">
            <v>4.2430752454197496</v>
          </cell>
          <cell r="VV66">
            <v>4.2430752454197496</v>
          </cell>
          <cell r="VW66">
            <v>3.2375372210303102</v>
          </cell>
          <cell r="VX66">
            <v>0.68049462941605299</v>
          </cell>
          <cell r="VY66">
            <v>2.0759386814246699</v>
          </cell>
          <cell r="VZ66">
            <v>0.30945541067271298</v>
          </cell>
          <cell r="WA66">
            <v>0.13891997885382501</v>
          </cell>
          <cell r="WB66">
            <v>0.13891997885382501</v>
          </cell>
          <cell r="WC66">
            <v>2.46291615075723E-2</v>
          </cell>
          <cell r="WD66">
            <v>2.50477075811932E-2</v>
          </cell>
          <cell r="WE66">
            <v>5.0447602882668603</v>
          </cell>
          <cell r="WF66">
            <v>1.0880776167025099</v>
          </cell>
          <cell r="WG66">
            <v>2.9745129485374302</v>
          </cell>
          <cell r="WH66">
            <v>1.2561687199151601</v>
          </cell>
          <cell r="WI66">
            <v>132412.04644212799</v>
          </cell>
          <cell r="WJ66">
            <v>1.00219240988604</v>
          </cell>
          <cell r="WK66">
            <v>139318.45218728</v>
          </cell>
          <cell r="WL66">
            <v>0</v>
          </cell>
        </row>
        <row r="67">
          <cell r="B67" t="str">
            <v>1985Q3</v>
          </cell>
          <cell r="C67">
            <v>4.8978368245002298E-2</v>
          </cell>
          <cell r="D67">
            <v>0.3</v>
          </cell>
          <cell r="E67">
            <v>0</v>
          </cell>
          <cell r="F67">
            <v>0</v>
          </cell>
          <cell r="G67">
            <v>1</v>
          </cell>
          <cell r="H67">
            <v>0</v>
          </cell>
          <cell r="I67">
            <v>41.1444743023957</v>
          </cell>
          <cell r="J67">
            <v>41.054466085084499</v>
          </cell>
          <cell r="K67">
            <v>41.1444743023957</v>
          </cell>
          <cell r="L67">
            <v>553.31084912004997</v>
          </cell>
          <cell r="M67">
            <v>5685.4849299999996</v>
          </cell>
          <cell r="N67">
            <v>-68.146479000000895</v>
          </cell>
          <cell r="O67">
            <v>1730.11084912005</v>
          </cell>
          <cell r="P67">
            <v>0.215728465033732</v>
          </cell>
          <cell r="Q67">
            <v>-1154</v>
          </cell>
          <cell r="R67">
            <v>-4986.4698268202901</v>
          </cell>
          <cell r="S67">
            <v>-23804.346321507601</v>
          </cell>
          <cell r="T67">
            <v>-4024</v>
          </cell>
          <cell r="U67">
            <v>-6.3875887802186102E-2</v>
          </cell>
          <cell r="V67">
            <v>-22.8</v>
          </cell>
          <cell r="W67">
            <v>78817.306617523194</v>
          </cell>
          <cell r="X67">
            <v>302660.28145887301</v>
          </cell>
          <cell r="Y67">
            <v>0</v>
          </cell>
          <cell r="Z67">
            <v>1196.2175695886399</v>
          </cell>
          <cell r="AA67">
            <v>876.00280611599896</v>
          </cell>
          <cell r="AB67">
            <v>19051.933230074999</v>
          </cell>
          <cell r="AC67">
            <v>53305.883963068598</v>
          </cell>
          <cell r="AD67">
            <v>0.24501084043225199</v>
          </cell>
          <cell r="AE67">
            <v>0.24501084043225199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.29851722422362997</v>
          </cell>
          <cell r="AW67">
            <v>138285.72693580901</v>
          </cell>
          <cell r="AX67">
            <v>137881.46922524</v>
          </cell>
          <cell r="AY67">
            <v>528928.08997047401</v>
          </cell>
          <cell r="AZ67">
            <v>46476.743180220401</v>
          </cell>
          <cell r="BA67">
            <v>542271.61747889197</v>
          </cell>
          <cell r="BB67">
            <v>31767.857801394199</v>
          </cell>
          <cell r="BC67">
            <v>32261.762281863401</v>
          </cell>
          <cell r="BD67">
            <v>90583.173593618601</v>
          </cell>
          <cell r="BE67">
            <v>91369.173593618601</v>
          </cell>
          <cell r="BF67">
            <v>7.2458003032943698E-3</v>
          </cell>
          <cell r="BG67">
            <v>1.07587641643303E-2</v>
          </cell>
          <cell r="BH67">
            <v>7.6194384517261002E-3</v>
          </cell>
          <cell r="BI67">
            <v>6.1969966857769003E-3</v>
          </cell>
          <cell r="BJ67">
            <v>46817.628367665602</v>
          </cell>
          <cell r="BK67">
            <v>-41.637831318405901</v>
          </cell>
          <cell r="BL67">
            <v>0</v>
          </cell>
          <cell r="BM67">
            <v>0.46775604857676301</v>
          </cell>
          <cell r="BN67">
            <v>132531.00933837899</v>
          </cell>
          <cell r="BO67">
            <v>5452918.7079934999</v>
          </cell>
          <cell r="BP67">
            <v>5793708.0652309703</v>
          </cell>
          <cell r="BQ67">
            <v>137009.26951056501</v>
          </cell>
          <cell r="BR67">
            <v>1.62134575050502E-2</v>
          </cell>
          <cell r="BS67">
            <v>1.0171799949982301</v>
          </cell>
          <cell r="BT67">
            <v>0.65829474795338605</v>
          </cell>
          <cell r="BU67">
            <v>51738.021208474704</v>
          </cell>
          <cell r="BV67">
            <v>0</v>
          </cell>
          <cell r="BW67">
            <v>7685.3912996701902</v>
          </cell>
          <cell r="BX67">
            <v>0</v>
          </cell>
          <cell r="BY67">
            <v>6703.6840000000002</v>
          </cell>
          <cell r="BZ67">
            <v>3746.0883815205202</v>
          </cell>
          <cell r="CA67">
            <v>16872.0039220197</v>
          </cell>
          <cell r="CB67">
            <v>3086.32</v>
          </cell>
          <cell r="CC67">
            <v>15196.743</v>
          </cell>
          <cell r="CD67">
            <v>156609.24717401201</v>
          </cell>
          <cell r="CE67">
            <v>39343.741300059701</v>
          </cell>
          <cell r="CF67">
            <v>145040.03317651601</v>
          </cell>
          <cell r="CG67">
            <v>29034.486710000001</v>
          </cell>
          <cell r="CH67">
            <v>131213</v>
          </cell>
          <cell r="CI67">
            <v>27987.136866219498</v>
          </cell>
          <cell r="CJ67">
            <v>104429.12813925301</v>
          </cell>
          <cell r="CK67">
            <v>23583.544000000002</v>
          </cell>
          <cell r="CL67">
            <v>93647.72</v>
          </cell>
          <cell r="CM67">
            <v>14877.2984175897</v>
          </cell>
          <cell r="CN67">
            <v>33999.908837294599</v>
          </cell>
          <cell r="CO67">
            <v>4642.6585316992596</v>
          </cell>
          <cell r="CP67">
            <v>15445.9209852979</v>
          </cell>
          <cell r="CQ67">
            <v>3791.2473748860002</v>
          </cell>
          <cell r="CR67">
            <v>15664.852999999999</v>
          </cell>
          <cell r="CS67">
            <v>13237.202786217</v>
          </cell>
          <cell r="CT67">
            <v>52948.811144868101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9271</v>
          </cell>
          <cell r="CZ67">
            <v>37084</v>
          </cell>
          <cell r="DA67">
            <v>13265.3562298244</v>
          </cell>
          <cell r="DB67">
            <v>53061.424919297599</v>
          </cell>
          <cell r="DC67">
            <v>10477.033028661601</v>
          </cell>
          <cell r="DD67">
            <v>41908.132114646498</v>
          </cell>
          <cell r="DE67">
            <v>0</v>
          </cell>
          <cell r="DF67">
            <v>0</v>
          </cell>
          <cell r="DG67">
            <v>1</v>
          </cell>
          <cell r="DH67">
            <v>1</v>
          </cell>
          <cell r="DI67">
            <v>1</v>
          </cell>
          <cell r="DJ67">
            <v>1</v>
          </cell>
          <cell r="DK67">
            <v>0</v>
          </cell>
          <cell r="DL67">
            <v>199467</v>
          </cell>
          <cell r="DM67">
            <v>30663.083084510301</v>
          </cell>
          <cell r="DN67">
            <v>-6.8319051536172098E-2</v>
          </cell>
          <cell r="DO67">
            <v>-8.3292043291347803E-2</v>
          </cell>
          <cell r="DP67">
            <v>116622.068020158</v>
          </cell>
          <cell r="DQ67">
            <v>144749.87997979901</v>
          </cell>
          <cell r="DR67">
            <v>546296.18054155097</v>
          </cell>
          <cell r="DS67">
            <v>33497.968650514202</v>
          </cell>
          <cell r="DT67">
            <v>91291.076015460305</v>
          </cell>
          <cell r="DU67">
            <v>181943.07666492101</v>
          </cell>
          <cell r="DV67">
            <v>155364.21584928301</v>
          </cell>
          <cell r="DW67">
            <v>145196.99371283301</v>
          </cell>
          <cell r="DX67">
            <v>40434.247694571</v>
          </cell>
          <cell r="DY67">
            <v>5611.1322085366101</v>
          </cell>
          <cell r="DZ67">
            <v>15226.3129171446</v>
          </cell>
          <cell r="EA67">
            <v>137855.89987161299</v>
          </cell>
          <cell r="EB67">
            <v>518858.98789566202</v>
          </cell>
          <cell r="EC67">
            <v>138953.56953237401</v>
          </cell>
          <cell r="ED67">
            <v>519336.34932996798</v>
          </cell>
          <cell r="EE67">
            <v>-3.0499999999999999E-2</v>
          </cell>
          <cell r="EF67">
            <v>147282.692777683</v>
          </cell>
          <cell r="EG67">
            <v>29808.970126201901</v>
          </cell>
          <cell r="EH67">
            <v>114750.20535087099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1729.30142673865</v>
          </cell>
          <cell r="EN67">
            <v>10552.825004940099</v>
          </cell>
          <cell r="EO67">
            <v>0</v>
          </cell>
          <cell r="EP67">
            <v>0</v>
          </cell>
          <cell r="EQ67">
            <v>13560.4216737611</v>
          </cell>
          <cell r="ER67">
            <v>46070.645875424598</v>
          </cell>
          <cell r="ES67">
            <v>0</v>
          </cell>
          <cell r="ET67">
            <v>0</v>
          </cell>
          <cell r="EU67">
            <v>15289.723100499799</v>
          </cell>
          <cell r="EV67">
            <v>56623.470880364701</v>
          </cell>
          <cell r="EW67">
            <v>4280.2769237664097</v>
          </cell>
          <cell r="EX67">
            <v>12470.916030521599</v>
          </cell>
          <cell r="EY67">
            <v>7188.8451051519996</v>
          </cell>
          <cell r="EZ67">
            <v>22310.6686790245</v>
          </cell>
          <cell r="FA67">
            <v>1574.5957227317101</v>
          </cell>
          <cell r="FB67">
            <v>3586.0530754691599</v>
          </cell>
          <cell r="FC67">
            <v>2115.59853438546</v>
          </cell>
          <cell r="FD67">
            <v>7988.29571269386</v>
          </cell>
          <cell r="FE67">
            <v>37993.154185784399</v>
          </cell>
          <cell r="FF67">
            <v>3.0499999999999999E-2</v>
          </cell>
          <cell r="FG67">
            <v>1743.8241967536601</v>
          </cell>
          <cell r="FH67">
            <v>5994.00760741455</v>
          </cell>
          <cell r="FI67">
            <v>-121.812738726601</v>
          </cell>
          <cell r="FJ67">
            <v>535.04027126608105</v>
          </cell>
          <cell r="FK67">
            <v>-493.90448046923899</v>
          </cell>
          <cell r="FL67">
            <v>785.99999999999795</v>
          </cell>
          <cell r="FM67">
            <v>45714.4258522276</v>
          </cell>
          <cell r="FN67">
            <v>0</v>
          </cell>
          <cell r="FO67">
            <v>3349.8166457111902</v>
          </cell>
          <cell r="FP67">
            <v>0</v>
          </cell>
          <cell r="FQ67">
            <v>3140.7572352934499</v>
          </cell>
          <cell r="FR67">
            <v>1152.3622205501099</v>
          </cell>
          <cell r="FS67">
            <v>6078.0852529346403</v>
          </cell>
          <cell r="FT67">
            <v>1086.1485822941299</v>
          </cell>
          <cell r="FU67">
            <v>6058.75663383754</v>
          </cell>
          <cell r="FV67">
            <v>159369.21622222001</v>
          </cell>
          <cell r="FW67">
            <v>34801.722243169803</v>
          </cell>
          <cell r="FX67">
            <v>141660.35219012</v>
          </cell>
          <cell r="FY67">
            <v>23349.001779999999</v>
          </cell>
          <cell r="FZ67">
            <v>130959</v>
          </cell>
          <cell r="GA67">
            <v>13147.187568469701</v>
          </cell>
          <cell r="GB67">
            <v>34078.006415452903</v>
          </cell>
          <cell r="GC67">
            <v>33194.206554870201</v>
          </cell>
          <cell r="GD67">
            <v>132610.10991488199</v>
          </cell>
          <cell r="GE67">
            <v>26857.2711749259</v>
          </cell>
          <cell r="GF67">
            <v>121759.486130869</v>
          </cell>
          <cell r="GG67">
            <v>13370.9915315403</v>
          </cell>
          <cell r="GH67">
            <v>58555.673381503999</v>
          </cell>
          <cell r="GI67">
            <v>9339.1464790000009</v>
          </cell>
          <cell r="GJ67">
            <v>56987.481</v>
          </cell>
          <cell r="GK67">
            <v>7598.6968432517797</v>
          </cell>
          <cell r="GL67">
            <v>22050.9767134053</v>
          </cell>
          <cell r="GM67">
            <v>0.34785875281743101</v>
          </cell>
          <cell r="GN67">
            <v>5.1707726732750396E-3</v>
          </cell>
          <cell r="GO67">
            <v>7.6507650765076804E-2</v>
          </cell>
          <cell r="GP67">
            <v>0</v>
          </cell>
          <cell r="GQ67">
            <v>0.34785875281743101</v>
          </cell>
          <cell r="GR67">
            <v>7.6507650765076804E-2</v>
          </cell>
          <cell r="GS67">
            <v>36256</v>
          </cell>
          <cell r="GT67">
            <v>2.5000000000000001E-2</v>
          </cell>
          <cell r="GU67">
            <v>1918433.16949739</v>
          </cell>
          <cell r="GV67">
            <v>741800.13228851801</v>
          </cell>
          <cell r="GW67">
            <v>902940.65950348903</v>
          </cell>
          <cell r="GX67">
            <v>93351.406381571302</v>
          </cell>
          <cell r="GY67">
            <v>35515.666666666701</v>
          </cell>
          <cell r="GZ67">
            <v>2.51944988556418E-2</v>
          </cell>
          <cell r="HA67">
            <v>-163211</v>
          </cell>
          <cell r="HB67">
            <v>-21663.271138971599</v>
          </cell>
          <cell r="HC67">
            <v>0.78980488695076001</v>
          </cell>
          <cell r="HD67">
            <v>0.78980488695076001</v>
          </cell>
          <cell r="HE67">
            <v>0.24172271354727101</v>
          </cell>
          <cell r="HF67">
            <v>0.75372881156779703</v>
          </cell>
          <cell r="HG67">
            <v>0.18299308628137001</v>
          </cell>
          <cell r="HH67">
            <v>0.231419664425208</v>
          </cell>
          <cell r="HI67">
            <v>0.119061661510854</v>
          </cell>
          <cell r="HJ67">
            <v>0.25491309532269202</v>
          </cell>
          <cell r="HK67">
            <v>0.21903319652877901</v>
          </cell>
          <cell r="HL67">
            <v>0.218297401532422</v>
          </cell>
          <cell r="HM67">
            <v>0.28759384643631097</v>
          </cell>
          <cell r="HN67">
            <v>0.84697976395073704</v>
          </cell>
          <cell r="HO67">
            <v>0.80909513925361198</v>
          </cell>
          <cell r="HP67">
            <v>0.80468464658246197</v>
          </cell>
          <cell r="HQ67">
            <v>0.50780093591551201</v>
          </cell>
          <cell r="HR67">
            <v>172271.057227571</v>
          </cell>
          <cell r="HS67">
            <v>0.02</v>
          </cell>
          <cell r="HT67">
            <v>5.0000000000000001E-3</v>
          </cell>
          <cell r="HU67">
            <v>2.86881895724975E-2</v>
          </cell>
          <cell r="HV67">
            <v>2.85640098396601E-2</v>
          </cell>
          <cell r="HW67">
            <v>3491.9492908807101</v>
          </cell>
          <cell r="HX67">
            <v>0.28755058794465099</v>
          </cell>
          <cell r="HY67">
            <v>0.74034771459854298</v>
          </cell>
          <cell r="HZ67">
            <v>0.79034977476057899</v>
          </cell>
          <cell r="IA67">
            <v>0.81661129049229597</v>
          </cell>
          <cell r="IB67">
            <v>0.79148391075270397</v>
          </cell>
          <cell r="IC67">
            <v>-0.25</v>
          </cell>
          <cell r="ID67">
            <v>-0.25</v>
          </cell>
          <cell r="IE67">
            <v>0.75</v>
          </cell>
          <cell r="IF67">
            <v>-0.25</v>
          </cell>
          <cell r="IG67">
            <v>6.6355007437053403E-3</v>
          </cell>
          <cell r="IH67">
            <v>2.42879248454189E-2</v>
          </cell>
          <cell r="II67">
            <v>9.6814435403919895E-3</v>
          </cell>
          <cell r="IJ67">
            <v>1.65486663618238E-2</v>
          </cell>
          <cell r="IK67">
            <v>1.1425607254968599</v>
          </cell>
          <cell r="IL67">
            <v>1.02702841744243</v>
          </cell>
          <cell r="IM67">
            <v>1.0026281705845901</v>
          </cell>
          <cell r="IN67">
            <v>0.89872820860167801</v>
          </cell>
          <cell r="IO67">
            <v>0.78142522604703402</v>
          </cell>
          <cell r="IP67">
            <v>1.24273728920412</v>
          </cell>
          <cell r="IQ67">
            <v>22.9233524515281</v>
          </cell>
          <cell r="IR67">
            <v>0.74838686184873604</v>
          </cell>
          <cell r="IS67">
            <v>0</v>
          </cell>
          <cell r="IT67">
            <v>98606.304018171606</v>
          </cell>
          <cell r="IU67">
            <v>5.4313567780979899E-2</v>
          </cell>
          <cell r="IV67">
            <v>1.0461440647542799</v>
          </cell>
          <cell r="IW67">
            <v>0.118747367023098</v>
          </cell>
          <cell r="IX67">
            <v>1.4999999999999999E-2</v>
          </cell>
          <cell r="IY67">
            <v>4.0307425737628596E-3</v>
          </cell>
          <cell r="IZ67">
            <v>0.35199999999999998</v>
          </cell>
          <cell r="JA67">
            <v>6.0066666666666699E-2</v>
          </cell>
          <cell r="JB67">
            <v>4.8168498168498199E-2</v>
          </cell>
          <cell r="JC67">
            <v>4.4999999999999998E-2</v>
          </cell>
          <cell r="JD67">
            <v>0.49</v>
          </cell>
          <cell r="JE67">
            <v>8.2101883726910199E-2</v>
          </cell>
          <cell r="JF67">
            <v>6.0234189726520802E-2</v>
          </cell>
          <cell r="JG67">
            <v>27.0278080488761</v>
          </cell>
          <cell r="JH67">
            <v>0.17849976538486401</v>
          </cell>
          <cell r="JI67">
            <v>3.4646670690870199E-2</v>
          </cell>
          <cell r="JJ67">
            <v>0</v>
          </cell>
          <cell r="JK67">
            <v>0</v>
          </cell>
          <cell r="JL67">
            <v>0</v>
          </cell>
          <cell r="JM67">
            <v>0</v>
          </cell>
          <cell r="JN67">
            <v>0</v>
          </cell>
          <cell r="JO67">
            <v>0</v>
          </cell>
          <cell r="JP67">
            <v>0</v>
          </cell>
          <cell r="JQ67">
            <v>0</v>
          </cell>
          <cell r="JR67">
            <v>0</v>
          </cell>
          <cell r="JS67">
            <v>0</v>
          </cell>
          <cell r="JT67">
            <v>0</v>
          </cell>
          <cell r="JU67">
            <v>0</v>
          </cell>
          <cell r="JV67">
            <v>0</v>
          </cell>
          <cell r="JW67">
            <v>0</v>
          </cell>
          <cell r="JX67">
            <v>0</v>
          </cell>
          <cell r="JY67">
            <v>0</v>
          </cell>
          <cell r="JZ67">
            <v>0</v>
          </cell>
          <cell r="KA67">
            <v>0</v>
          </cell>
          <cell r="KB67">
            <v>0</v>
          </cell>
          <cell r="KC67">
            <v>0</v>
          </cell>
          <cell r="KD67">
            <v>0</v>
          </cell>
          <cell r="KE67">
            <v>0</v>
          </cell>
          <cell r="KF67">
            <v>0</v>
          </cell>
          <cell r="KG67">
            <v>0</v>
          </cell>
          <cell r="KH67">
            <v>0</v>
          </cell>
          <cell r="KI67">
            <v>0</v>
          </cell>
          <cell r="KJ67">
            <v>0</v>
          </cell>
          <cell r="KK67">
            <v>0</v>
          </cell>
          <cell r="KL67">
            <v>0</v>
          </cell>
          <cell r="KM67">
            <v>0</v>
          </cell>
          <cell r="KN67">
            <v>0</v>
          </cell>
          <cell r="KO67">
            <v>0</v>
          </cell>
          <cell r="KP67">
            <v>0</v>
          </cell>
          <cell r="KQ67">
            <v>0</v>
          </cell>
          <cell r="KR67">
            <v>0</v>
          </cell>
          <cell r="KS67">
            <v>0</v>
          </cell>
          <cell r="KT67">
            <v>0</v>
          </cell>
          <cell r="KU67">
            <v>0</v>
          </cell>
          <cell r="KV67">
            <v>0</v>
          </cell>
          <cell r="KW67">
            <v>0</v>
          </cell>
          <cell r="KX67">
            <v>0</v>
          </cell>
          <cell r="KY67">
            <v>0</v>
          </cell>
          <cell r="KZ67">
            <v>0</v>
          </cell>
          <cell r="LA67">
            <v>0</v>
          </cell>
          <cell r="LB67">
            <v>0</v>
          </cell>
          <cell r="LC67">
            <v>0</v>
          </cell>
          <cell r="LD67">
            <v>0</v>
          </cell>
          <cell r="LE67">
            <v>0</v>
          </cell>
          <cell r="LF67">
            <v>0</v>
          </cell>
          <cell r="LG67">
            <v>0</v>
          </cell>
          <cell r="LH67">
            <v>0</v>
          </cell>
          <cell r="LI67">
            <v>0</v>
          </cell>
          <cell r="LJ67">
            <v>0</v>
          </cell>
          <cell r="LK67">
            <v>0</v>
          </cell>
          <cell r="LL67">
            <v>0</v>
          </cell>
          <cell r="LM67">
            <v>0</v>
          </cell>
          <cell r="LN67">
            <v>0</v>
          </cell>
          <cell r="LO67">
            <v>0</v>
          </cell>
          <cell r="LP67">
            <v>0</v>
          </cell>
          <cell r="LQ67">
            <v>0.51213937060904102</v>
          </cell>
          <cell r="LR67">
            <v>0</v>
          </cell>
          <cell r="LS67">
            <v>2017.7229991481199</v>
          </cell>
          <cell r="LT67">
            <v>62</v>
          </cell>
          <cell r="LU67">
            <v>27128.8659866075</v>
          </cell>
          <cell r="LV67">
            <v>3682.1339321596301</v>
          </cell>
          <cell r="LW67">
            <v>685.52501098456401</v>
          </cell>
          <cell r="LX67">
            <v>1439.07609292899</v>
          </cell>
          <cell r="LY67">
            <v>15317.789284348601</v>
          </cell>
          <cell r="LZ67">
            <v>5.0000000000000001E-3</v>
          </cell>
          <cell r="MA67">
            <v>0</v>
          </cell>
          <cell r="MB67">
            <v>0</v>
          </cell>
          <cell r="MC67">
            <v>2708.1464565152</v>
          </cell>
          <cell r="MD67">
            <v>4076.8936723982501</v>
          </cell>
          <cell r="ME67">
            <v>177.11517116245199</v>
          </cell>
          <cell r="MF67">
            <v>1921.8625320000999</v>
          </cell>
          <cell r="MG67">
            <v>4.1260000000000003E-3</v>
          </cell>
          <cell r="MH67">
            <v>0.30831640179170999</v>
          </cell>
          <cell r="MI67">
            <v>0</v>
          </cell>
          <cell r="MJ67">
            <v>3972.6357558259501</v>
          </cell>
          <cell r="MK67">
            <v>8637.00707200742</v>
          </cell>
          <cell r="ML67">
            <v>1557.53282824608</v>
          </cell>
          <cell r="MM67">
            <v>16.621442655432201</v>
          </cell>
          <cell r="MN67">
            <v>17.70139863747</v>
          </cell>
          <cell r="MO67">
            <v>3529.5135401305602</v>
          </cell>
          <cell r="MP67">
            <v>3.3727643866928197E-2</v>
          </cell>
          <cell r="MQ67">
            <v>363.15850088818001</v>
          </cell>
          <cell r="MR67">
            <v>2.5940761254328801E-2</v>
          </cell>
          <cell r="MS67">
            <v>4.2443642725210097E-3</v>
          </cell>
          <cell r="MT67">
            <v>0.33138730857457599</v>
          </cell>
          <cell r="MU67">
            <v>0.58282411745227702</v>
          </cell>
          <cell r="MV67">
            <v>192049.718320393</v>
          </cell>
          <cell r="MW67">
            <v>0.24878284762688399</v>
          </cell>
          <cell r="MX67">
            <v>0.60201659838230703</v>
          </cell>
          <cell r="MY67">
            <v>5.1655707004334903E-2</v>
          </cell>
          <cell r="MZ67">
            <v>0.82142646899086103</v>
          </cell>
          <cell r="NA67">
            <v>9.2158295237959403E-2</v>
          </cell>
          <cell r="NB67">
            <v>0.60090302305427601</v>
          </cell>
          <cell r="NC67">
            <v>-1608.4879365514701</v>
          </cell>
          <cell r="ND67">
            <v>17434.541964968601</v>
          </cell>
          <cell r="NE67">
            <v>946.93217674465996</v>
          </cell>
          <cell r="NF67">
            <v>528.19621147129396</v>
          </cell>
          <cell r="NG67">
            <v>35711.264547000901</v>
          </cell>
          <cell r="NH67">
            <v>34.785875281743202</v>
          </cell>
          <cell r="NI67">
            <v>34.785875281743202</v>
          </cell>
          <cell r="NJ67">
            <v>0</v>
          </cell>
          <cell r="NK67">
            <v>0</v>
          </cell>
          <cell r="NL67">
            <v>0</v>
          </cell>
          <cell r="NM67">
            <v>0</v>
          </cell>
          <cell r="NN67">
            <v>0</v>
          </cell>
          <cell r="NO67">
            <v>31.959511314845699</v>
          </cell>
          <cell r="NP67">
            <v>-8.3292043291347806</v>
          </cell>
          <cell r="NQ67">
            <v>34.326703868867</v>
          </cell>
          <cell r="NR67">
            <v>50.823049417164803</v>
          </cell>
          <cell r="NS67">
            <v>79.346264666666301</v>
          </cell>
          <cell r="NT67">
            <v>49</v>
          </cell>
          <cell r="NU67">
            <v>6.0066666666666704</v>
          </cell>
          <cell r="NV67">
            <v>4.8168498168498202</v>
          </cell>
          <cell r="NW67">
            <v>2.5940761254328799</v>
          </cell>
          <cell r="NX67">
            <v>0.42443642725210101</v>
          </cell>
          <cell r="NY67">
            <v>2.5201767009557199</v>
          </cell>
          <cell r="NZ67">
            <v>0</v>
          </cell>
          <cell r="OA67">
            <v>0</v>
          </cell>
          <cell r="OB67">
            <v>0</v>
          </cell>
          <cell r="OC67">
            <v>0</v>
          </cell>
          <cell r="OD67">
            <v>0</v>
          </cell>
          <cell r="OE67">
            <v>0</v>
          </cell>
          <cell r="OF67">
            <v>0</v>
          </cell>
          <cell r="OG67">
            <v>0</v>
          </cell>
          <cell r="OH67">
            <v>0</v>
          </cell>
          <cell r="OI67">
            <v>0</v>
          </cell>
          <cell r="OJ67">
            <v>0</v>
          </cell>
          <cell r="OK67">
            <v>126.19267144261801</v>
          </cell>
          <cell r="OL67">
            <v>78.980488695076005</v>
          </cell>
          <cell r="OM67">
            <v>76.931674694086794</v>
          </cell>
          <cell r="ON67">
            <v>0</v>
          </cell>
          <cell r="OO67">
            <v>21.601959282528998</v>
          </cell>
          <cell r="OP67">
            <v>-3.7425346488220801</v>
          </cell>
          <cell r="OQ67">
            <v>34.469015983880901</v>
          </cell>
          <cell r="OR67">
            <v>0</v>
          </cell>
          <cell r="OS67">
            <v>0</v>
          </cell>
          <cell r="OT67">
            <v>-0.78708549164330199</v>
          </cell>
          <cell r="OU67">
            <v>-4.5868042659438304</v>
          </cell>
          <cell r="OV67">
            <v>0</v>
          </cell>
          <cell r="OW67">
            <v>-0.241935518536329</v>
          </cell>
          <cell r="OX67">
            <v>3.6839604731737001</v>
          </cell>
          <cell r="OY67">
            <v>5.1655707004334399</v>
          </cell>
          <cell r="OZ67">
            <v>9.2158295237959393</v>
          </cell>
          <cell r="PA67">
            <v>-34.259318358748303</v>
          </cell>
          <cell r="PB67">
            <v>-0.89931772961228096</v>
          </cell>
          <cell r="PC67">
            <v>13.649735944823099</v>
          </cell>
          <cell r="PD67">
            <v>18.593096046034901</v>
          </cell>
          <cell r="PE67">
            <v>9.9723542218118908</v>
          </cell>
          <cell r="PF67">
            <v>0</v>
          </cell>
          <cell r="PG67">
            <v>0</v>
          </cell>
          <cell r="PH67">
            <v>-10.424361331615</v>
          </cell>
          <cell r="PI67">
            <v>22.861395841043102</v>
          </cell>
          <cell r="PJ67">
            <v>33.285757172658101</v>
          </cell>
          <cell r="PK67">
            <v>14.2798215616313</v>
          </cell>
          <cell r="PL67">
            <v>4.1656327116091001</v>
          </cell>
          <cell r="PM67">
            <v>5.5885398820105099</v>
          </cell>
          <cell r="PN67">
            <v>-0.89931772961228096</v>
          </cell>
          <cell r="PO67">
            <v>4.9955657315791804</v>
          </cell>
          <cell r="PP67">
            <v>-17.2464575431984</v>
          </cell>
          <cell r="PQ67">
            <v>7.2362194529891797</v>
          </cell>
          <cell r="PR67">
            <v>-1.7062683738011499</v>
          </cell>
          <cell r="PS67">
            <v>1.34991402078339</v>
          </cell>
          <cell r="PT67">
            <v>3.0557297350660702</v>
          </cell>
          <cell r="PU67">
            <v>18.593096046034901</v>
          </cell>
          <cell r="PV67">
            <v>0</v>
          </cell>
          <cell r="PW67">
            <v>0</v>
          </cell>
          <cell r="PX67">
            <v>0</v>
          </cell>
          <cell r="PY67">
            <v>0</v>
          </cell>
          <cell r="PZ67">
            <v>9.9723542218118908</v>
          </cell>
          <cell r="QA67">
            <v>0</v>
          </cell>
          <cell r="QB67">
            <v>0</v>
          </cell>
          <cell r="QC67">
            <v>0</v>
          </cell>
          <cell r="QD67">
            <v>3.8875201154044499</v>
          </cell>
          <cell r="QE67">
            <v>3.7885215221671502</v>
          </cell>
          <cell r="QF67">
            <v>3.2948413299585901</v>
          </cell>
          <cell r="QG67">
            <v>0.22827058797667801</v>
          </cell>
          <cell r="QH67">
            <v>-5082</v>
          </cell>
          <cell r="QI67">
            <v>67726.3262059095</v>
          </cell>
          <cell r="QJ67">
            <v>19730.161335034802</v>
          </cell>
          <cell r="QK67">
            <v>27387.918221379699</v>
          </cell>
          <cell r="QL67">
            <v>16012.413317139401</v>
          </cell>
          <cell r="QM67">
            <v>6650.7898457983401</v>
          </cell>
          <cell r="QN67">
            <v>4724.7150584419396</v>
          </cell>
          <cell r="QO67">
            <v>-557.654045173805</v>
          </cell>
          <cell r="QP67">
            <v>46267.847706882902</v>
          </cell>
          <cell r="QQ67">
            <v>37084</v>
          </cell>
          <cell r="QR67">
            <v>44940.088135191101</v>
          </cell>
          <cell r="QS67">
            <v>0</v>
          </cell>
          <cell r="QT67">
            <v>37356.585916000004</v>
          </cell>
          <cell r="QU67">
            <v>115614.511288842</v>
          </cell>
          <cell r="QV67">
            <v>-97.4</v>
          </cell>
          <cell r="QW67">
            <v>-3851.6404283081702</v>
          </cell>
          <cell r="QX67">
            <v>1327.7595716918299</v>
          </cell>
          <cell r="QY67">
            <v>27.676463000813499</v>
          </cell>
          <cell r="QZ67">
            <v>27.676463000813499</v>
          </cell>
          <cell r="RA67">
            <v>0</v>
          </cell>
          <cell r="RB67">
            <v>0</v>
          </cell>
          <cell r="RC67">
            <v>0</v>
          </cell>
          <cell r="RD67">
            <v>0</v>
          </cell>
          <cell r="RE67">
            <v>0</v>
          </cell>
          <cell r="RF67">
            <v>22.866523756546702</v>
          </cell>
          <cell r="RG67">
            <v>-6.8319051536172104</v>
          </cell>
          <cell r="RH67">
            <v>-8.3292043291347806</v>
          </cell>
          <cell r="RI67">
            <v>-8.9104836138341792</v>
          </cell>
          <cell r="RJ67">
            <v>2.38896309977754</v>
          </cell>
          <cell r="RK67">
            <v>25.805433186970799</v>
          </cell>
          <cell r="RL67">
            <v>0</v>
          </cell>
          <cell r="RM67">
            <v>46.895112853360601</v>
          </cell>
          <cell r="RN67">
            <v>79.346264666666301</v>
          </cell>
          <cell r="RO67">
            <v>49</v>
          </cell>
          <cell r="RP67">
            <v>6.0066666666666704</v>
          </cell>
          <cell r="RQ67">
            <v>4.8168498168498202</v>
          </cell>
          <cell r="RR67">
            <v>2.5940761254328799</v>
          </cell>
          <cell r="RS67">
            <v>0.99503300583640597</v>
          </cell>
          <cell r="RT67">
            <v>0</v>
          </cell>
          <cell r="RU67">
            <v>0</v>
          </cell>
          <cell r="RV67">
            <v>0</v>
          </cell>
          <cell r="RW67">
            <v>0</v>
          </cell>
          <cell r="RX67">
            <v>0</v>
          </cell>
          <cell r="RY67">
            <v>5.26441127751833</v>
          </cell>
          <cell r="RZ67">
            <v>0</v>
          </cell>
          <cell r="SA67">
            <v>0</v>
          </cell>
          <cell r="SB67">
            <v>-4.9831051562321003</v>
          </cell>
          <cell r="SC67">
            <v>1.8974971470964198E-2</v>
          </cell>
          <cell r="SD67">
            <v>0</v>
          </cell>
          <cell r="SE67">
            <v>42271.981519094603</v>
          </cell>
          <cell r="SF67">
            <v>146.34636865844899</v>
          </cell>
          <cell r="SG67">
            <v>78.980488695076005</v>
          </cell>
          <cell r="SH67">
            <v>76.931674694086794</v>
          </cell>
          <cell r="SI67">
            <v>21.888033501412899</v>
          </cell>
          <cell r="SJ67">
            <v>-5.82297659930141</v>
          </cell>
          <cell r="SK67">
            <v>0</v>
          </cell>
          <cell r="SL67">
            <v>0</v>
          </cell>
          <cell r="SM67">
            <v>-0.94037292772792802</v>
          </cell>
          <cell r="SN67">
            <v>-4.1981159060881001</v>
          </cell>
          <cell r="SO67">
            <v>0</v>
          </cell>
          <cell r="SP67">
            <v>0.31229809240211898</v>
          </cell>
          <cell r="SQ67">
            <v>3.5459231300709599</v>
          </cell>
          <cell r="SR67">
            <v>5.8235856540251199</v>
          </cell>
          <cell r="SS67">
            <v>9.6388339091218498</v>
          </cell>
          <cell r="ST67">
            <v>-23.686142217383601</v>
          </cell>
          <cell r="SU67">
            <v>4.85856562199021</v>
          </cell>
          <cell r="SV67">
            <v>18.385318967938801</v>
          </cell>
          <cell r="SW67">
            <v>0</v>
          </cell>
          <cell r="SX67">
            <v>0</v>
          </cell>
          <cell r="SY67">
            <v>11.686139880103299</v>
          </cell>
          <cell r="SZ67">
            <v>7.6280507898155401</v>
          </cell>
          <cell r="TA67">
            <v>0</v>
          </cell>
          <cell r="TB67">
            <v>0</v>
          </cell>
          <cell r="TC67">
            <v>-12.081352944205101</v>
          </cell>
          <cell r="TD67">
            <v>-141.16826528137699</v>
          </cell>
          <cell r="TE67">
            <v>19.875207265712302</v>
          </cell>
          <cell r="TF67">
            <v>31.956560209917399</v>
          </cell>
          <cell r="TG67">
            <v>15.4654519607711</v>
          </cell>
          <cell r="TH67">
            <v>6.0113110724449399</v>
          </cell>
          <cell r="TI67">
            <v>61.271157137394397</v>
          </cell>
          <cell r="TJ67">
            <v>5.5541852750857501</v>
          </cell>
          <cell r="TK67">
            <v>4.8132618143303896</v>
          </cell>
          <cell r="TL67">
            <v>4.85856562199021</v>
          </cell>
          <cell r="TM67">
            <v>10.0707659350443</v>
          </cell>
          <cell r="TN67">
            <v>-6.6049270836232798</v>
          </cell>
          <cell r="TO67">
            <v>7.7406488758729601</v>
          </cell>
          <cell r="TP67">
            <v>-0.61545168595060495</v>
          </cell>
          <cell r="TQ67">
            <v>4.5590991177638402</v>
          </cell>
          <cell r="TR67">
            <v>5.2253605786246604</v>
          </cell>
          <cell r="TS67">
            <v>11.686139880103299</v>
          </cell>
          <cell r="TT67">
            <v>0</v>
          </cell>
          <cell r="TU67">
            <v>0</v>
          </cell>
          <cell r="TV67">
            <v>7.6280507898155401</v>
          </cell>
          <cell r="TW67">
            <v>0</v>
          </cell>
          <cell r="TX67">
            <v>0</v>
          </cell>
          <cell r="TY67">
            <v>0</v>
          </cell>
          <cell r="TZ67">
            <v>5.26441127751833</v>
          </cell>
          <cell r="UA67">
            <v>4.3725640318777996</v>
          </cell>
          <cell r="UB67">
            <v>4.3054024816617602</v>
          </cell>
          <cell r="UC67">
            <v>-9.2333481454185709</v>
          </cell>
          <cell r="UD67">
            <v>4.56454413732241</v>
          </cell>
          <cell r="UE67">
            <v>21.634332097956499</v>
          </cell>
          <cell r="UF67">
            <v>1.79479075670315</v>
          </cell>
          <cell r="UG67">
            <v>-11.983058975665401</v>
          </cell>
          <cell r="UH67">
            <v>15.424258494377799</v>
          </cell>
          <cell r="UI67">
            <v>4.38904006313805</v>
          </cell>
          <cell r="UJ67">
            <v>29.392006260119</v>
          </cell>
          <cell r="UK67">
            <v>6.2748657316010101</v>
          </cell>
          <cell r="UL67">
            <v>312317.07186968398</v>
          </cell>
          <cell r="UM67">
            <v>4268.4904644619801</v>
          </cell>
          <cell r="UN67">
            <v>173177.8351812</v>
          </cell>
          <cell r="UO67">
            <v>51876.160128711897</v>
          </cell>
          <cell r="UP67">
            <v>60112.791459886001</v>
          </cell>
          <cell r="UQ67">
            <v>8462.3941375418399</v>
          </cell>
          <cell r="UR67">
            <v>169493.479418809</v>
          </cell>
          <cell r="US67">
            <v>1.0974713582203399</v>
          </cell>
          <cell r="UT67">
            <v>0.51707726732750403</v>
          </cell>
          <cell r="UU67">
            <v>0.51707726732750403</v>
          </cell>
          <cell r="UV67">
            <v>0.195913472980009</v>
          </cell>
          <cell r="UW67">
            <v>14984.353526082101</v>
          </cell>
          <cell r="UX67">
            <v>111948.54746487799</v>
          </cell>
          <cell r="UY67">
            <v>121909.457988182</v>
          </cell>
          <cell r="UZ67">
            <v>8236.6313311740505</v>
          </cell>
          <cell r="VA67">
            <v>23693.735355033601</v>
          </cell>
          <cell r="VB67">
            <v>172271.057227571</v>
          </cell>
          <cell r="VC67">
            <v>9.6814435403919895E-3</v>
          </cell>
          <cell r="VD67">
            <v>1.65486663618238E-2</v>
          </cell>
          <cell r="VE67">
            <v>1.1433020769440601</v>
          </cell>
          <cell r="VF67">
            <v>0</v>
          </cell>
          <cell r="VG67">
            <v>5.1383262785732603E-2</v>
          </cell>
          <cell r="VH67">
            <v>0.118747367023098</v>
          </cell>
          <cell r="VI67">
            <v>4.0307425737628596E-3</v>
          </cell>
          <cell r="VJ67">
            <v>0.35199999999999998</v>
          </cell>
          <cell r="VK67">
            <v>8.2101883726910199E-2</v>
          </cell>
          <cell r="VL67">
            <v>5.25589575089115E-2</v>
          </cell>
          <cell r="VM67">
            <v>0.17849976538486401</v>
          </cell>
          <cell r="VN67">
            <v>3.4646670690870199E-2</v>
          </cell>
          <cell r="VO67">
            <v>22.6840526436971</v>
          </cell>
          <cell r="VP67">
            <v>12.7777208475616</v>
          </cell>
          <cell r="VQ67">
            <v>2.3658462075806899</v>
          </cell>
          <cell r="VR67">
            <v>0.89522802173129901</v>
          </cell>
          <cell r="VS67">
            <v>-0.216656962954409</v>
          </cell>
          <cell r="VT67">
            <v>-1.60839438784331</v>
          </cell>
          <cell r="VU67">
            <v>3.6024543162071598</v>
          </cell>
          <cell r="VV67">
            <v>3.6024543162071598</v>
          </cell>
          <cell r="VW67">
            <v>3.2395689848184102</v>
          </cell>
          <cell r="VX67">
            <v>0.82531910168633904</v>
          </cell>
          <cell r="VY67">
            <v>1.18083782167968</v>
          </cell>
          <cell r="VZ67">
            <v>-0.64129934309388503</v>
          </cell>
          <cell r="WA67">
            <v>1.4933184530705399</v>
          </cell>
          <cell r="WB67">
            <v>1.4933184530705399</v>
          </cell>
          <cell r="WC67">
            <v>2.46295626890243E-2</v>
          </cell>
          <cell r="WD67">
            <v>2.6631625500665598E-2</v>
          </cell>
          <cell r="WE67">
            <v>4.0601042952270499</v>
          </cell>
          <cell r="WF67">
            <v>1.21755348779065</v>
          </cell>
          <cell r="WG67">
            <v>2.69896584212719</v>
          </cell>
          <cell r="WH67">
            <v>1.3472659030109699</v>
          </cell>
          <cell r="WI67">
            <v>132404.36235659901</v>
          </cell>
          <cell r="WJ67">
            <v>1.00219240988604</v>
          </cell>
          <cell r="WK67">
            <v>139289.359828235</v>
          </cell>
          <cell r="WL67">
            <v>0</v>
          </cell>
        </row>
        <row r="68">
          <cell r="B68" t="str">
            <v>1985Q4</v>
          </cell>
          <cell r="C68">
            <v>4.8978368245002298E-2</v>
          </cell>
          <cell r="D68">
            <v>0.3</v>
          </cell>
          <cell r="E68">
            <v>0</v>
          </cell>
          <cell r="F68">
            <v>0</v>
          </cell>
          <cell r="G68">
            <v>0</v>
          </cell>
          <cell r="H68">
            <v>1</v>
          </cell>
          <cell r="I68">
            <v>41.1444743023957</v>
          </cell>
          <cell r="J68">
            <v>41.054466085084499</v>
          </cell>
          <cell r="K68">
            <v>41.1444743023957</v>
          </cell>
          <cell r="L68">
            <v>-2283.4049774670202</v>
          </cell>
          <cell r="M68">
            <v>5685.4849299999996</v>
          </cell>
          <cell r="N68">
            <v>-68.146479000000895</v>
          </cell>
          <cell r="O68">
            <v>-854.60497746701697</v>
          </cell>
          <cell r="P68">
            <v>0.22838685890931801</v>
          </cell>
          <cell r="Q68">
            <v>-1408</v>
          </cell>
          <cell r="R68">
            <v>-5655.53915628089</v>
          </cell>
          <cell r="S68">
            <v>-23804.346321507601</v>
          </cell>
          <cell r="T68">
            <v>-4024</v>
          </cell>
          <cell r="U68">
            <v>-5.31574478802877E-2</v>
          </cell>
          <cell r="V68">
            <v>-20.8</v>
          </cell>
          <cell r="W68">
            <v>86249.324969017704</v>
          </cell>
          <cell r="X68">
            <v>302660.28145887301</v>
          </cell>
          <cell r="Y68">
            <v>0</v>
          </cell>
          <cell r="Z68">
            <v>1279.08426588722</v>
          </cell>
          <cell r="AA68">
            <v>936.68696620242997</v>
          </cell>
          <cell r="AB68">
            <v>22354.880359603601</v>
          </cell>
          <cell r="AC68">
            <v>53305.883963068598</v>
          </cell>
          <cell r="AD68">
            <v>0.26324325247110603</v>
          </cell>
          <cell r="AE68">
            <v>0.26324325247110603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.31369851812105698</v>
          </cell>
          <cell r="AW68">
            <v>147207.14932229</v>
          </cell>
          <cell r="AX68">
            <v>145204.93405135701</v>
          </cell>
          <cell r="AY68">
            <v>528928.08997047401</v>
          </cell>
          <cell r="AZ68">
            <v>48591.967704673902</v>
          </cell>
          <cell r="BA68">
            <v>542271.61747889197</v>
          </cell>
          <cell r="BB68">
            <v>36386.116254735098</v>
          </cell>
          <cell r="BC68">
            <v>36588.052798418998</v>
          </cell>
          <cell r="BD68">
            <v>90583.173593618601</v>
          </cell>
          <cell r="BE68">
            <v>91369.173593618601</v>
          </cell>
          <cell r="BF68">
            <v>7.3273488656321502E-3</v>
          </cell>
          <cell r="BG68">
            <v>1.0826180463127701E-2</v>
          </cell>
          <cell r="BH68">
            <v>7.6314812261361999E-3</v>
          </cell>
          <cell r="BI68">
            <v>6.1993769604996099E-3</v>
          </cell>
          <cell r="BJ68">
            <v>46817.628367665602</v>
          </cell>
          <cell r="BK68">
            <v>31.191468370266101</v>
          </cell>
          <cell r="BL68">
            <v>0</v>
          </cell>
          <cell r="BM68">
            <v>0.50204684304135905</v>
          </cell>
          <cell r="BN68">
            <v>132531.00933837899</v>
          </cell>
          <cell r="BO68">
            <v>5452918.7079934999</v>
          </cell>
          <cell r="BP68">
            <v>5793708.0652309703</v>
          </cell>
          <cell r="BQ68">
            <v>137009.26951056501</v>
          </cell>
          <cell r="BR68">
            <v>1.62134575050502E-2</v>
          </cell>
          <cell r="BS68">
            <v>1.0171799949982301</v>
          </cell>
          <cell r="BT68">
            <v>0.66379230304117498</v>
          </cell>
          <cell r="BU68">
            <v>41514.937714359003</v>
          </cell>
          <cell r="BV68">
            <v>0</v>
          </cell>
          <cell r="BW68">
            <v>7685.3912996701902</v>
          </cell>
          <cell r="BX68">
            <v>0</v>
          </cell>
          <cell r="BY68">
            <v>6703.6840000000002</v>
          </cell>
          <cell r="BZ68">
            <v>3746.0883815205202</v>
          </cell>
          <cell r="CA68">
            <v>16872.0039220197</v>
          </cell>
          <cell r="CB68">
            <v>3086.32</v>
          </cell>
          <cell r="CC68">
            <v>15196.743</v>
          </cell>
          <cell r="CD68">
            <v>156609.24717401201</v>
          </cell>
          <cell r="CE68">
            <v>39343.741300059701</v>
          </cell>
          <cell r="CF68">
            <v>145040.03317651601</v>
          </cell>
          <cell r="CG68">
            <v>29034.486710000001</v>
          </cell>
          <cell r="CH68">
            <v>131213</v>
          </cell>
          <cell r="CI68">
            <v>27987.136866219498</v>
          </cell>
          <cell r="CJ68">
            <v>104429.12813925301</v>
          </cell>
          <cell r="CK68">
            <v>23583.544000000002</v>
          </cell>
          <cell r="CL68">
            <v>93647.72</v>
          </cell>
          <cell r="CM68">
            <v>12642.82408819</v>
          </cell>
          <cell r="CN68">
            <v>33999.908837294599</v>
          </cell>
          <cell r="CO68">
            <v>4642.6585316992596</v>
          </cell>
          <cell r="CP68">
            <v>15445.9209852979</v>
          </cell>
          <cell r="CQ68">
            <v>3791.2473748860002</v>
          </cell>
          <cell r="CR68">
            <v>15664.852999999999</v>
          </cell>
          <cell r="CS68">
            <v>13237.202786217</v>
          </cell>
          <cell r="CT68">
            <v>52948.811144868101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9271</v>
          </cell>
          <cell r="CZ68">
            <v>37084</v>
          </cell>
          <cell r="DA68">
            <v>13265.3562298244</v>
          </cell>
          <cell r="DB68">
            <v>53061.424919297599</v>
          </cell>
          <cell r="DC68">
            <v>10477.033028661601</v>
          </cell>
          <cell r="DD68">
            <v>41908.132114646498</v>
          </cell>
          <cell r="DE68">
            <v>0</v>
          </cell>
          <cell r="DF68">
            <v>0</v>
          </cell>
          <cell r="DG68">
            <v>0</v>
          </cell>
          <cell r="DH68">
            <v>1</v>
          </cell>
          <cell r="DI68">
            <v>1</v>
          </cell>
          <cell r="DJ68">
            <v>1</v>
          </cell>
          <cell r="DK68">
            <v>1</v>
          </cell>
          <cell r="DL68">
            <v>199467</v>
          </cell>
          <cell r="DM68">
            <v>32301.0730702693</v>
          </cell>
          <cell r="DN68">
            <v>-4.7140557081103499E-2</v>
          </cell>
          <cell r="DO68">
            <v>-8.9317699912891901E-2</v>
          </cell>
          <cell r="DP68">
            <v>116622.068020158</v>
          </cell>
          <cell r="DQ68">
            <v>148987.65531204801</v>
          </cell>
          <cell r="DR68">
            <v>546296.18054155097</v>
          </cell>
          <cell r="DS68">
            <v>35531.511277268102</v>
          </cell>
          <cell r="DT68">
            <v>91291.076015460305</v>
          </cell>
          <cell r="DU68">
            <v>181943.07666492101</v>
          </cell>
          <cell r="DV68">
            <v>156358.481221169</v>
          </cell>
          <cell r="DW68">
            <v>146526.23962853101</v>
          </cell>
          <cell r="DX68">
            <v>40434.247694571</v>
          </cell>
          <cell r="DY68">
            <v>6397.66716394168</v>
          </cell>
          <cell r="DZ68">
            <v>15226.3129171446</v>
          </cell>
          <cell r="EA68">
            <v>142468.617934776</v>
          </cell>
          <cell r="EB68">
            <v>518858.98789566202</v>
          </cell>
          <cell r="EC68">
            <v>142497.219087584</v>
          </cell>
          <cell r="ED68">
            <v>519336.34932996798</v>
          </cell>
          <cell r="EE68">
            <v>-3.0499999999999999E-2</v>
          </cell>
          <cell r="EF68">
            <v>152309.71963763001</v>
          </cell>
          <cell r="EG68">
            <v>28411.128932765299</v>
          </cell>
          <cell r="EH68">
            <v>114750.20535087099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1588.5681706830801</v>
          </cell>
          <cell r="EN68">
            <v>10552.825004940099</v>
          </cell>
          <cell r="EO68">
            <v>0</v>
          </cell>
          <cell r="EP68">
            <v>0</v>
          </cell>
          <cell r="EQ68">
            <v>13341.89355158</v>
          </cell>
          <cell r="ER68">
            <v>46070.645875424598</v>
          </cell>
          <cell r="ES68">
            <v>0</v>
          </cell>
          <cell r="ET68">
            <v>0</v>
          </cell>
          <cell r="EU68">
            <v>14930.4617222631</v>
          </cell>
          <cell r="EV68">
            <v>56623.470880364701</v>
          </cell>
          <cell r="EW68">
            <v>4638.2979832393503</v>
          </cell>
          <cell r="EX68">
            <v>12470.916030521599</v>
          </cell>
          <cell r="EY68">
            <v>5661.1450928525001</v>
          </cell>
          <cell r="EZ68">
            <v>22310.6686790245</v>
          </cell>
          <cell r="FA68">
            <v>1318.9273524517</v>
          </cell>
          <cell r="FB68">
            <v>3586.0530754691599</v>
          </cell>
          <cell r="FC68">
            <v>2115.59853438546</v>
          </cell>
          <cell r="FD68">
            <v>8212.2227895736905</v>
          </cell>
          <cell r="FE68">
            <v>37993.154185784399</v>
          </cell>
          <cell r="FF68">
            <v>3.0499999999999999E-2</v>
          </cell>
          <cell r="FG68">
            <v>1878.27993918269</v>
          </cell>
          <cell r="FH68">
            <v>5994.00760741455</v>
          </cell>
          <cell r="FI68">
            <v>-128.16270613239399</v>
          </cell>
          <cell r="FJ68">
            <v>535.04027126608105</v>
          </cell>
          <cell r="FK68">
            <v>-201.93654368394701</v>
          </cell>
          <cell r="FL68">
            <v>785.99999999999795</v>
          </cell>
          <cell r="FM68">
            <v>45037.665626144299</v>
          </cell>
          <cell r="FN68">
            <v>0</v>
          </cell>
          <cell r="FO68">
            <v>3349.8166457111902</v>
          </cell>
          <cell r="FP68">
            <v>0</v>
          </cell>
          <cell r="FQ68">
            <v>3140.7572352934499</v>
          </cell>
          <cell r="FR68">
            <v>1152.3622205501099</v>
          </cell>
          <cell r="FS68">
            <v>6078.0852529346403</v>
          </cell>
          <cell r="FT68">
            <v>1086.1485822941299</v>
          </cell>
          <cell r="FU68">
            <v>6058.75663383754</v>
          </cell>
          <cell r="FV68">
            <v>159369.21622222001</v>
          </cell>
          <cell r="FW68">
            <v>34801.722243169803</v>
          </cell>
          <cell r="FX68">
            <v>141660.35219012</v>
          </cell>
          <cell r="FY68">
            <v>23349.001779999999</v>
          </cell>
          <cell r="FZ68">
            <v>130959</v>
          </cell>
          <cell r="GA68">
            <v>13497.429065656999</v>
          </cell>
          <cell r="GB68">
            <v>34078.006415452903</v>
          </cell>
          <cell r="GC68">
            <v>33194.206554870201</v>
          </cell>
          <cell r="GD68">
            <v>132610.10991488199</v>
          </cell>
          <cell r="GE68">
            <v>26857.2711749259</v>
          </cell>
          <cell r="GF68">
            <v>121759.486130869</v>
          </cell>
          <cell r="GG68">
            <v>13370.9915315403</v>
          </cell>
          <cell r="GH68">
            <v>58555.673381503999</v>
          </cell>
          <cell r="GI68">
            <v>9339.1464790000009</v>
          </cell>
          <cell r="GJ68">
            <v>56987.481</v>
          </cell>
          <cell r="GK68">
            <v>7835.5052748737398</v>
          </cell>
          <cell r="GL68">
            <v>22050.9767134053</v>
          </cell>
          <cell r="GM68">
            <v>0.368477103301385</v>
          </cell>
          <cell r="GN68">
            <v>5.1707726732750396E-3</v>
          </cell>
          <cell r="GO68">
            <v>7.4414715719063301E-2</v>
          </cell>
          <cell r="GP68">
            <v>0</v>
          </cell>
          <cell r="GQ68">
            <v>0.368477103301385</v>
          </cell>
          <cell r="GR68">
            <v>7.4414715719063301E-2</v>
          </cell>
          <cell r="GS68">
            <v>36256</v>
          </cell>
          <cell r="GT68">
            <v>2.5000000000000001E-2</v>
          </cell>
          <cell r="GU68">
            <v>1930674.5827859701</v>
          </cell>
          <cell r="GV68">
            <v>747049.87211485999</v>
          </cell>
          <cell r="GW68">
            <v>907438.79135766404</v>
          </cell>
          <cell r="GX68">
            <v>93351.406381571302</v>
          </cell>
          <cell r="GY68">
            <v>38537</v>
          </cell>
          <cell r="GZ68">
            <v>2.51944988556418E-2</v>
          </cell>
          <cell r="HA68">
            <v>-163211</v>
          </cell>
          <cell r="HB68">
            <v>-21663.271138971599</v>
          </cell>
          <cell r="HC68">
            <v>0.78980488695076001</v>
          </cell>
          <cell r="HD68">
            <v>0.78980488695076001</v>
          </cell>
          <cell r="HE68">
            <v>0.25918904719119701</v>
          </cell>
          <cell r="HF68">
            <v>0.76906380773404803</v>
          </cell>
          <cell r="HG68">
            <v>0.19806361076685899</v>
          </cell>
          <cell r="HH68">
            <v>0.23848627728820199</v>
          </cell>
          <cell r="HI68">
            <v>0.12251512597489</v>
          </cell>
          <cell r="HJ68">
            <v>0.27579000093295802</v>
          </cell>
          <cell r="HK68">
            <v>0.232978899289636</v>
          </cell>
          <cell r="HL68">
            <v>0.22871760634250801</v>
          </cell>
          <cell r="HM68">
            <v>0.299692021733511</v>
          </cell>
          <cell r="HN68">
            <v>0.84697976395073704</v>
          </cell>
          <cell r="HO68">
            <v>0.80909513925361198</v>
          </cell>
          <cell r="HP68">
            <v>0.80468464658246197</v>
          </cell>
          <cell r="HQ68">
            <v>0.52616875811499297</v>
          </cell>
          <cell r="HR68">
            <v>172271.057227571</v>
          </cell>
          <cell r="HS68">
            <v>0.02</v>
          </cell>
          <cell r="HT68">
            <v>5.0000000000000001E-3</v>
          </cell>
          <cell r="HU68">
            <v>2.86881895724975E-2</v>
          </cell>
          <cell r="HV68">
            <v>2.85640098396601E-2</v>
          </cell>
          <cell r="HW68">
            <v>3491.9492908807101</v>
          </cell>
          <cell r="HX68">
            <v>0.304536747114453</v>
          </cell>
          <cell r="HY68">
            <v>0.74034771459854298</v>
          </cell>
          <cell r="HZ68">
            <v>0.79034977476057899</v>
          </cell>
          <cell r="IA68">
            <v>0.81661129049229597</v>
          </cell>
          <cell r="IB68">
            <v>0.79148391075270397</v>
          </cell>
          <cell r="IC68">
            <v>-0.25</v>
          </cell>
          <cell r="ID68">
            <v>-0.25</v>
          </cell>
          <cell r="IE68">
            <v>-0.25</v>
          </cell>
          <cell r="IF68">
            <v>0.75</v>
          </cell>
          <cell r="IG68">
            <v>6.6355007437053403E-3</v>
          </cell>
          <cell r="IH68">
            <v>2.4369473407756699E-2</v>
          </cell>
          <cell r="II68">
            <v>9.6814435403919895E-3</v>
          </cell>
          <cell r="IJ68">
            <v>1.65486663618238E-2</v>
          </cell>
          <cell r="IK68">
            <v>1.1433901022177999</v>
          </cell>
          <cell r="IL68">
            <v>1.02702841744243</v>
          </cell>
          <cell r="IM68">
            <v>1.0036654570869701</v>
          </cell>
          <cell r="IN68">
            <v>0.89151413397949897</v>
          </cell>
          <cell r="IO68">
            <v>0.78142522604703402</v>
          </cell>
          <cell r="IP68">
            <v>1.25664262590398</v>
          </cell>
          <cell r="IQ68">
            <v>22.9233524515281</v>
          </cell>
          <cell r="IR68">
            <v>0.74524842534722202</v>
          </cell>
          <cell r="IS68">
            <v>0</v>
          </cell>
          <cell r="IT68">
            <v>98606.304018171606</v>
          </cell>
          <cell r="IU68">
            <v>5.2401810639931497E-2</v>
          </cell>
          <cell r="IV68">
            <v>1.0461440647542799</v>
          </cell>
          <cell r="IW68">
            <v>0.118747367023098</v>
          </cell>
          <cell r="IX68">
            <v>1.4999999999999999E-2</v>
          </cell>
          <cell r="IY68">
            <v>4.0307425737628596E-3</v>
          </cell>
          <cell r="IZ68">
            <v>0.35199999999999998</v>
          </cell>
          <cell r="JA68">
            <v>6.0066666666666699E-2</v>
          </cell>
          <cell r="JB68">
            <v>4.8168498168498199E-2</v>
          </cell>
          <cell r="JC68">
            <v>4.4999999999999998E-2</v>
          </cell>
          <cell r="JD68">
            <v>0.49</v>
          </cell>
          <cell r="JE68">
            <v>8.2101883726910199E-2</v>
          </cell>
          <cell r="JF68">
            <v>7.3695323558230594E-2</v>
          </cell>
          <cell r="JG68">
            <v>27.0278080488761</v>
          </cell>
          <cell r="JH68">
            <v>0.17849976538486401</v>
          </cell>
          <cell r="JI68">
            <v>3.4646670690870199E-2</v>
          </cell>
          <cell r="JJ68">
            <v>0</v>
          </cell>
          <cell r="JK68">
            <v>0</v>
          </cell>
          <cell r="JL68">
            <v>0</v>
          </cell>
          <cell r="JM68">
            <v>0</v>
          </cell>
          <cell r="JN68">
            <v>0</v>
          </cell>
          <cell r="JO68">
            <v>0</v>
          </cell>
          <cell r="JP68">
            <v>0</v>
          </cell>
          <cell r="JQ68">
            <v>0</v>
          </cell>
          <cell r="JR68">
            <v>0</v>
          </cell>
          <cell r="JS68">
            <v>0</v>
          </cell>
          <cell r="JT68">
            <v>0</v>
          </cell>
          <cell r="JU68">
            <v>0</v>
          </cell>
          <cell r="JV68">
            <v>0</v>
          </cell>
          <cell r="JW68">
            <v>0</v>
          </cell>
          <cell r="JX68">
            <v>0</v>
          </cell>
          <cell r="JY68">
            <v>0</v>
          </cell>
          <cell r="JZ68">
            <v>0</v>
          </cell>
          <cell r="KA68">
            <v>0</v>
          </cell>
          <cell r="KB68">
            <v>0</v>
          </cell>
          <cell r="KC68">
            <v>0</v>
          </cell>
          <cell r="KD68">
            <v>0</v>
          </cell>
          <cell r="KE68">
            <v>0</v>
          </cell>
          <cell r="KF68">
            <v>0</v>
          </cell>
          <cell r="KG68">
            <v>0</v>
          </cell>
          <cell r="KH68">
            <v>0</v>
          </cell>
          <cell r="KI68">
            <v>0</v>
          </cell>
          <cell r="KJ68">
            <v>0</v>
          </cell>
          <cell r="KK68">
            <v>0</v>
          </cell>
          <cell r="KL68">
            <v>0</v>
          </cell>
          <cell r="KM68">
            <v>0</v>
          </cell>
          <cell r="KN68">
            <v>0</v>
          </cell>
          <cell r="KO68">
            <v>0</v>
          </cell>
          <cell r="KP68">
            <v>0</v>
          </cell>
          <cell r="KQ68">
            <v>0</v>
          </cell>
          <cell r="KR68">
            <v>0</v>
          </cell>
          <cell r="KS68">
            <v>0</v>
          </cell>
          <cell r="KT68">
            <v>0</v>
          </cell>
          <cell r="KU68">
            <v>0</v>
          </cell>
          <cell r="KV68">
            <v>0</v>
          </cell>
          <cell r="KW68">
            <v>0</v>
          </cell>
          <cell r="KX68">
            <v>0</v>
          </cell>
          <cell r="KY68">
            <v>0</v>
          </cell>
          <cell r="KZ68">
            <v>0</v>
          </cell>
          <cell r="LA68">
            <v>0</v>
          </cell>
          <cell r="LB68">
            <v>0</v>
          </cell>
          <cell r="LC68">
            <v>0</v>
          </cell>
          <cell r="LD68">
            <v>0</v>
          </cell>
          <cell r="LE68">
            <v>0</v>
          </cell>
          <cell r="LF68">
            <v>0</v>
          </cell>
          <cell r="LG68">
            <v>0</v>
          </cell>
          <cell r="LH68">
            <v>0</v>
          </cell>
          <cell r="LI68">
            <v>0</v>
          </cell>
          <cell r="LJ68">
            <v>0</v>
          </cell>
          <cell r="LK68">
            <v>0</v>
          </cell>
          <cell r="LL68">
            <v>0</v>
          </cell>
          <cell r="LM68">
            <v>0</v>
          </cell>
          <cell r="LN68">
            <v>0</v>
          </cell>
          <cell r="LO68">
            <v>0</v>
          </cell>
          <cell r="LP68">
            <v>0</v>
          </cell>
          <cell r="LQ68">
            <v>0.52229822422856897</v>
          </cell>
          <cell r="LR68">
            <v>0</v>
          </cell>
          <cell r="LS68">
            <v>2618.5062200911898</v>
          </cell>
          <cell r="LT68">
            <v>63</v>
          </cell>
          <cell r="LU68">
            <v>27128.8659866075</v>
          </cell>
          <cell r="LV68">
            <v>3682.1339321596301</v>
          </cell>
          <cell r="LW68">
            <v>685.52501098456401</v>
          </cell>
          <cell r="LX68">
            <v>1439.07609292899</v>
          </cell>
          <cell r="LY68">
            <v>15317.789284348601</v>
          </cell>
          <cell r="LZ68">
            <v>5.0000000000000001E-3</v>
          </cell>
          <cell r="MA68">
            <v>0</v>
          </cell>
          <cell r="MB68">
            <v>0</v>
          </cell>
          <cell r="MC68">
            <v>2708.1464565152</v>
          </cell>
          <cell r="MD68">
            <v>4076.8936723982501</v>
          </cell>
          <cell r="ME68">
            <v>177.11517116245199</v>
          </cell>
          <cell r="MF68">
            <v>2096.98112257203</v>
          </cell>
          <cell r="MG68">
            <v>4.1260000000000003E-3</v>
          </cell>
          <cell r="MH68">
            <v>0.31698735630712899</v>
          </cell>
          <cell r="MI68">
            <v>0</v>
          </cell>
          <cell r="MJ68">
            <v>3972.6357558259501</v>
          </cell>
          <cell r="MK68">
            <v>8637.00707200742</v>
          </cell>
          <cell r="ML68">
            <v>1557.53282824608</v>
          </cell>
          <cell r="MM68">
            <v>16.621442655432201</v>
          </cell>
          <cell r="MN68">
            <v>17.70139863747</v>
          </cell>
          <cell r="MO68">
            <v>3529.5135401305602</v>
          </cell>
          <cell r="MP68">
            <v>3.3727643866928197E-2</v>
          </cell>
          <cell r="MQ68">
            <v>363.15850088818001</v>
          </cell>
          <cell r="MR68">
            <v>2.5940761254328801E-2</v>
          </cell>
          <cell r="MS68">
            <v>9.1261723456473494E-3</v>
          </cell>
          <cell r="MT68">
            <v>0.33138730857457599</v>
          </cell>
          <cell r="MU68">
            <v>0.58814549484828504</v>
          </cell>
          <cell r="MV68">
            <v>192049.718320393</v>
          </cell>
          <cell r="MW68">
            <v>0.26000571054948002</v>
          </cell>
          <cell r="MX68">
            <v>0.60690873834640502</v>
          </cell>
          <cell r="MY68">
            <v>4.7617939665582698E-2</v>
          </cell>
          <cell r="MZ68">
            <v>0.81394375796382501</v>
          </cell>
          <cell r="NA68">
            <v>8.7664925930174095E-2</v>
          </cell>
          <cell r="NB68">
            <v>0.60721205197166905</v>
          </cell>
          <cell r="NC68">
            <v>-1608.4879365514701</v>
          </cell>
          <cell r="ND68">
            <v>17799.772836392302</v>
          </cell>
          <cell r="NE68">
            <v>932.74032560642502</v>
          </cell>
          <cell r="NF68">
            <v>520.28003522438496</v>
          </cell>
          <cell r="NG68">
            <v>35711.264547000901</v>
          </cell>
          <cell r="NH68">
            <v>36.847710330138398</v>
          </cell>
          <cell r="NI68">
            <v>36.847710330138398</v>
          </cell>
          <cell r="NJ68">
            <v>0</v>
          </cell>
          <cell r="NK68">
            <v>0</v>
          </cell>
          <cell r="NL68">
            <v>0</v>
          </cell>
          <cell r="NM68">
            <v>0</v>
          </cell>
          <cell r="NN68">
            <v>0</v>
          </cell>
          <cell r="NO68">
            <v>36.224262772541699</v>
          </cell>
          <cell r="NP68">
            <v>-8.9317699912891904</v>
          </cell>
          <cell r="NQ68">
            <v>28.8395140157809</v>
          </cell>
          <cell r="NR68">
            <v>54.548843550518498</v>
          </cell>
          <cell r="NS68">
            <v>79.346264666666301</v>
          </cell>
          <cell r="NT68">
            <v>49</v>
          </cell>
          <cell r="NU68">
            <v>6.0066666666666704</v>
          </cell>
          <cell r="NV68">
            <v>4.8168498168498202</v>
          </cell>
          <cell r="NW68">
            <v>2.5940761254328799</v>
          </cell>
          <cell r="NX68">
            <v>0.91261723456473498</v>
          </cell>
          <cell r="NY68">
            <v>2.5665205458380398</v>
          </cell>
          <cell r="NZ68">
            <v>0</v>
          </cell>
          <cell r="OA68">
            <v>0</v>
          </cell>
          <cell r="OB68">
            <v>0</v>
          </cell>
          <cell r="OC68">
            <v>0</v>
          </cell>
          <cell r="OD68">
            <v>0</v>
          </cell>
          <cell r="OE68">
            <v>0</v>
          </cell>
          <cell r="OF68">
            <v>0</v>
          </cell>
          <cell r="OG68">
            <v>0</v>
          </cell>
          <cell r="OH68">
            <v>0</v>
          </cell>
          <cell r="OI68">
            <v>0</v>
          </cell>
          <cell r="OJ68">
            <v>0</v>
          </cell>
          <cell r="OK68">
            <v>119.056760970097</v>
          </cell>
          <cell r="OL68">
            <v>78.980488695076005</v>
          </cell>
          <cell r="OM68">
            <v>76.931674694086794</v>
          </cell>
          <cell r="ON68">
            <v>0</v>
          </cell>
          <cell r="OO68">
            <v>16.235621585616201</v>
          </cell>
          <cell r="OP68">
            <v>2.1218624954529002</v>
          </cell>
          <cell r="OQ68">
            <v>26.822631496266901</v>
          </cell>
          <cell r="OR68">
            <v>0</v>
          </cell>
          <cell r="OS68">
            <v>0</v>
          </cell>
          <cell r="OT68">
            <v>-0.20454638246413201</v>
          </cell>
          <cell r="OU68">
            <v>1.3877605865360001</v>
          </cell>
          <cell r="OV68">
            <v>0</v>
          </cell>
          <cell r="OW68">
            <v>-4.4141212389332196</v>
          </cell>
          <cell r="OX68">
            <v>3.6144471250009902</v>
          </cell>
          <cell r="OY68">
            <v>4.7617939665582698</v>
          </cell>
          <cell r="OZ68">
            <v>8.7664925930174107</v>
          </cell>
          <cell r="PA68">
            <v>-34.801675095177899</v>
          </cell>
          <cell r="PB68">
            <v>-3.5530959291119202</v>
          </cell>
          <cell r="PC68">
            <v>10.8249521589571</v>
          </cell>
          <cell r="PD68">
            <v>1.8074917527629399</v>
          </cell>
          <cell r="PE68">
            <v>12.172145809958099</v>
          </cell>
          <cell r="PF68">
            <v>0</v>
          </cell>
          <cell r="PG68">
            <v>0</v>
          </cell>
          <cell r="PH68">
            <v>-9.8277533528801708</v>
          </cell>
          <cell r="PI68">
            <v>15.057518133616901</v>
          </cell>
          <cell r="PJ68">
            <v>24.8852714864971</v>
          </cell>
          <cell r="PK68">
            <v>9.0139527162776307</v>
          </cell>
          <cell r="PL68">
            <v>3.7562064847473899</v>
          </cell>
          <cell r="PM68">
            <v>7.6071060501626402</v>
          </cell>
          <cell r="PN68">
            <v>-3.5530959291119202</v>
          </cell>
          <cell r="PO68">
            <v>3.1449306693016199</v>
          </cell>
          <cell r="PP68">
            <v>-19.635710837033699</v>
          </cell>
          <cell r="PQ68">
            <v>3.5338988333836898</v>
          </cell>
          <cell r="PR68">
            <v>-1.52228241210285</v>
          </cell>
          <cell r="PS68">
            <v>1.1628393623697799</v>
          </cell>
          <cell r="PT68">
            <v>2.81856247880738</v>
          </cell>
          <cell r="PU68">
            <v>1.8074917527629399</v>
          </cell>
          <cell r="PV68">
            <v>0</v>
          </cell>
          <cell r="PW68">
            <v>0</v>
          </cell>
          <cell r="PX68">
            <v>0</v>
          </cell>
          <cell r="PY68">
            <v>0</v>
          </cell>
          <cell r="PZ68">
            <v>12.172145809958099</v>
          </cell>
          <cell r="QA68">
            <v>0</v>
          </cell>
          <cell r="QB68">
            <v>0</v>
          </cell>
          <cell r="QC68">
            <v>0</v>
          </cell>
          <cell r="QD68">
            <v>3.6102413833605199E-2</v>
          </cell>
          <cell r="QE68">
            <v>2.7086745589262899</v>
          </cell>
          <cell r="QF68">
            <v>2.5935056711249498</v>
          </cell>
          <cell r="QG68">
            <v>0.24780550685223501</v>
          </cell>
          <cell r="QH68">
            <v>-4824</v>
          </cell>
          <cell r="QI68">
            <v>74254.284290477299</v>
          </cell>
          <cell r="QJ68">
            <v>21894.3642807057</v>
          </cell>
          <cell r="QK68">
            <v>29110.076184876601</v>
          </cell>
          <cell r="QL68">
            <v>17175.4329091937</v>
          </cell>
          <cell r="QM68">
            <v>6839.5473052609104</v>
          </cell>
          <cell r="QN68">
            <v>5095.0959704220004</v>
          </cell>
          <cell r="QO68">
            <v>-977.99999999999795</v>
          </cell>
          <cell r="QP68">
            <v>49118.757646113299</v>
          </cell>
          <cell r="QQ68">
            <v>37084</v>
          </cell>
          <cell r="QR68">
            <v>48969.042519809896</v>
          </cell>
          <cell r="QS68">
            <v>0</v>
          </cell>
          <cell r="QT68">
            <v>37356.585916000004</v>
          </cell>
          <cell r="QU68">
            <v>124430.439882363</v>
          </cell>
          <cell r="QV68">
            <v>-98.8</v>
          </cell>
          <cell r="QW68">
            <v>-4773.08487369658</v>
          </cell>
          <cell r="QX68">
            <v>149.71512630341999</v>
          </cell>
          <cell r="QY68">
            <v>32.3851411816226</v>
          </cell>
          <cell r="QZ68">
            <v>32.3851411816226</v>
          </cell>
          <cell r="RA68">
            <v>0</v>
          </cell>
          <cell r="RB68">
            <v>0</v>
          </cell>
          <cell r="RC68">
            <v>0</v>
          </cell>
          <cell r="RD68">
            <v>0</v>
          </cell>
          <cell r="RE68">
            <v>0</v>
          </cell>
          <cell r="RF68">
            <v>28.743445840908901</v>
          </cell>
          <cell r="RG68">
            <v>-4.71405570811035</v>
          </cell>
          <cell r="RH68">
            <v>-8.9317699912891904</v>
          </cell>
          <cell r="RI68">
            <v>-8.7276457922391497</v>
          </cell>
          <cell r="RJ68">
            <v>2.4727517833162702</v>
          </cell>
          <cell r="RK68">
            <v>28.868485042049102</v>
          </cell>
          <cell r="RL68">
            <v>0</v>
          </cell>
          <cell r="RM68">
            <v>49.947674309637001</v>
          </cell>
          <cell r="RN68">
            <v>79.346264666666301</v>
          </cell>
          <cell r="RO68">
            <v>49</v>
          </cell>
          <cell r="RP68">
            <v>6.0066666666666704</v>
          </cell>
          <cell r="RQ68">
            <v>4.8168498168498202</v>
          </cell>
          <cell r="RR68">
            <v>2.5940761254328799</v>
          </cell>
          <cell r="RS68">
            <v>0.91780755648772905</v>
          </cell>
          <cell r="RT68">
            <v>0</v>
          </cell>
          <cell r="RU68">
            <v>0</v>
          </cell>
          <cell r="RV68">
            <v>0</v>
          </cell>
          <cell r="RW68">
            <v>0</v>
          </cell>
          <cell r="RX68">
            <v>0</v>
          </cell>
          <cell r="RY68">
            <v>3.29284272247732</v>
          </cell>
          <cell r="RZ68">
            <v>0</v>
          </cell>
          <cell r="SA68">
            <v>0</v>
          </cell>
          <cell r="SB68">
            <v>-3.3071118872634901</v>
          </cell>
          <cell r="SC68">
            <v>-0.123167157890103</v>
          </cell>
          <cell r="SD68">
            <v>0</v>
          </cell>
          <cell r="SE68">
            <v>42302.666450440098</v>
          </cell>
          <cell r="SF68">
            <v>135.934651797139</v>
          </cell>
          <cell r="SG68">
            <v>78.980488695076005</v>
          </cell>
          <cell r="SH68">
            <v>76.931674694086794</v>
          </cell>
          <cell r="SI68">
            <v>21.4591811920236</v>
          </cell>
          <cell r="SJ68">
            <v>-4.1161886195267003</v>
          </cell>
          <cell r="SK68">
            <v>0</v>
          </cell>
          <cell r="SL68">
            <v>0</v>
          </cell>
          <cell r="SM68">
            <v>-0.94037292772792802</v>
          </cell>
          <cell r="SN68">
            <v>-2.7683341681394</v>
          </cell>
          <cell r="SO68">
            <v>0</v>
          </cell>
          <cell r="SP68">
            <v>-0.29562930782104402</v>
          </cell>
          <cell r="SQ68">
            <v>3.5654352403637</v>
          </cell>
          <cell r="SR68">
            <v>5.4830844893127004</v>
          </cell>
          <cell r="SS68">
            <v>9.3392344784578096</v>
          </cell>
          <cell r="ST68">
            <v>-29.983841760274601</v>
          </cell>
          <cell r="SU68">
            <v>1.0288372306175999</v>
          </cell>
          <cell r="SV68">
            <v>15.429995855385201</v>
          </cell>
          <cell r="SW68">
            <v>0</v>
          </cell>
          <cell r="SX68">
            <v>0</v>
          </cell>
          <cell r="SY68">
            <v>11.0502062638901</v>
          </cell>
          <cell r="SZ68">
            <v>9.4192841490139401</v>
          </cell>
          <cell r="TA68">
            <v>0</v>
          </cell>
          <cell r="TB68">
            <v>0</v>
          </cell>
          <cell r="TC68">
            <v>-11.225385988129601</v>
          </cell>
          <cell r="TD68">
            <v>-131.16645746354399</v>
          </cell>
          <cell r="TE68">
            <v>18.772730638309799</v>
          </cell>
          <cell r="TF68">
            <v>29.998116626439401</v>
          </cell>
          <cell r="TG68">
            <v>14.5751354527962</v>
          </cell>
          <cell r="TH68">
            <v>6.7646836279210598</v>
          </cell>
          <cell r="TI68">
            <v>61.271157137394397</v>
          </cell>
          <cell r="TJ68">
            <v>4.2222945837403296</v>
          </cell>
          <cell r="TK68">
            <v>6.4917909039443602</v>
          </cell>
          <cell r="TL68">
            <v>1.0288372306175999</v>
          </cell>
          <cell r="TM68">
            <v>6.9662921348312397</v>
          </cell>
          <cell r="TN68">
            <v>-13.659022931206399</v>
          </cell>
          <cell r="TO68">
            <v>7.0652173913042997</v>
          </cell>
          <cell r="TP68">
            <v>-1.4608470061124299</v>
          </cell>
          <cell r="TQ68">
            <v>2.6948533910181802</v>
          </cell>
          <cell r="TR68">
            <v>3.82638449171679</v>
          </cell>
          <cell r="TS68">
            <v>11.0502062638901</v>
          </cell>
          <cell r="TT68">
            <v>0</v>
          </cell>
          <cell r="TU68">
            <v>0</v>
          </cell>
          <cell r="TV68">
            <v>9.4192841490139401</v>
          </cell>
          <cell r="TW68">
            <v>0</v>
          </cell>
          <cell r="TX68">
            <v>0</v>
          </cell>
          <cell r="TY68">
            <v>0</v>
          </cell>
          <cell r="TZ68">
            <v>3.29284272247732</v>
          </cell>
          <cell r="UA68">
            <v>3.89885630966937</v>
          </cell>
          <cell r="UB68">
            <v>3.48320071811579</v>
          </cell>
          <cell r="UC68">
            <v>-3.4324460070316798</v>
          </cell>
          <cell r="UD68">
            <v>5.2207177743074196</v>
          </cell>
          <cell r="UE68">
            <v>21.159841701395099</v>
          </cell>
          <cell r="UF68">
            <v>-0.31133721080346399</v>
          </cell>
          <cell r="UG68">
            <v>-10.200747304937799</v>
          </cell>
          <cell r="UH68">
            <v>19.0127888592164</v>
          </cell>
          <cell r="UI68">
            <v>2.8617076144773499</v>
          </cell>
          <cell r="UJ68">
            <v>30.098881912216001</v>
          </cell>
          <cell r="UK68">
            <v>5.3721670698749797</v>
          </cell>
          <cell r="UL68">
            <v>315439.49013004499</v>
          </cell>
          <cell r="UM68">
            <v>4611.4650313169604</v>
          </cell>
          <cell r="UN68">
            <v>173914.892015066</v>
          </cell>
          <cell r="UO68">
            <v>53179.344624551799</v>
          </cell>
          <cell r="UP68">
            <v>60568.027278772002</v>
          </cell>
          <cell r="UQ68">
            <v>8462.3941375418399</v>
          </cell>
          <cell r="UR68">
            <v>174380.65554424701</v>
          </cell>
          <cell r="US68">
            <v>1.2879773985460601</v>
          </cell>
          <cell r="UT68">
            <v>0.51707726732750403</v>
          </cell>
          <cell r="UU68">
            <v>0.51707726732750403</v>
          </cell>
          <cell r="UV68">
            <v>0.195913472980009</v>
          </cell>
          <cell r="UW68">
            <v>14984.353526082101</v>
          </cell>
          <cell r="UX68">
            <v>111948.54746487799</v>
          </cell>
          <cell r="UY68">
            <v>124192.928823882</v>
          </cell>
          <cell r="UZ68">
            <v>7388.6826542201597</v>
          </cell>
          <cell r="VA68">
            <v>23886.965922651299</v>
          </cell>
          <cell r="VB68">
            <v>172271.057227571</v>
          </cell>
          <cell r="VC68">
            <v>9.6814435403919895E-3</v>
          </cell>
          <cell r="VD68">
            <v>1.65486663618238E-2</v>
          </cell>
          <cell r="VE68">
            <v>1.14294020374783</v>
          </cell>
          <cell r="VF68">
            <v>0</v>
          </cell>
          <cell r="VG68">
            <v>5.1580237469614702E-2</v>
          </cell>
          <cell r="VH68">
            <v>0.118747367023098</v>
          </cell>
          <cell r="VI68">
            <v>4.0307425737628596E-3</v>
          </cell>
          <cell r="VJ68">
            <v>0.35199999999999998</v>
          </cell>
          <cell r="VK68">
            <v>8.2101883726910199E-2</v>
          </cell>
          <cell r="VL68">
            <v>5.9620917745867599E-2</v>
          </cell>
          <cell r="VM68">
            <v>0.17849976538486401</v>
          </cell>
          <cell r="VN68">
            <v>3.4646670690870199E-2</v>
          </cell>
          <cell r="VO68">
            <v>22.052271331016101</v>
          </cell>
          <cell r="VP68">
            <v>13.054040811956099</v>
          </cell>
          <cell r="VQ68">
            <v>2.22526264116446</v>
          </cell>
          <cell r="VR68">
            <v>1.20545419687017</v>
          </cell>
          <cell r="VS68">
            <v>-0.81305767133856099</v>
          </cell>
          <cell r="VT68">
            <v>-1.2771983983414299</v>
          </cell>
          <cell r="VU68">
            <v>-3.6515336948587298</v>
          </cell>
          <cell r="VV68">
            <v>-3.6515336948587298</v>
          </cell>
          <cell r="VW68">
            <v>2.46544519971085</v>
          </cell>
          <cell r="VX68">
            <v>1.08275686967903</v>
          </cell>
          <cell r="VY68">
            <v>0.24851132010308499</v>
          </cell>
          <cell r="VZ68">
            <v>-1.4608470061124299</v>
          </cell>
          <cell r="WA68">
            <v>0.59935299631289096</v>
          </cell>
          <cell r="WB68">
            <v>0.59935299631289096</v>
          </cell>
          <cell r="WC68">
            <v>2.46286996706408E-2</v>
          </cell>
          <cell r="WD68">
            <v>2.76544890276775E-2</v>
          </cell>
          <cell r="WE68">
            <v>2.1469311263237398</v>
          </cell>
          <cell r="WF68">
            <v>1.3359381235958301</v>
          </cell>
          <cell r="WG68">
            <v>-1.0736795107282899</v>
          </cell>
          <cell r="WH68">
            <v>1.4286666328967601</v>
          </cell>
          <cell r="WI68">
            <v>132398.29040970499</v>
          </cell>
          <cell r="WJ68">
            <v>1.00219240988604</v>
          </cell>
          <cell r="WK68">
            <v>146961.526972052</v>
          </cell>
          <cell r="WL68">
            <v>0</v>
          </cell>
        </row>
        <row r="69">
          <cell r="B69" t="str">
            <v>1986Q1</v>
          </cell>
          <cell r="C69">
            <v>4.8978368245002298E-2</v>
          </cell>
          <cell r="D69">
            <v>0.3</v>
          </cell>
          <cell r="E69">
            <v>1</v>
          </cell>
          <cell r="F69">
            <v>0</v>
          </cell>
          <cell r="G69">
            <v>0</v>
          </cell>
          <cell r="H69">
            <v>0</v>
          </cell>
          <cell r="I69">
            <v>41.1444743023957</v>
          </cell>
          <cell r="J69">
            <v>41.054466085084499</v>
          </cell>
          <cell r="K69">
            <v>41.1444743023957</v>
          </cell>
          <cell r="L69">
            <v>-476.46341642535799</v>
          </cell>
          <cell r="M69">
            <v>5685.4849299999996</v>
          </cell>
          <cell r="N69">
            <v>-68.146479000000895</v>
          </cell>
          <cell r="O69">
            <v>653.63658357464203</v>
          </cell>
          <cell r="P69">
            <v>0.24905805340853401</v>
          </cell>
          <cell r="Q69">
            <v>-1103</v>
          </cell>
          <cell r="R69">
            <v>-4150.5936834037902</v>
          </cell>
          <cell r="S69">
            <v>-21491.2662561576</v>
          </cell>
          <cell r="T69">
            <v>-4824</v>
          </cell>
          <cell r="U69">
            <v>-5.68081219752153E-2</v>
          </cell>
          <cell r="V69">
            <v>-27.1</v>
          </cell>
          <cell r="W69">
            <v>72288.7938305305</v>
          </cell>
          <cell r="X69">
            <v>315439.49013004499</v>
          </cell>
          <cell r="Y69">
            <v>0</v>
          </cell>
          <cell r="Z69">
            <v>1360.03299857568</v>
          </cell>
          <cell r="AA69">
            <v>995.966581206755</v>
          </cell>
          <cell r="AB69">
            <v>19562.179515766999</v>
          </cell>
          <cell r="AC69">
            <v>74254.284290477299</v>
          </cell>
          <cell r="AD69">
            <v>0.27744677945268598</v>
          </cell>
          <cell r="AE69">
            <v>0.27744677945268598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.26088861245352801</v>
          </cell>
          <cell r="AW69">
            <v>128265.835020846</v>
          </cell>
          <cell r="AX69">
            <v>129439.919007214</v>
          </cell>
          <cell r="AY69">
            <v>549166.91237743804</v>
          </cell>
          <cell r="AZ69">
            <v>43039.752628370501</v>
          </cell>
          <cell r="BA69">
            <v>556885.04255105101</v>
          </cell>
          <cell r="BB69">
            <v>33878.820894386299</v>
          </cell>
          <cell r="BC69">
            <v>34262.484381469898</v>
          </cell>
          <cell r="BD69">
            <v>125258.72475605999</v>
          </cell>
          <cell r="BE69">
            <v>124280.72475605999</v>
          </cell>
          <cell r="BF69">
            <v>7.40338115019319E-3</v>
          </cell>
          <cell r="BG69">
            <v>1.0858907584998001E-2</v>
          </cell>
          <cell r="BH69">
            <v>7.6700167470837898E-3</v>
          </cell>
          <cell r="BI69">
            <v>6.2027264076578697E-3</v>
          </cell>
          <cell r="BJ69">
            <v>46817.628367665602</v>
          </cell>
          <cell r="BK69">
            <v>142.07324922167999</v>
          </cell>
          <cell r="BL69">
            <v>0</v>
          </cell>
          <cell r="BM69">
            <v>0.536403311142015</v>
          </cell>
          <cell r="BN69">
            <v>132531.00933837899</v>
          </cell>
          <cell r="BO69">
            <v>5452918.7079934999</v>
          </cell>
          <cell r="BP69">
            <v>5793708.0652309703</v>
          </cell>
          <cell r="BQ69">
            <v>137009.26951056501</v>
          </cell>
          <cell r="BR69">
            <v>1.62134575050502E-2</v>
          </cell>
          <cell r="BS69">
            <v>1.0171799949982301</v>
          </cell>
          <cell r="BT69">
            <v>0.66577605454842703</v>
          </cell>
          <cell r="BU69">
            <v>36171.992251616903</v>
          </cell>
          <cell r="BV69">
            <v>0</v>
          </cell>
          <cell r="BW69">
            <v>7685.3912996701902</v>
          </cell>
          <cell r="BX69">
            <v>0</v>
          </cell>
          <cell r="BY69">
            <v>6703.6840000000002</v>
          </cell>
          <cell r="BZ69">
            <v>3746.0883815205202</v>
          </cell>
          <cell r="CA69">
            <v>16872.0039220197</v>
          </cell>
          <cell r="CB69">
            <v>3086.32</v>
          </cell>
          <cell r="CC69">
            <v>15196.743</v>
          </cell>
          <cell r="CD69">
            <v>173914.892015066</v>
          </cell>
          <cell r="CE69">
            <v>39343.741300059701</v>
          </cell>
          <cell r="CF69">
            <v>145040.03317651601</v>
          </cell>
          <cell r="CG69">
            <v>29034.486710000001</v>
          </cell>
          <cell r="CH69">
            <v>131213</v>
          </cell>
          <cell r="CI69">
            <v>27987.136866219498</v>
          </cell>
          <cell r="CJ69">
            <v>104429.12813925301</v>
          </cell>
          <cell r="CK69">
            <v>23583.544000000002</v>
          </cell>
          <cell r="CL69">
            <v>93647.72</v>
          </cell>
          <cell r="CM69">
            <v>11663.2073399244</v>
          </cell>
          <cell r="CN69">
            <v>49118.757646113401</v>
          </cell>
          <cell r="CO69">
            <v>4642.6585316992596</v>
          </cell>
          <cell r="CP69">
            <v>15445.9209852979</v>
          </cell>
          <cell r="CQ69">
            <v>3791.2473748860002</v>
          </cell>
          <cell r="CR69">
            <v>15664.852999999999</v>
          </cell>
          <cell r="CS69">
            <v>13237.202786217</v>
          </cell>
          <cell r="CT69">
            <v>52948.811144868101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9271</v>
          </cell>
          <cell r="CZ69">
            <v>37084</v>
          </cell>
          <cell r="DA69">
            <v>13265.3562298244</v>
          </cell>
          <cell r="DB69">
            <v>53061.424919297599</v>
          </cell>
          <cell r="DC69">
            <v>10477.033028661601</v>
          </cell>
          <cell r="DD69">
            <v>41908.132114646498</v>
          </cell>
          <cell r="DE69">
            <v>1</v>
          </cell>
          <cell r="DF69">
            <v>1</v>
          </cell>
          <cell r="DG69">
            <v>1</v>
          </cell>
          <cell r="DH69">
            <v>1</v>
          </cell>
          <cell r="DI69">
            <v>0</v>
          </cell>
          <cell r="DJ69">
            <v>0</v>
          </cell>
          <cell r="DK69">
            <v>0</v>
          </cell>
          <cell r="DL69">
            <v>199467</v>
          </cell>
          <cell r="DM69">
            <v>32418.646807215999</v>
          </cell>
          <cell r="DN69">
            <v>-0.14907202823098201</v>
          </cell>
          <cell r="DO69">
            <v>-8.9567379719932894E-2</v>
          </cell>
          <cell r="DP69">
            <v>124192.928823882</v>
          </cell>
          <cell r="DQ69">
            <v>133885.80810768099</v>
          </cell>
          <cell r="DR69">
            <v>564284.85456568503</v>
          </cell>
          <cell r="DS69">
            <v>34532.457477960903</v>
          </cell>
          <cell r="DT69">
            <v>124430.439882363</v>
          </cell>
          <cell r="DU69">
            <v>181943.07666492101</v>
          </cell>
          <cell r="DV69">
            <v>157340.941359986</v>
          </cell>
          <cell r="DW69">
            <v>147843.26614928001</v>
          </cell>
          <cell r="DX69">
            <v>40434.247694571</v>
          </cell>
          <cell r="DY69">
            <v>6717.8155029489299</v>
          </cell>
          <cell r="DZ69">
            <v>21894.3642807057</v>
          </cell>
          <cell r="EA69">
            <v>128512.643019383</v>
          </cell>
          <cell r="EB69">
            <v>536931.88788805099</v>
          </cell>
          <cell r="EC69">
            <v>129008.697467322</v>
          </cell>
          <cell r="ED69">
            <v>539584.52735422598</v>
          </cell>
          <cell r="EE69">
            <v>-3.0499999999999999E-2</v>
          </cell>
          <cell r="EF69">
            <v>154683.80096465701</v>
          </cell>
          <cell r="EG69">
            <v>27048.5014054934</v>
          </cell>
          <cell r="EH69">
            <v>115930.79818573099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1495.3375234161099</v>
          </cell>
          <cell r="EN69">
            <v>7388.6826542201497</v>
          </cell>
          <cell r="EO69">
            <v>0</v>
          </cell>
          <cell r="EP69">
            <v>0</v>
          </cell>
          <cell r="EQ69">
            <v>13465.261680351001</v>
          </cell>
          <cell r="ER69">
            <v>53179.344624551799</v>
          </cell>
          <cell r="ES69">
            <v>0</v>
          </cell>
          <cell r="ET69">
            <v>0</v>
          </cell>
          <cell r="EU69">
            <v>14960.5992037671</v>
          </cell>
          <cell r="EV69">
            <v>60568.027278772002</v>
          </cell>
          <cell r="EW69">
            <v>5070.0983559442602</v>
          </cell>
          <cell r="EX69">
            <v>17175.4329091937</v>
          </cell>
          <cell r="EY69">
            <v>5037.1465968041603</v>
          </cell>
          <cell r="EZ69">
            <v>23886.965922651299</v>
          </cell>
          <cell r="FA69">
            <v>1225.0738261936101</v>
          </cell>
          <cell r="FB69">
            <v>5095.0959704220104</v>
          </cell>
          <cell r="FC69">
            <v>2115.59853438546</v>
          </cell>
          <cell r="FD69">
            <v>6894.1727413488497</v>
          </cell>
          <cell r="FE69">
            <v>32803.660543259502</v>
          </cell>
          <cell r="FF69">
            <v>3.0499999999999999E-2</v>
          </cell>
          <cell r="FG69">
            <v>1687.3171806161599</v>
          </cell>
          <cell r="FH69">
            <v>6839.5473052609104</v>
          </cell>
          <cell r="FI69">
            <v>-140.799586618852</v>
          </cell>
          <cell r="FJ69">
            <v>-372.77395948866302</v>
          </cell>
          <cell r="FK69">
            <v>-383.66348708361699</v>
          </cell>
          <cell r="FL69">
            <v>-977.99999999999795</v>
          </cell>
          <cell r="FM69">
            <v>34432.813020748799</v>
          </cell>
          <cell r="FN69">
            <v>0</v>
          </cell>
          <cell r="FO69">
            <v>3349.8166457111902</v>
          </cell>
          <cell r="FP69">
            <v>0</v>
          </cell>
          <cell r="FQ69">
            <v>3140.7572352934499</v>
          </cell>
          <cell r="FR69">
            <v>1152.3622205501099</v>
          </cell>
          <cell r="FS69">
            <v>6078.0852529346403</v>
          </cell>
          <cell r="FT69">
            <v>1086.1485822941299</v>
          </cell>
          <cell r="FU69">
            <v>6058.75663383754</v>
          </cell>
          <cell r="FV69">
            <v>174380.65554424701</v>
          </cell>
          <cell r="FW69">
            <v>34801.722243169803</v>
          </cell>
          <cell r="FX69">
            <v>141660.35219012</v>
          </cell>
          <cell r="FY69">
            <v>23349.001779999999</v>
          </cell>
          <cell r="FZ69">
            <v>130959</v>
          </cell>
          <cell r="GA69">
            <v>11009.5707563497</v>
          </cell>
          <cell r="GB69">
            <v>48969.042519809998</v>
          </cell>
          <cell r="GC69">
            <v>33194.206554870201</v>
          </cell>
          <cell r="GD69">
            <v>132610.10991488199</v>
          </cell>
          <cell r="GE69">
            <v>26857.2711749259</v>
          </cell>
          <cell r="GF69">
            <v>121759.486130869</v>
          </cell>
          <cell r="GG69">
            <v>13370.9915315403</v>
          </cell>
          <cell r="GH69">
            <v>58555.673381503999</v>
          </cell>
          <cell r="GI69">
            <v>9339.1464790000009</v>
          </cell>
          <cell r="GJ69">
            <v>56987.481</v>
          </cell>
          <cell r="GK69">
            <v>7982.4893627540296</v>
          </cell>
          <cell r="GL69">
            <v>29110.076184876601</v>
          </cell>
          <cell r="GM69">
            <v>0.29808306709265198</v>
          </cell>
          <cell r="GN69">
            <v>5.1707726732750396E-3</v>
          </cell>
          <cell r="GO69">
            <v>5.3955901426718599E-2</v>
          </cell>
          <cell r="GP69">
            <v>0</v>
          </cell>
          <cell r="GQ69">
            <v>0.29808306709265198</v>
          </cell>
          <cell r="GR69">
            <v>5.3955901426718599E-2</v>
          </cell>
          <cell r="GS69">
            <v>36256</v>
          </cell>
          <cell r="GT69">
            <v>2.5000000000000001E-2</v>
          </cell>
          <cell r="GU69">
            <v>1941853.2046443699</v>
          </cell>
          <cell r="GV69">
            <v>752276.498479189</v>
          </cell>
          <cell r="GW69">
            <v>910223.15024608804</v>
          </cell>
          <cell r="GX69">
            <v>93351.406381571302</v>
          </cell>
          <cell r="GY69">
            <v>42032.666666666701</v>
          </cell>
          <cell r="GZ69">
            <v>2.51944988556418E-2</v>
          </cell>
          <cell r="HA69">
            <v>-163211</v>
          </cell>
          <cell r="HB69">
            <v>-21663.271138971599</v>
          </cell>
          <cell r="HC69">
            <v>0.78980488695076001</v>
          </cell>
          <cell r="HD69">
            <v>0.78980488695076001</v>
          </cell>
          <cell r="HE69">
            <v>0.27061150808003998</v>
          </cell>
          <cell r="HF69">
            <v>0.79839980040004999</v>
          </cell>
          <cell r="HG69">
            <v>0.207220725247965</v>
          </cell>
          <cell r="HH69">
            <v>0.25792470438829002</v>
          </cell>
          <cell r="HI69">
            <v>0.12404417958967801</v>
          </cell>
          <cell r="HJ69">
            <v>0.29511762012563197</v>
          </cell>
          <cell r="HK69">
            <v>0.24320789610746399</v>
          </cell>
          <cell r="HL69">
            <v>0.24474541673378999</v>
          </cell>
          <cell r="HM69">
            <v>0.31974067148436203</v>
          </cell>
          <cell r="HN69">
            <v>0.84697976395073704</v>
          </cell>
          <cell r="HO69">
            <v>0.80909513925361198</v>
          </cell>
          <cell r="HP69">
            <v>0.80468464658246197</v>
          </cell>
          <cell r="HQ69">
            <v>0.32162431524805701</v>
          </cell>
          <cell r="HR69">
            <v>172271.057227571</v>
          </cell>
          <cell r="HS69">
            <v>0.02</v>
          </cell>
          <cell r="HT69">
            <v>5.0000000000000001E-3</v>
          </cell>
          <cell r="HU69">
            <v>2.86881895724975E-2</v>
          </cell>
          <cell r="HV69">
            <v>2.85640098396601E-2</v>
          </cell>
          <cell r="HW69">
            <v>3491.9492908807101</v>
          </cell>
          <cell r="HX69">
            <v>0.32243751626378903</v>
          </cell>
          <cell r="HY69">
            <v>0.74034771459854298</v>
          </cell>
          <cell r="HZ69">
            <v>0.79034977476057899</v>
          </cell>
          <cell r="IA69">
            <v>0.81661129049229597</v>
          </cell>
          <cell r="IB69">
            <v>0.79148391075270397</v>
          </cell>
          <cell r="IC69">
            <v>0.75</v>
          </cell>
          <cell r="ID69">
            <v>-0.25</v>
          </cell>
          <cell r="IE69">
            <v>-0.25</v>
          </cell>
          <cell r="IF69">
            <v>-0.25</v>
          </cell>
          <cell r="IG69">
            <v>6.6355007437053403E-3</v>
          </cell>
          <cell r="IH69">
            <v>2.4445505692317699E-2</v>
          </cell>
          <cell r="II69">
            <v>9.6814435403919895E-3</v>
          </cell>
          <cell r="IJ69">
            <v>1.65486663618238E-2</v>
          </cell>
          <cell r="IK69">
            <v>1.14501364555019</v>
          </cell>
          <cell r="IL69">
            <v>1.02702841744243</v>
          </cell>
          <cell r="IM69">
            <v>1.0034216396912801</v>
          </cell>
          <cell r="IN69">
            <v>0.87257068262958304</v>
          </cell>
          <cell r="IO69">
            <v>0.78142522604703402</v>
          </cell>
          <cell r="IP69">
            <v>1.2396667168531901</v>
          </cell>
          <cell r="IQ69">
            <v>22.9233524515281</v>
          </cell>
          <cell r="IR69">
            <v>0.75719795117897504</v>
          </cell>
          <cell r="IS69">
            <v>0</v>
          </cell>
          <cell r="IT69">
            <v>98606.304018171606</v>
          </cell>
          <cell r="IU69">
            <v>5.3009425924118503E-2</v>
          </cell>
          <cell r="IV69">
            <v>1.0461440647542799</v>
          </cell>
          <cell r="IW69">
            <v>0.118747367023098</v>
          </cell>
          <cell r="IX69">
            <v>1.4999999999999999E-2</v>
          </cell>
          <cell r="IY69">
            <v>4.0307425737628596E-3</v>
          </cell>
          <cell r="IZ69">
            <v>0.35199999999999998</v>
          </cell>
          <cell r="JA69">
            <v>6.0066666666666699E-2</v>
          </cell>
          <cell r="JB69">
            <v>4.8168498168498199E-2</v>
          </cell>
          <cell r="JC69">
            <v>4.4999999999999998E-2</v>
          </cell>
          <cell r="JD69">
            <v>0.49</v>
          </cell>
          <cell r="JE69">
            <v>8.2101883726910199E-2</v>
          </cell>
          <cell r="JF69">
            <v>9.8045533453553699E-2</v>
          </cell>
          <cell r="JG69">
            <v>27.0278080488761</v>
          </cell>
          <cell r="JH69">
            <v>0.17849976538486401</v>
          </cell>
          <cell r="JI69">
            <v>3.4646670690870199E-2</v>
          </cell>
          <cell r="JJ69">
            <v>0</v>
          </cell>
          <cell r="JK69">
            <v>0</v>
          </cell>
          <cell r="JL69">
            <v>0</v>
          </cell>
          <cell r="JM69">
            <v>0</v>
          </cell>
          <cell r="JN69">
            <v>0</v>
          </cell>
          <cell r="JO69">
            <v>0</v>
          </cell>
          <cell r="JP69">
            <v>0</v>
          </cell>
          <cell r="JQ69">
            <v>0</v>
          </cell>
          <cell r="JR69">
            <v>0</v>
          </cell>
          <cell r="JS69">
            <v>0</v>
          </cell>
          <cell r="JT69">
            <v>0</v>
          </cell>
          <cell r="JU69">
            <v>0</v>
          </cell>
          <cell r="JV69">
            <v>0</v>
          </cell>
          <cell r="JW69">
            <v>0</v>
          </cell>
          <cell r="JX69">
            <v>0</v>
          </cell>
          <cell r="JY69">
            <v>0</v>
          </cell>
          <cell r="JZ69">
            <v>0</v>
          </cell>
          <cell r="KA69">
            <v>0</v>
          </cell>
          <cell r="KB69">
            <v>0</v>
          </cell>
          <cell r="KC69">
            <v>0</v>
          </cell>
          <cell r="KD69">
            <v>0</v>
          </cell>
          <cell r="KE69">
            <v>0</v>
          </cell>
          <cell r="KF69">
            <v>0</v>
          </cell>
          <cell r="KG69">
            <v>0</v>
          </cell>
          <cell r="KH69">
            <v>0</v>
          </cell>
          <cell r="KI69">
            <v>0</v>
          </cell>
          <cell r="KJ69">
            <v>0</v>
          </cell>
          <cell r="KK69">
            <v>0</v>
          </cell>
          <cell r="KL69">
            <v>0</v>
          </cell>
          <cell r="KM69">
            <v>0</v>
          </cell>
          <cell r="KN69">
            <v>0</v>
          </cell>
          <cell r="KO69">
            <v>0</v>
          </cell>
          <cell r="KP69">
            <v>0</v>
          </cell>
          <cell r="KQ69">
            <v>0</v>
          </cell>
          <cell r="KR69">
            <v>0</v>
          </cell>
          <cell r="KS69">
            <v>0</v>
          </cell>
          <cell r="KT69">
            <v>0</v>
          </cell>
          <cell r="KU69">
            <v>0</v>
          </cell>
          <cell r="KV69">
            <v>0</v>
          </cell>
          <cell r="KW69">
            <v>0</v>
          </cell>
          <cell r="KX69">
            <v>0</v>
          </cell>
          <cell r="KY69">
            <v>0</v>
          </cell>
          <cell r="KZ69">
            <v>0</v>
          </cell>
          <cell r="LA69">
            <v>0</v>
          </cell>
          <cell r="LB69">
            <v>0</v>
          </cell>
          <cell r="LC69">
            <v>0</v>
          </cell>
          <cell r="LD69">
            <v>0</v>
          </cell>
          <cell r="LE69">
            <v>0</v>
          </cell>
          <cell r="LF69">
            <v>0</v>
          </cell>
          <cell r="LG69">
            <v>0</v>
          </cell>
          <cell r="LH69">
            <v>0</v>
          </cell>
          <cell r="LI69">
            <v>0</v>
          </cell>
          <cell r="LJ69">
            <v>0</v>
          </cell>
          <cell r="LK69">
            <v>0</v>
          </cell>
          <cell r="LL69">
            <v>0</v>
          </cell>
          <cell r="LM69">
            <v>0</v>
          </cell>
          <cell r="LN69">
            <v>0</v>
          </cell>
          <cell r="LO69">
            <v>0</v>
          </cell>
          <cell r="LP69">
            <v>0</v>
          </cell>
          <cell r="LQ69">
            <v>0.52890210908159296</v>
          </cell>
          <cell r="LR69">
            <v>0</v>
          </cell>
          <cell r="LS69">
            <v>3385.7532148888399</v>
          </cell>
          <cell r="LT69">
            <v>64</v>
          </cell>
          <cell r="LU69">
            <v>27128.8659866075</v>
          </cell>
          <cell r="LV69">
            <v>3682.1339321596301</v>
          </cell>
          <cell r="LW69">
            <v>685.52501098456401</v>
          </cell>
          <cell r="LX69">
            <v>1439.07609292899</v>
          </cell>
          <cell r="LY69">
            <v>15317.789284348601</v>
          </cell>
          <cell r="LZ69">
            <v>5.0000000000000001E-3</v>
          </cell>
          <cell r="MA69">
            <v>0</v>
          </cell>
          <cell r="MB69">
            <v>0</v>
          </cell>
          <cell r="MC69">
            <v>2708.1464565152</v>
          </cell>
          <cell r="MD69">
            <v>4076.8936723982501</v>
          </cell>
          <cell r="ME69">
            <v>177.11517116245199</v>
          </cell>
          <cell r="MF69">
            <v>2529.39245647705</v>
          </cell>
          <cell r="MG69">
            <v>4.1260000000000003E-3</v>
          </cell>
          <cell r="MH69">
            <v>0.32332759175345499</v>
          </cell>
          <cell r="MI69">
            <v>0</v>
          </cell>
          <cell r="MJ69">
            <v>3972.6357558259501</v>
          </cell>
          <cell r="MK69">
            <v>8637.00707200742</v>
          </cell>
          <cell r="ML69">
            <v>1557.53282824608</v>
          </cell>
          <cell r="MM69">
            <v>16.621442655432201</v>
          </cell>
          <cell r="MN69">
            <v>17.70139863747</v>
          </cell>
          <cell r="MO69">
            <v>3529.5135401305602</v>
          </cell>
          <cell r="MP69">
            <v>4.7107238337046803E-2</v>
          </cell>
          <cell r="MQ69">
            <v>363.15850088818001</v>
          </cell>
          <cell r="MR69">
            <v>2.5940761254328801E-2</v>
          </cell>
          <cell r="MS69">
            <v>1.17908403686234E-2</v>
          </cell>
          <cell r="MT69">
            <v>0.33138730857457599</v>
          </cell>
          <cell r="MU69">
            <v>0.59277191755290903</v>
          </cell>
          <cell r="MV69">
            <v>192049.718320393</v>
          </cell>
          <cell r="MW69">
            <v>0.28770131235635599</v>
          </cell>
          <cell r="MX69">
            <v>0.61131840127257897</v>
          </cell>
          <cell r="MY69">
            <v>3.8523229134895601E-2</v>
          </cell>
          <cell r="MZ69">
            <v>0.79386140219267798</v>
          </cell>
          <cell r="NA69">
            <v>8.3840613657761201E-2</v>
          </cell>
          <cell r="NB69">
            <v>0.61323581085412104</v>
          </cell>
          <cell r="NC69">
            <v>-1608.4879365514701</v>
          </cell>
          <cell r="ND69">
            <v>18597.770221661998</v>
          </cell>
          <cell r="NE69">
            <v>985.85712291896903</v>
          </cell>
          <cell r="NF69">
            <v>549.90844134996905</v>
          </cell>
          <cell r="NG69">
            <v>35711.264547000901</v>
          </cell>
          <cell r="NH69">
            <v>29.808306709265299</v>
          </cell>
          <cell r="NI69">
            <v>29.808306709265299</v>
          </cell>
          <cell r="NJ69">
            <v>0</v>
          </cell>
          <cell r="NK69">
            <v>0</v>
          </cell>
          <cell r="NL69">
            <v>0</v>
          </cell>
          <cell r="NM69">
            <v>0</v>
          </cell>
          <cell r="NN69">
            <v>0</v>
          </cell>
          <cell r="NO69">
            <v>34.754609668837297</v>
          </cell>
          <cell r="NP69">
            <v>-8.9567379719932898</v>
          </cell>
          <cell r="NQ69">
            <v>26.332099296715299</v>
          </cell>
          <cell r="NR69">
            <v>58.281773314637498</v>
          </cell>
          <cell r="NS69">
            <v>79.346264666666301</v>
          </cell>
          <cell r="NT69">
            <v>49</v>
          </cell>
          <cell r="NU69">
            <v>6.0066666666666704</v>
          </cell>
          <cell r="NV69">
            <v>4.8168498168498202</v>
          </cell>
          <cell r="NW69">
            <v>2.5940761254328799</v>
          </cell>
          <cell r="NX69">
            <v>1.1790840368623401</v>
          </cell>
          <cell r="NY69">
            <v>2.58482934829614</v>
          </cell>
          <cell r="NZ69">
            <v>0</v>
          </cell>
          <cell r="OA69">
            <v>0</v>
          </cell>
          <cell r="OB69">
            <v>0</v>
          </cell>
          <cell r="OC69">
            <v>0</v>
          </cell>
          <cell r="OD69">
            <v>0</v>
          </cell>
          <cell r="OE69">
            <v>0</v>
          </cell>
          <cell r="OF69">
            <v>0</v>
          </cell>
          <cell r="OG69">
            <v>0</v>
          </cell>
          <cell r="OH69">
            <v>0</v>
          </cell>
          <cell r="OI69">
            <v>0</v>
          </cell>
          <cell r="OJ69">
            <v>0</v>
          </cell>
          <cell r="OK69">
            <v>122.675119925464</v>
          </cell>
          <cell r="OL69">
            <v>78.980488695076005</v>
          </cell>
          <cell r="OM69">
            <v>76.931674694086794</v>
          </cell>
          <cell r="ON69">
            <v>0</v>
          </cell>
          <cell r="OO69">
            <v>8.2836682434267708</v>
          </cell>
          <cell r="OP69">
            <v>-37.296056886654199</v>
          </cell>
          <cell r="OQ69">
            <v>23.7905865160253</v>
          </cell>
          <cell r="OR69">
            <v>0</v>
          </cell>
          <cell r="OS69">
            <v>0</v>
          </cell>
          <cell r="OT69">
            <v>0.93990804288586205</v>
          </cell>
          <cell r="OU69">
            <v>-1.0598517569567301</v>
          </cell>
          <cell r="OV69">
            <v>0</v>
          </cell>
          <cell r="OW69">
            <v>-7.3367647526918303</v>
          </cell>
          <cell r="OX69">
            <v>3.6102209514878401</v>
          </cell>
          <cell r="OY69">
            <v>3.8523229134894699</v>
          </cell>
          <cell r="OZ69">
            <v>8.3840613657761196</v>
          </cell>
          <cell r="PA69">
            <v>-30.5552243901103</v>
          </cell>
          <cell r="PB69">
            <v>-5.6458691538484</v>
          </cell>
          <cell r="PC69">
            <v>4.4255362201444504</v>
          </cell>
          <cell r="PD69">
            <v>0.629403750104918</v>
          </cell>
          <cell r="PE69">
            <v>-12.2460509034316</v>
          </cell>
          <cell r="PF69">
            <v>0</v>
          </cell>
          <cell r="PG69">
            <v>0</v>
          </cell>
          <cell r="PH69">
            <v>-10.112078739572199</v>
          </cell>
          <cell r="PI69">
            <v>20.625124822902201</v>
          </cell>
          <cell r="PJ69">
            <v>30.737203562474399</v>
          </cell>
          <cell r="PK69">
            <v>20.6235572007424</v>
          </cell>
          <cell r="PL69">
            <v>1.8095746147142899</v>
          </cell>
          <cell r="PM69">
            <v>6.9112547895727099</v>
          </cell>
          <cell r="PN69">
            <v>-5.6458691538484</v>
          </cell>
          <cell r="PO69">
            <v>-0.580033612536901</v>
          </cell>
          <cell r="PP69">
            <v>-19.502316947108501</v>
          </cell>
          <cell r="PQ69">
            <v>-1.93925625761758</v>
          </cell>
          <cell r="PR69">
            <v>-1.782055724561</v>
          </cell>
          <cell r="PS69">
            <v>-2.2885945340078702</v>
          </cell>
          <cell r="PT69">
            <v>0.88424924594645604</v>
          </cell>
          <cell r="PU69">
            <v>0.629403750104918</v>
          </cell>
          <cell r="PV69">
            <v>0</v>
          </cell>
          <cell r="PW69">
            <v>0</v>
          </cell>
          <cell r="PX69">
            <v>0</v>
          </cell>
          <cell r="PY69">
            <v>0</v>
          </cell>
          <cell r="PZ69">
            <v>-12.2460509034316</v>
          </cell>
          <cell r="QA69">
            <v>0</v>
          </cell>
          <cell r="QB69">
            <v>0</v>
          </cell>
          <cell r="QC69">
            <v>0</v>
          </cell>
          <cell r="QD69">
            <v>2.4645684823430898</v>
          </cell>
          <cell r="QE69">
            <v>3.3768752720344999</v>
          </cell>
          <cell r="QF69">
            <v>3.6657154457939898</v>
          </cell>
          <cell r="QG69">
            <v>0.25740823025399601</v>
          </cell>
          <cell r="QH69">
            <v>-4893</v>
          </cell>
          <cell r="QI69">
            <v>78866.739573366402</v>
          </cell>
          <cell r="QJ69">
            <v>23888.6470413717</v>
          </cell>
          <cell r="QK69">
            <v>30518.352496335599</v>
          </cell>
          <cell r="QL69">
            <v>18244.428120626399</v>
          </cell>
          <cell r="QM69">
            <v>6935.4029983760402</v>
          </cell>
          <cell r="QN69">
            <v>5338.5213773331097</v>
          </cell>
          <cell r="QO69">
            <v>-1446.0583795457701</v>
          </cell>
          <cell r="QP69">
            <v>51419.170811828</v>
          </cell>
          <cell r="QQ69">
            <v>37084</v>
          </cell>
          <cell r="QR69">
            <v>49748.533948459502</v>
          </cell>
          <cell r="QS69">
            <v>0</v>
          </cell>
          <cell r="QT69">
            <v>37356.585916000004</v>
          </cell>
          <cell r="QU69">
            <v>133498.31759489601</v>
          </cell>
          <cell r="QV69">
            <v>-104.7</v>
          </cell>
          <cell r="QW69">
            <v>-3327.0631366315101</v>
          </cell>
          <cell r="QX69">
            <v>1670.6368633684899</v>
          </cell>
          <cell r="QY69">
            <v>32.835019246262704</v>
          </cell>
          <cell r="QZ69">
            <v>32.835019246262704</v>
          </cell>
          <cell r="RA69">
            <v>0</v>
          </cell>
          <cell r="RB69">
            <v>0</v>
          </cell>
          <cell r="RC69">
            <v>0</v>
          </cell>
          <cell r="RD69">
            <v>0</v>
          </cell>
          <cell r="RE69">
            <v>0</v>
          </cell>
          <cell r="RF69">
            <v>32.527021108431903</v>
          </cell>
          <cell r="RG69">
            <v>-14.907202823098199</v>
          </cell>
          <cell r="RH69">
            <v>-8.9567379719932898</v>
          </cell>
          <cell r="RI69">
            <v>-8.7133702071617094</v>
          </cell>
          <cell r="RJ69">
            <v>2.53058200380503</v>
          </cell>
          <cell r="RK69">
            <v>29.405857045885298</v>
          </cell>
          <cell r="RL69">
            <v>0</v>
          </cell>
          <cell r="RM69">
            <v>52.984672528326399</v>
          </cell>
          <cell r="RN69">
            <v>79.346264666666301</v>
          </cell>
          <cell r="RO69">
            <v>49</v>
          </cell>
          <cell r="RP69">
            <v>6.0066666666666704</v>
          </cell>
          <cell r="RQ69">
            <v>4.8168498168498202</v>
          </cell>
          <cell r="RR69">
            <v>2.5940761254328799</v>
          </cell>
          <cell r="RS69">
            <v>0.78275093100995696</v>
          </cell>
          <cell r="RT69">
            <v>0</v>
          </cell>
          <cell r="RU69">
            <v>0</v>
          </cell>
          <cell r="RV69">
            <v>0</v>
          </cell>
          <cell r="RW69">
            <v>0</v>
          </cell>
          <cell r="RX69">
            <v>0</v>
          </cell>
          <cell r="RY69">
            <v>2.5874498730301201</v>
          </cell>
          <cell r="RZ69">
            <v>0</v>
          </cell>
          <cell r="SA69">
            <v>0</v>
          </cell>
          <cell r="SB69">
            <v>-2.6171229718715301</v>
          </cell>
          <cell r="SC69">
            <v>-9.7389843854134295E-2</v>
          </cell>
          <cell r="SD69">
            <v>0</v>
          </cell>
          <cell r="SE69">
            <v>42362.733624298598</v>
          </cell>
          <cell r="SF69">
            <v>126.749208134263</v>
          </cell>
          <cell r="SG69">
            <v>78.980488695076005</v>
          </cell>
          <cell r="SH69">
            <v>76.931674694086794</v>
          </cell>
          <cell r="SI69">
            <v>17.198539648428799</v>
          </cell>
          <cell r="SJ69">
            <v>-11.610116750225099</v>
          </cell>
          <cell r="SK69">
            <v>0</v>
          </cell>
          <cell r="SL69">
            <v>0</v>
          </cell>
          <cell r="SM69">
            <v>5.39995678382226</v>
          </cell>
          <cell r="SN69">
            <v>-2.3313383394676999</v>
          </cell>
          <cell r="SO69">
            <v>0</v>
          </cell>
          <cell r="SP69">
            <v>-3.3770205225979102</v>
          </cell>
          <cell r="SQ69">
            <v>3.6956456076718398</v>
          </cell>
          <cell r="SR69">
            <v>4.9382890275622398</v>
          </cell>
          <cell r="SS69">
            <v>9.0045262720237798</v>
          </cell>
          <cell r="ST69">
            <v>-32.391522390946903</v>
          </cell>
          <cell r="SU69">
            <v>-1.9212694641822701</v>
          </cell>
          <cell r="SV69">
            <v>11.3621035217865</v>
          </cell>
          <cell r="SW69">
            <v>0</v>
          </cell>
          <cell r="SX69">
            <v>0</v>
          </cell>
          <cell r="SY69">
            <v>9.1780415198461096</v>
          </cell>
          <cell r="SZ69">
            <v>3.3021775134577802</v>
          </cell>
          <cell r="TA69">
            <v>0</v>
          </cell>
          <cell r="TB69">
            <v>0</v>
          </cell>
          <cell r="TC69">
            <v>-10.4629012673466</v>
          </cell>
          <cell r="TD69">
            <v>-122.256971428859</v>
          </cell>
          <cell r="TE69">
            <v>19.285060249435301</v>
          </cell>
          <cell r="TF69">
            <v>29.747961516781999</v>
          </cell>
          <cell r="TG69">
            <v>14.5665539719304</v>
          </cell>
          <cell r="TH69">
            <v>8.0359683415491894</v>
          </cell>
          <cell r="TI69">
            <v>61.271157137394397</v>
          </cell>
          <cell r="TJ69">
            <v>3.1758910275419701</v>
          </cell>
          <cell r="TK69">
            <v>6.8165523492689903</v>
          </cell>
          <cell r="TL69">
            <v>-1.9212694641822701</v>
          </cell>
          <cell r="TM69">
            <v>3.8805288434870202</v>
          </cell>
          <cell r="TN69">
            <v>-17.203984752481102</v>
          </cell>
          <cell r="TO69">
            <v>4.6940044986637304</v>
          </cell>
          <cell r="TP69">
            <v>-2.3279314906270301</v>
          </cell>
          <cell r="TQ69">
            <v>0.32259838631203402</v>
          </cell>
          <cell r="TR69">
            <v>2.5904356108812099</v>
          </cell>
          <cell r="TS69">
            <v>9.1780415198461096</v>
          </cell>
          <cell r="TT69">
            <v>0</v>
          </cell>
          <cell r="TU69">
            <v>0</v>
          </cell>
          <cell r="TV69">
            <v>3.3021775134577802</v>
          </cell>
          <cell r="TW69">
            <v>0</v>
          </cell>
          <cell r="TX69">
            <v>0</v>
          </cell>
          <cell r="TY69">
            <v>0</v>
          </cell>
          <cell r="TZ69">
            <v>2.5874498730301201</v>
          </cell>
          <cell r="UA69">
            <v>3.6328113944267901</v>
          </cell>
          <cell r="UB69">
            <v>3.4822334516341402</v>
          </cell>
          <cell r="UC69">
            <v>2.5696366126325598</v>
          </cell>
          <cell r="UD69">
            <v>6.7868636945615801</v>
          </cell>
          <cell r="UE69">
            <v>23.7860313644907</v>
          </cell>
          <cell r="UF69">
            <v>-4.5154495055935602</v>
          </cell>
          <cell r="UG69">
            <v>-6.2933813116265203</v>
          </cell>
          <cell r="UH69">
            <v>21.618583936700698</v>
          </cell>
          <cell r="UI69">
            <v>0.25013287513131499</v>
          </cell>
          <cell r="UJ69">
            <v>28.731504097394701</v>
          </cell>
          <cell r="UK69">
            <v>5.4884780655116696</v>
          </cell>
          <cell r="UL69">
            <v>316724.35912924301</v>
          </cell>
          <cell r="UM69">
            <v>4946.7677437314896</v>
          </cell>
          <cell r="UN69">
            <v>174141.13590326899</v>
          </cell>
          <cell r="UO69">
            <v>53750.000092908602</v>
          </cell>
          <cell r="UP69">
            <v>60480.744505329298</v>
          </cell>
          <cell r="UQ69">
            <v>8462.3941375418399</v>
          </cell>
          <cell r="UR69">
            <v>169575.56146766699</v>
          </cell>
          <cell r="US69">
            <v>1.31535569136135</v>
          </cell>
          <cell r="UT69">
            <v>0.51707726732750403</v>
          </cell>
          <cell r="UU69">
            <v>0.51707726732750403</v>
          </cell>
          <cell r="UV69">
            <v>0.195913472980009</v>
          </cell>
          <cell r="UW69">
            <v>14984.353526082101</v>
          </cell>
          <cell r="UX69">
            <v>111948.54746487799</v>
          </cell>
          <cell r="UY69">
            <v>126288.62518867401</v>
          </cell>
          <cell r="UZ69">
            <v>6730.7444124206704</v>
          </cell>
          <cell r="VA69">
            <v>23787.3509525257</v>
          </cell>
          <cell r="VB69">
            <v>172271.057227571</v>
          </cell>
          <cell r="VC69">
            <v>9.6814435403919895E-3</v>
          </cell>
          <cell r="VD69">
            <v>1.65486663618238E-2</v>
          </cell>
          <cell r="VE69">
            <v>1.1433724971630499</v>
          </cell>
          <cell r="VF69">
            <v>0</v>
          </cell>
          <cell r="VG69">
            <v>5.2640371574705497E-2</v>
          </cell>
          <cell r="VH69">
            <v>0.118747367023098</v>
          </cell>
          <cell r="VI69">
            <v>4.0307425737628596E-3</v>
          </cell>
          <cell r="VJ69">
            <v>0.35199999999999998</v>
          </cell>
          <cell r="VK69">
            <v>8.2101883726910199E-2</v>
          </cell>
          <cell r="VL69">
            <v>7.1216832928117701E-2</v>
          </cell>
          <cell r="VM69">
            <v>0.17849976538486401</v>
          </cell>
          <cell r="VN69">
            <v>3.4646670690870199E-2</v>
          </cell>
          <cell r="VO69">
            <v>23.115902967081201</v>
          </cell>
          <cell r="VP69">
            <v>14.682124372932501</v>
          </cell>
          <cell r="VQ69">
            <v>1.06236355431725</v>
          </cell>
          <cell r="VR69">
            <v>1.28199791983718</v>
          </cell>
          <cell r="VS69">
            <v>-1.45759902653203</v>
          </cell>
          <cell r="VT69">
            <v>-0.83294312125249004</v>
          </cell>
          <cell r="VU69">
            <v>5.1511177944492497</v>
          </cell>
          <cell r="VV69">
            <v>5.1511177944492497</v>
          </cell>
          <cell r="VW69">
            <v>1.8721683706824099</v>
          </cell>
          <cell r="VX69">
            <v>1.1496296164470901</v>
          </cell>
          <cell r="VY69">
            <v>-0.46712238738982698</v>
          </cell>
          <cell r="VZ69">
            <v>-1.4556013019069201</v>
          </cell>
          <cell r="WA69">
            <v>2.1826812546403902</v>
          </cell>
          <cell r="WB69">
            <v>2.1826812546403902</v>
          </cell>
          <cell r="WC69">
            <v>2.4626279887071001E-2</v>
          </cell>
          <cell r="WD69">
            <v>2.81024387920677E-2</v>
          </cell>
          <cell r="WE69">
            <v>1.5003570928282099</v>
          </cell>
          <cell r="WF69">
            <v>1.4440918377643499</v>
          </cell>
          <cell r="WG69">
            <v>1.37877784458456</v>
          </cell>
          <cell r="WH69">
            <v>1.49776433711979</v>
          </cell>
          <cell r="WI69">
            <v>132394.40446040701</v>
          </cell>
          <cell r="WJ69">
            <v>1.00219240988604</v>
          </cell>
          <cell r="WK69">
            <v>131755.94204324001</v>
          </cell>
          <cell r="WL69">
            <v>0</v>
          </cell>
        </row>
        <row r="70">
          <cell r="B70" t="str">
            <v>1986Q2</v>
          </cell>
          <cell r="C70">
            <v>4.8978368245002298E-2</v>
          </cell>
          <cell r="D70">
            <v>0.3</v>
          </cell>
          <cell r="E70">
            <v>0</v>
          </cell>
          <cell r="F70">
            <v>1</v>
          </cell>
          <cell r="G70">
            <v>0</v>
          </cell>
          <cell r="H70">
            <v>0</v>
          </cell>
          <cell r="I70">
            <v>41.1444743023957</v>
          </cell>
          <cell r="J70">
            <v>41.054466085084499</v>
          </cell>
          <cell r="K70">
            <v>41.1444743023957</v>
          </cell>
          <cell r="L70">
            <v>1449.60006601692</v>
          </cell>
          <cell r="M70">
            <v>5685.4849299999996</v>
          </cell>
          <cell r="N70">
            <v>-68.146479000000895</v>
          </cell>
          <cell r="O70">
            <v>2883.0000660169198</v>
          </cell>
          <cell r="P70">
            <v>0.26420540016509603</v>
          </cell>
          <cell r="Q70">
            <v>-1402</v>
          </cell>
          <cell r="R70">
            <v>-5217.6926314433904</v>
          </cell>
          <cell r="S70">
            <v>-21491.2662561576</v>
          </cell>
          <cell r="T70">
            <v>-4824</v>
          </cell>
          <cell r="U70">
            <v>-4.2592134497300801E-2</v>
          </cell>
          <cell r="V70">
            <v>-31.4</v>
          </cell>
          <cell r="W70">
            <v>83041.374510055393</v>
          </cell>
          <cell r="X70">
            <v>315439.49013004499</v>
          </cell>
          <cell r="Y70">
            <v>0</v>
          </cell>
          <cell r="Z70">
            <v>1447.5431614065301</v>
          </cell>
          <cell r="AA70">
            <v>1060.0512010555101</v>
          </cell>
          <cell r="AB70">
            <v>23246.4172156106</v>
          </cell>
          <cell r="AC70">
            <v>74254.284290477299</v>
          </cell>
          <cell r="AD70">
            <v>0.28277310207077899</v>
          </cell>
          <cell r="AE70">
            <v>0.28277310207077899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.217064505237828</v>
          </cell>
          <cell r="AW70">
            <v>141608.82479104999</v>
          </cell>
          <cell r="AX70">
            <v>141196.013549069</v>
          </cell>
          <cell r="AY70">
            <v>549166.91237743804</v>
          </cell>
          <cell r="AZ70">
            <v>47095.346521637599</v>
          </cell>
          <cell r="BA70">
            <v>556885.04255105101</v>
          </cell>
          <cell r="BB70">
            <v>37826.462378172801</v>
          </cell>
          <cell r="BC70">
            <v>38738.144057996702</v>
          </cell>
          <cell r="BD70">
            <v>125258.72475605999</v>
          </cell>
          <cell r="BE70">
            <v>124280.72475605999</v>
          </cell>
          <cell r="BF70">
            <v>7.4147746705880901E-3</v>
          </cell>
          <cell r="BG70">
            <v>1.0834719503887799E-2</v>
          </cell>
          <cell r="BH70">
            <v>7.6753313939638803E-3</v>
          </cell>
          <cell r="BI70">
            <v>6.2050653763104603E-3</v>
          </cell>
          <cell r="BJ70">
            <v>49847.915943420601</v>
          </cell>
          <cell r="BK70">
            <v>194.996661873574</v>
          </cell>
          <cell r="BL70">
            <v>0</v>
          </cell>
          <cell r="BM70">
            <v>0.54559457771341802</v>
          </cell>
          <cell r="BN70">
            <v>132531.00933837899</v>
          </cell>
          <cell r="BO70">
            <v>5452918.7079934999</v>
          </cell>
          <cell r="BP70">
            <v>5793708.0652309703</v>
          </cell>
          <cell r="BQ70">
            <v>137009.26951056501</v>
          </cell>
          <cell r="BR70">
            <v>1.62134575050502E-2</v>
          </cell>
          <cell r="BS70">
            <v>1.0171799949982301</v>
          </cell>
          <cell r="BT70">
            <v>0.65677769395980401</v>
          </cell>
          <cell r="BU70">
            <v>49703.390817066502</v>
          </cell>
          <cell r="BV70">
            <v>0</v>
          </cell>
          <cell r="BW70">
            <v>7685.3912996701902</v>
          </cell>
          <cell r="BX70">
            <v>0</v>
          </cell>
          <cell r="BY70">
            <v>6703.6840000000002</v>
          </cell>
          <cell r="BZ70">
            <v>3746.0883815205202</v>
          </cell>
          <cell r="CA70">
            <v>16872.0039220197</v>
          </cell>
          <cell r="CB70">
            <v>3086.32</v>
          </cell>
          <cell r="CC70">
            <v>15196.743</v>
          </cell>
          <cell r="CD70">
            <v>173914.892015066</v>
          </cell>
          <cell r="CE70">
            <v>39343.741300059701</v>
          </cell>
          <cell r="CF70">
            <v>145040.03317651601</v>
          </cell>
          <cell r="CG70">
            <v>29034.486710000001</v>
          </cell>
          <cell r="CH70">
            <v>131213</v>
          </cell>
          <cell r="CI70">
            <v>27987.136866219498</v>
          </cell>
          <cell r="CJ70">
            <v>104429.12813925301</v>
          </cell>
          <cell r="CK70">
            <v>23583.544000000002</v>
          </cell>
          <cell r="CL70">
            <v>93647.72</v>
          </cell>
          <cell r="CM70">
            <v>16535.708774083701</v>
          </cell>
          <cell r="CN70">
            <v>49118.757646113401</v>
          </cell>
          <cell r="CO70">
            <v>4642.6585316992596</v>
          </cell>
          <cell r="CP70">
            <v>15445.9209852979</v>
          </cell>
          <cell r="CQ70">
            <v>3791.2473748860002</v>
          </cell>
          <cell r="CR70">
            <v>15664.852999999999</v>
          </cell>
          <cell r="CS70">
            <v>13237.202786217</v>
          </cell>
          <cell r="CT70">
            <v>52948.811144868101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9271</v>
          </cell>
          <cell r="CZ70">
            <v>37084</v>
          </cell>
          <cell r="DA70">
            <v>13265.3562298244</v>
          </cell>
          <cell r="DB70">
            <v>53061.424919297599</v>
          </cell>
          <cell r="DC70">
            <v>10477.033028661601</v>
          </cell>
          <cell r="DD70">
            <v>41908.132114646498</v>
          </cell>
          <cell r="DE70">
            <v>0</v>
          </cell>
          <cell r="DF70">
            <v>1</v>
          </cell>
          <cell r="DG70">
            <v>1</v>
          </cell>
          <cell r="DH70">
            <v>1</v>
          </cell>
          <cell r="DI70">
            <v>1</v>
          </cell>
          <cell r="DJ70">
            <v>0</v>
          </cell>
          <cell r="DK70">
            <v>0</v>
          </cell>
          <cell r="DL70">
            <v>199467</v>
          </cell>
          <cell r="DM70">
            <v>32450.557892011399</v>
          </cell>
          <cell r="DN70">
            <v>-6.6379170950500804E-2</v>
          </cell>
          <cell r="DO70">
            <v>-8.2727701949689605E-2</v>
          </cell>
          <cell r="DP70">
            <v>124192.928823882</v>
          </cell>
          <cell r="DQ70">
            <v>147830.07327633799</v>
          </cell>
          <cell r="DR70">
            <v>564284.85456568503</v>
          </cell>
          <cell r="DS70">
            <v>40709.462444189703</v>
          </cell>
          <cell r="DT70">
            <v>124430.439882363</v>
          </cell>
          <cell r="DU70">
            <v>181943.07666492101</v>
          </cell>
          <cell r="DV70">
            <v>158340.59039453999</v>
          </cell>
          <cell r="DW70">
            <v>149186.95733022</v>
          </cell>
          <cell r="DX70">
            <v>40434.247694571</v>
          </cell>
          <cell r="DY70">
            <v>7110.13073662651</v>
          </cell>
          <cell r="DZ70">
            <v>21894.3642807057</v>
          </cell>
          <cell r="EA70">
            <v>142354.23105775699</v>
          </cell>
          <cell r="EB70">
            <v>536931.88788805099</v>
          </cell>
          <cell r="EC70">
            <v>141796.09972105999</v>
          </cell>
          <cell r="ED70">
            <v>539584.52735422598</v>
          </cell>
          <cell r="EE70">
            <v>-3.0499999999999999E-2</v>
          </cell>
          <cell r="EF70">
            <v>160190.24965812499</v>
          </cell>
          <cell r="EG70">
            <v>27624.585834313501</v>
          </cell>
          <cell r="EH70">
            <v>115930.79818573099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1430.1377530970601</v>
          </cell>
          <cell r="EN70">
            <v>7388.6826542201497</v>
          </cell>
          <cell r="EO70">
            <v>0</v>
          </cell>
          <cell r="EP70">
            <v>0</v>
          </cell>
          <cell r="EQ70">
            <v>13846.1559149322</v>
          </cell>
          <cell r="ER70">
            <v>53179.344624551799</v>
          </cell>
          <cell r="ES70">
            <v>0</v>
          </cell>
          <cell r="ET70">
            <v>0</v>
          </cell>
          <cell r="EU70">
            <v>15276.293668029301</v>
          </cell>
          <cell r="EV70">
            <v>60568.027278772002</v>
          </cell>
          <cell r="EW70">
            <v>5270.2129588557</v>
          </cell>
          <cell r="EX70">
            <v>17175.4329091937</v>
          </cell>
          <cell r="EY70">
            <v>5626.6288316170703</v>
          </cell>
          <cell r="EZ70">
            <v>23886.965922651299</v>
          </cell>
          <cell r="FA70">
            <v>1403.9045203770299</v>
          </cell>
          <cell r="FB70">
            <v>5095.0959704220104</v>
          </cell>
          <cell r="FC70">
            <v>2115.59853438546</v>
          </cell>
          <cell r="FD70">
            <v>6644.7812217425599</v>
          </cell>
          <cell r="FE70">
            <v>32803.660543259502</v>
          </cell>
          <cell r="FF70">
            <v>3.0499999999999999E-2</v>
          </cell>
          <cell r="FG70">
            <v>1707.4786265268699</v>
          </cell>
          <cell r="FH70">
            <v>6839.5473052609104</v>
          </cell>
          <cell r="FI70">
            <v>-313.84284772835298</v>
          </cell>
          <cell r="FJ70">
            <v>-372.77395948866302</v>
          </cell>
          <cell r="FK70">
            <v>-911.68167982385603</v>
          </cell>
          <cell r="FL70">
            <v>-977.99999999999795</v>
          </cell>
          <cell r="FM70">
            <v>42067.321080802401</v>
          </cell>
          <cell r="FN70">
            <v>0</v>
          </cell>
          <cell r="FO70">
            <v>3349.8166457111902</v>
          </cell>
          <cell r="FP70">
            <v>0</v>
          </cell>
          <cell r="FQ70">
            <v>3140.7572352934499</v>
          </cell>
          <cell r="FR70">
            <v>1152.3622205501099</v>
          </cell>
          <cell r="FS70">
            <v>6078.0852529346403</v>
          </cell>
          <cell r="FT70">
            <v>1086.1485822941299</v>
          </cell>
          <cell r="FU70">
            <v>6058.75663383754</v>
          </cell>
          <cell r="FV70">
            <v>174380.65554424701</v>
          </cell>
          <cell r="FW70">
            <v>34801.722243169803</v>
          </cell>
          <cell r="FX70">
            <v>141660.35219012</v>
          </cell>
          <cell r="FY70">
            <v>23349.001779999999</v>
          </cell>
          <cell r="FZ70">
            <v>130959</v>
          </cell>
          <cell r="GA70">
            <v>13652.708708066701</v>
          </cell>
          <cell r="GB70">
            <v>48969.042519809998</v>
          </cell>
          <cell r="GC70">
            <v>33194.206554870201</v>
          </cell>
          <cell r="GD70">
            <v>132610.10991488199</v>
          </cell>
          <cell r="GE70">
            <v>26857.2711749259</v>
          </cell>
          <cell r="GF70">
            <v>121759.486130869</v>
          </cell>
          <cell r="GG70">
            <v>13370.9915315403</v>
          </cell>
          <cell r="GH70">
            <v>58555.673381503999</v>
          </cell>
          <cell r="GI70">
            <v>9339.1464790000009</v>
          </cell>
          <cell r="GJ70">
            <v>56987.481</v>
          </cell>
          <cell r="GK70">
            <v>8381.5961057595996</v>
          </cell>
          <cell r="GL70">
            <v>29110.076184876601</v>
          </cell>
          <cell r="GM70">
            <v>0.24242424242424301</v>
          </cell>
          <cell r="GN70">
            <v>5.1707726732750396E-3</v>
          </cell>
          <cell r="GO70">
            <v>1.91976372138816E-2</v>
          </cell>
          <cell r="GP70">
            <v>0</v>
          </cell>
          <cell r="GQ70">
            <v>0.24242424242424301</v>
          </cell>
          <cell r="GR70">
            <v>1.91976372138816E-2</v>
          </cell>
          <cell r="GS70">
            <v>36256</v>
          </cell>
          <cell r="GT70">
            <v>2.5000000000000001E-2</v>
          </cell>
          <cell r="GU70">
            <v>1953596.0270334</v>
          </cell>
          <cell r="GV70">
            <v>757751.04590061901</v>
          </cell>
          <cell r="GW70">
            <v>912653.025393788</v>
          </cell>
          <cell r="GX70">
            <v>93351.406381571302</v>
          </cell>
          <cell r="GY70">
            <v>45703.333333333299</v>
          </cell>
          <cell r="GZ70">
            <v>2.51944988556418E-2</v>
          </cell>
          <cell r="HA70">
            <v>-163211</v>
          </cell>
          <cell r="HB70">
            <v>-21663.271138971599</v>
          </cell>
          <cell r="HC70">
            <v>0.78980488695076001</v>
          </cell>
          <cell r="HD70">
            <v>0.78980488695076001</v>
          </cell>
          <cell r="HE70">
            <v>0.27993777021110899</v>
          </cell>
          <cell r="HF70">
            <v>0.79206580198354903</v>
          </cell>
          <cell r="HG70">
            <v>0.21910657931637201</v>
          </cell>
          <cell r="HH70">
            <v>0.27538011408606899</v>
          </cell>
          <cell r="HI70">
            <v>0.128117900536216</v>
          </cell>
          <cell r="HJ70">
            <v>0.30341074273586099</v>
          </cell>
          <cell r="HK70">
            <v>0.24951077499340699</v>
          </cell>
          <cell r="HL70">
            <v>0.25696536417779797</v>
          </cell>
          <cell r="HM70">
            <v>0.32454428656968098</v>
          </cell>
          <cell r="HN70">
            <v>0.84697976395073704</v>
          </cell>
          <cell r="HO70">
            <v>0.80909513925361198</v>
          </cell>
          <cell r="HP70">
            <v>0.80468464658246197</v>
          </cell>
          <cell r="HQ70">
            <v>0.233220736708983</v>
          </cell>
          <cell r="HR70">
            <v>172271.057227571</v>
          </cell>
          <cell r="HS70">
            <v>0.02</v>
          </cell>
          <cell r="HT70">
            <v>5.0000000000000001E-3</v>
          </cell>
          <cell r="HU70">
            <v>2.86881895724975E-2</v>
          </cell>
          <cell r="HV70">
            <v>2.85640098396601E-2</v>
          </cell>
          <cell r="HW70">
            <v>3491.9492908807101</v>
          </cell>
          <cell r="HX70">
            <v>0.33268774025787101</v>
          </cell>
          <cell r="HY70">
            <v>0.74034771459854298</v>
          </cell>
          <cell r="HZ70">
            <v>0.79034977476057899</v>
          </cell>
          <cell r="IA70">
            <v>0.81661129049229597</v>
          </cell>
          <cell r="IB70">
            <v>0.79148391075270397</v>
          </cell>
          <cell r="IC70">
            <v>-0.25</v>
          </cell>
          <cell r="ID70">
            <v>0.75</v>
          </cell>
          <cell r="IE70">
            <v>-0.25</v>
          </cell>
          <cell r="IF70">
            <v>-0.25</v>
          </cell>
          <cell r="IG70">
            <v>6.6355007437053403E-3</v>
          </cell>
          <cell r="IH70">
            <v>2.4456899212712602E-2</v>
          </cell>
          <cell r="II70">
            <v>9.6814435403919895E-3</v>
          </cell>
          <cell r="IJ70">
            <v>1.65486663618238E-2</v>
          </cell>
          <cell r="IK70">
            <v>1.1456235597487501</v>
          </cell>
          <cell r="IL70">
            <v>1.02702841744243</v>
          </cell>
          <cell r="IM70">
            <v>1.00085674961176</v>
          </cell>
          <cell r="IN70">
            <v>0.86816002732634301</v>
          </cell>
          <cell r="IO70">
            <v>0.78142522604703402</v>
          </cell>
          <cell r="IP70">
            <v>1.1785320361522</v>
          </cell>
          <cell r="IQ70">
            <v>22.9233524515281</v>
          </cell>
          <cell r="IR70">
            <v>0.78139765322699495</v>
          </cell>
          <cell r="IS70">
            <v>0</v>
          </cell>
          <cell r="IT70">
            <v>98606.304018171606</v>
          </cell>
          <cell r="IU70">
            <v>5.4684799171703498E-2</v>
          </cell>
          <cell r="IV70">
            <v>1.0461440647542799</v>
          </cell>
          <cell r="IW70">
            <v>0.118747367023098</v>
          </cell>
          <cell r="IX70">
            <v>1.4999999999999999E-2</v>
          </cell>
          <cell r="IY70">
            <v>4.0307425737628596E-3</v>
          </cell>
          <cell r="IZ70">
            <v>0.35199999999999998</v>
          </cell>
          <cell r="JA70">
            <v>6.0066666666666699E-2</v>
          </cell>
          <cell r="JB70">
            <v>4.8168498168498199E-2</v>
          </cell>
          <cell r="JC70">
            <v>4.4999999999999998E-2</v>
          </cell>
          <cell r="JD70">
            <v>0.49</v>
          </cell>
          <cell r="JE70">
            <v>8.2101883726910199E-2</v>
          </cell>
          <cell r="JF70">
            <v>9.2924499288368406E-2</v>
          </cell>
          <cell r="JG70">
            <v>27.0278080488761</v>
          </cell>
          <cell r="JH70">
            <v>0.17849976538486401</v>
          </cell>
          <cell r="JI70">
            <v>3.4646670690870199E-2</v>
          </cell>
          <cell r="JJ70">
            <v>0</v>
          </cell>
          <cell r="JK70">
            <v>0</v>
          </cell>
          <cell r="JL70">
            <v>0</v>
          </cell>
          <cell r="JM70">
            <v>0</v>
          </cell>
          <cell r="JN70">
            <v>0</v>
          </cell>
          <cell r="JO70">
            <v>0</v>
          </cell>
          <cell r="JP70">
            <v>0</v>
          </cell>
          <cell r="JQ70">
            <v>0</v>
          </cell>
          <cell r="JR70">
            <v>0</v>
          </cell>
          <cell r="JS70">
            <v>0</v>
          </cell>
          <cell r="JT70">
            <v>0</v>
          </cell>
          <cell r="JU70">
            <v>0</v>
          </cell>
          <cell r="JV70">
            <v>0</v>
          </cell>
          <cell r="JW70">
            <v>0</v>
          </cell>
          <cell r="JX70">
            <v>0</v>
          </cell>
          <cell r="JY70">
            <v>0</v>
          </cell>
          <cell r="JZ70">
            <v>0</v>
          </cell>
          <cell r="KA70">
            <v>0</v>
          </cell>
          <cell r="KB70">
            <v>0</v>
          </cell>
          <cell r="KC70">
            <v>0</v>
          </cell>
          <cell r="KD70">
            <v>0</v>
          </cell>
          <cell r="KE70">
            <v>0</v>
          </cell>
          <cell r="KF70">
            <v>0</v>
          </cell>
          <cell r="KG70">
            <v>0</v>
          </cell>
          <cell r="KH70">
            <v>0</v>
          </cell>
          <cell r="KI70">
            <v>0</v>
          </cell>
          <cell r="KJ70">
            <v>0</v>
          </cell>
          <cell r="KK70">
            <v>0</v>
          </cell>
          <cell r="KL70">
            <v>0</v>
          </cell>
          <cell r="KM70">
            <v>0</v>
          </cell>
          <cell r="KN70">
            <v>0</v>
          </cell>
          <cell r="KO70">
            <v>0</v>
          </cell>
          <cell r="KP70">
            <v>0</v>
          </cell>
          <cell r="KQ70">
            <v>0</v>
          </cell>
          <cell r="KR70">
            <v>0</v>
          </cell>
          <cell r="KS70">
            <v>0</v>
          </cell>
          <cell r="KT70">
            <v>0</v>
          </cell>
          <cell r="KU70">
            <v>0</v>
          </cell>
          <cell r="KV70">
            <v>0</v>
          </cell>
          <cell r="KW70">
            <v>0</v>
          </cell>
          <cell r="KX70">
            <v>0</v>
          </cell>
          <cell r="KY70">
            <v>0</v>
          </cell>
          <cell r="KZ70">
            <v>0</v>
          </cell>
          <cell r="LA70">
            <v>0</v>
          </cell>
          <cell r="LB70">
            <v>0</v>
          </cell>
          <cell r="LC70">
            <v>0</v>
          </cell>
          <cell r="LD70">
            <v>0</v>
          </cell>
          <cell r="LE70">
            <v>0</v>
          </cell>
          <cell r="LF70">
            <v>0</v>
          </cell>
          <cell r="LG70">
            <v>0</v>
          </cell>
          <cell r="LH70">
            <v>0</v>
          </cell>
          <cell r="LI70">
            <v>0</v>
          </cell>
          <cell r="LJ70">
            <v>0</v>
          </cell>
          <cell r="LK70">
            <v>0</v>
          </cell>
          <cell r="LL70">
            <v>0</v>
          </cell>
          <cell r="LM70">
            <v>0</v>
          </cell>
          <cell r="LN70">
            <v>0</v>
          </cell>
          <cell r="LO70">
            <v>0</v>
          </cell>
          <cell r="LP70">
            <v>0</v>
          </cell>
          <cell r="LQ70">
            <v>0.54011516073600596</v>
          </cell>
          <cell r="LR70">
            <v>0</v>
          </cell>
          <cell r="LS70">
            <v>3782.9064139249699</v>
          </cell>
          <cell r="LT70">
            <v>65</v>
          </cell>
          <cell r="LU70">
            <v>27128.8659866075</v>
          </cell>
          <cell r="LV70">
            <v>3682.1339321596301</v>
          </cell>
          <cell r="LW70">
            <v>685.52501098456401</v>
          </cell>
          <cell r="LX70">
            <v>1439.07609292899</v>
          </cell>
          <cell r="LY70">
            <v>15317.789284348601</v>
          </cell>
          <cell r="LZ70">
            <v>5.0000000000000001E-3</v>
          </cell>
          <cell r="MA70">
            <v>0</v>
          </cell>
          <cell r="MB70">
            <v>0</v>
          </cell>
          <cell r="MC70">
            <v>2708.1464565152</v>
          </cell>
          <cell r="MD70">
            <v>4076.8936723982501</v>
          </cell>
          <cell r="ME70">
            <v>177.11517116245199</v>
          </cell>
          <cell r="MF70">
            <v>2945.8549497187601</v>
          </cell>
          <cell r="MG70">
            <v>4.1260000000000003E-3</v>
          </cell>
          <cell r="MH70">
            <v>0.33239964495874103</v>
          </cell>
          <cell r="MI70">
            <v>0</v>
          </cell>
          <cell r="MJ70">
            <v>3972.6357558259501</v>
          </cell>
          <cell r="MK70">
            <v>8637.00707200742</v>
          </cell>
          <cell r="ML70">
            <v>1557.53282824608</v>
          </cell>
          <cell r="MM70">
            <v>16.621442655432201</v>
          </cell>
          <cell r="MN70">
            <v>17.70139863747</v>
          </cell>
          <cell r="MO70">
            <v>3529.5135401305602</v>
          </cell>
          <cell r="MP70">
            <v>4.7107238337046803E-2</v>
          </cell>
          <cell r="MQ70">
            <v>363.15850088818001</v>
          </cell>
          <cell r="MR70">
            <v>2.5940761254328801E-2</v>
          </cell>
          <cell r="MS70">
            <v>6.1536320948564803E-3</v>
          </cell>
          <cell r="MT70">
            <v>0.33138730857457599</v>
          </cell>
          <cell r="MU70">
            <v>0.59699166113156998</v>
          </cell>
          <cell r="MV70">
            <v>192049.718320393</v>
          </cell>
          <cell r="MW70">
            <v>0.32131133138589002</v>
          </cell>
          <cell r="MX70">
            <v>0.61542365244068598</v>
          </cell>
          <cell r="MY70">
            <v>2.86642440198372E-2</v>
          </cell>
          <cell r="MZ70">
            <v>0.78035936931781602</v>
          </cell>
          <cell r="NA70">
            <v>7.6952563635042798E-2</v>
          </cell>
          <cell r="NB70">
            <v>0.61897558995002999</v>
          </cell>
          <cell r="NC70">
            <v>-1608.4879365514701</v>
          </cell>
          <cell r="ND70">
            <v>20321.199461577398</v>
          </cell>
          <cell r="NE70">
            <v>1111.26071148449</v>
          </cell>
          <cell r="NF70">
            <v>619.85822446212796</v>
          </cell>
          <cell r="NG70">
            <v>35711.264547000901</v>
          </cell>
          <cell r="NH70">
            <v>24.242424242424399</v>
          </cell>
          <cell r="NI70">
            <v>24.242424242424399</v>
          </cell>
          <cell r="NJ70">
            <v>0</v>
          </cell>
          <cell r="NK70">
            <v>0</v>
          </cell>
          <cell r="NL70">
            <v>0</v>
          </cell>
          <cell r="NM70">
            <v>0</v>
          </cell>
          <cell r="NN70">
            <v>0</v>
          </cell>
          <cell r="NO70">
            <v>32.431927116973299</v>
          </cell>
          <cell r="NP70">
            <v>-8.2727701949689596</v>
          </cell>
          <cell r="NQ70">
            <v>22.771879030951698</v>
          </cell>
          <cell r="NR70">
            <v>59.280431047842796</v>
          </cell>
          <cell r="NS70">
            <v>79.346264666666301</v>
          </cell>
          <cell r="NT70">
            <v>49</v>
          </cell>
          <cell r="NU70">
            <v>6.0066666666666704</v>
          </cell>
          <cell r="NV70">
            <v>4.8168498168498202</v>
          </cell>
          <cell r="NW70">
            <v>2.5940761254328799</v>
          </cell>
          <cell r="NX70">
            <v>0.61536320948564804</v>
          </cell>
          <cell r="NY70">
            <v>2.5852014902690801</v>
          </cell>
          <cell r="NZ70">
            <v>0</v>
          </cell>
          <cell r="OA70">
            <v>0</v>
          </cell>
          <cell r="OB70">
            <v>0</v>
          </cell>
          <cell r="OC70">
            <v>0</v>
          </cell>
          <cell r="OD70">
            <v>0</v>
          </cell>
          <cell r="OE70">
            <v>0</v>
          </cell>
          <cell r="OF70">
            <v>0</v>
          </cell>
          <cell r="OG70">
            <v>0</v>
          </cell>
          <cell r="OH70">
            <v>0</v>
          </cell>
          <cell r="OI70">
            <v>0</v>
          </cell>
          <cell r="OJ70">
            <v>0</v>
          </cell>
          <cell r="OK70">
            <v>104.116577396683</v>
          </cell>
          <cell r="OL70">
            <v>78.980488695076005</v>
          </cell>
          <cell r="OM70">
            <v>76.931674694086794</v>
          </cell>
          <cell r="ON70">
            <v>0</v>
          </cell>
          <cell r="OO70">
            <v>8.2151845625408697</v>
          </cell>
          <cell r="OP70">
            <v>-53.828200371057498</v>
          </cell>
          <cell r="OQ70">
            <v>21.581561018739901</v>
          </cell>
          <cell r="OR70">
            <v>0</v>
          </cell>
          <cell r="OS70">
            <v>0</v>
          </cell>
          <cell r="OT70">
            <v>2.0668198774769402</v>
          </cell>
          <cell r="OU70">
            <v>-1.6221402985425</v>
          </cell>
          <cell r="OV70">
            <v>0</v>
          </cell>
          <cell r="OW70">
            <v>-7.4261190637094403</v>
          </cell>
          <cell r="OX70">
            <v>3.22065115551995</v>
          </cell>
          <cell r="OY70">
            <v>2.8664244019838399</v>
          </cell>
          <cell r="OZ70">
            <v>7.6952563635042797</v>
          </cell>
          <cell r="PA70">
            <v>-25.4179952914212</v>
          </cell>
          <cell r="PB70">
            <v>-4.8861219383986603</v>
          </cell>
          <cell r="PC70">
            <v>3.46523735819892</v>
          </cell>
          <cell r="PD70">
            <v>11.1530223754408</v>
          </cell>
          <cell r="PE70">
            <v>-5.2338398356891496</v>
          </cell>
          <cell r="PF70">
            <v>0</v>
          </cell>
          <cell r="PG70">
            <v>0</v>
          </cell>
          <cell r="PH70">
            <v>-8.5777337287810393</v>
          </cell>
          <cell r="PI70">
            <v>21.910175070920701</v>
          </cell>
          <cell r="PJ70">
            <v>30.4879087997017</v>
          </cell>
          <cell r="PK70">
            <v>10.7031913427218</v>
          </cell>
          <cell r="PL70">
            <v>4.6270506936647804</v>
          </cell>
          <cell r="PM70">
            <v>4.9982027787620602</v>
          </cell>
          <cell r="PN70">
            <v>-4.8861219383986603</v>
          </cell>
          <cell r="PO70">
            <v>-0.15468543727804601</v>
          </cell>
          <cell r="PP70">
            <v>-17.340161614417902</v>
          </cell>
          <cell r="PQ70">
            <v>-4.6368711166546497</v>
          </cell>
          <cell r="PR70">
            <v>-1.5260228756707199</v>
          </cell>
          <cell r="PS70">
            <v>1.0610270364887799</v>
          </cell>
          <cell r="PT70">
            <v>2.4829474790516</v>
          </cell>
          <cell r="PU70">
            <v>11.1530223754408</v>
          </cell>
          <cell r="PV70">
            <v>0</v>
          </cell>
          <cell r="PW70">
            <v>0</v>
          </cell>
          <cell r="PX70">
            <v>0</v>
          </cell>
          <cell r="PY70">
            <v>0</v>
          </cell>
          <cell r="PZ70">
            <v>-5.2338398356891496</v>
          </cell>
          <cell r="QA70">
            <v>0</v>
          </cell>
          <cell r="QB70">
            <v>0</v>
          </cell>
          <cell r="QC70">
            <v>0</v>
          </cell>
          <cell r="QD70">
            <v>5.6820967848082402</v>
          </cell>
          <cell r="QE70">
            <v>6.3423978960889702</v>
          </cell>
          <cell r="QF70">
            <v>7.3245232345329603</v>
          </cell>
          <cell r="QG70">
            <v>0.264886230424075</v>
          </cell>
          <cell r="QH70">
            <v>-5067</v>
          </cell>
          <cell r="QI70">
            <v>84215.410321056203</v>
          </cell>
          <cell r="QJ70">
            <v>25836.745612053699</v>
          </cell>
          <cell r="QK70">
            <v>31798.2875866391</v>
          </cell>
          <cell r="QL70">
            <v>19258.8862218057</v>
          </cell>
          <cell r="QM70">
            <v>7016.8999430793801</v>
          </cell>
          <cell r="QN70">
            <v>5522.5014217540502</v>
          </cell>
          <cell r="QO70">
            <v>-1991.1861910606599</v>
          </cell>
          <cell r="QP70">
            <v>55719.038619787803</v>
          </cell>
          <cell r="QQ70">
            <v>37084</v>
          </cell>
          <cell r="QR70">
            <v>51306.896098543097</v>
          </cell>
          <cell r="QS70">
            <v>0</v>
          </cell>
          <cell r="QT70">
            <v>37356.585916000004</v>
          </cell>
          <cell r="QU70">
            <v>144271.39984993299</v>
          </cell>
          <cell r="QV70">
            <v>-102.1</v>
          </cell>
          <cell r="QW70">
            <v>-756.95747875540803</v>
          </cell>
          <cell r="QX70">
            <v>4412.1425212445902</v>
          </cell>
          <cell r="QY70">
            <v>31.0249539440631</v>
          </cell>
          <cell r="QZ70">
            <v>31.0249539440631</v>
          </cell>
          <cell r="RA70">
            <v>0</v>
          </cell>
          <cell r="RB70">
            <v>0</v>
          </cell>
          <cell r="RC70">
            <v>0</v>
          </cell>
          <cell r="RD70">
            <v>0</v>
          </cell>
          <cell r="RE70">
            <v>0</v>
          </cell>
          <cell r="RF70">
            <v>33.8126564040343</v>
          </cell>
          <cell r="RG70">
            <v>-6.6379170950500797</v>
          </cell>
          <cell r="RH70">
            <v>-8.2727701949689596</v>
          </cell>
          <cell r="RI70">
            <v>-8.6226206218465506</v>
          </cell>
          <cell r="RJ70">
            <v>2.56434367536054</v>
          </cell>
          <cell r="RK70">
            <v>27.688021076774799</v>
          </cell>
          <cell r="RL70">
            <v>0</v>
          </cell>
          <cell r="RM70">
            <v>55.733524332540902</v>
          </cell>
          <cell r="RN70">
            <v>79.346264666666301</v>
          </cell>
          <cell r="RO70">
            <v>49</v>
          </cell>
          <cell r="RP70">
            <v>6.0066666666666704</v>
          </cell>
          <cell r="RQ70">
            <v>4.8168498168498202</v>
          </cell>
          <cell r="RR70">
            <v>2.5940761254328799</v>
          </cell>
          <cell r="RS70">
            <v>0.78287522704120605</v>
          </cell>
          <cell r="RT70">
            <v>0</v>
          </cell>
          <cell r="RU70">
            <v>0</v>
          </cell>
          <cell r="RV70">
            <v>0</v>
          </cell>
          <cell r="RW70">
            <v>0</v>
          </cell>
          <cell r="RX70">
            <v>0</v>
          </cell>
          <cell r="RY70">
            <v>2.9775427203961899</v>
          </cell>
          <cell r="RZ70">
            <v>0</v>
          </cell>
          <cell r="SA70">
            <v>0</v>
          </cell>
          <cell r="SB70">
            <v>-2.8770862370233599</v>
          </cell>
          <cell r="SC70">
            <v>1.4790011562815199E-2</v>
          </cell>
          <cell r="SD70">
            <v>0</v>
          </cell>
          <cell r="SE70">
            <v>42385.298973478202</v>
          </cell>
          <cell r="SF70">
            <v>117.363996428562</v>
          </cell>
          <cell r="SG70">
            <v>78.980488695076005</v>
          </cell>
          <cell r="SH70">
            <v>76.931674694086794</v>
          </cell>
          <cell r="SI70">
            <v>13.1753700794661</v>
          </cell>
          <cell r="SJ70">
            <v>-22.9037937890051</v>
          </cell>
          <cell r="SK70">
            <v>0</v>
          </cell>
          <cell r="SL70">
            <v>0</v>
          </cell>
          <cell r="SM70">
            <v>5.39995678382226</v>
          </cell>
          <cell r="SN70">
            <v>-1.52452359170989</v>
          </cell>
          <cell r="SO70">
            <v>0</v>
          </cell>
          <cell r="SP70">
            <v>-4.9066367333046497</v>
          </cell>
          <cell r="SQ70">
            <v>3.5307433214045099</v>
          </cell>
          <cell r="SR70">
            <v>4.1462299804119001</v>
          </cell>
          <cell r="SS70">
            <v>8.5154099615234404</v>
          </cell>
          <cell r="ST70">
            <v>-31.675765185303799</v>
          </cell>
          <cell r="SU70">
            <v>-3.71416711338206</v>
          </cell>
          <cell r="SV70">
            <v>7.8933816600017703</v>
          </cell>
          <cell r="SW70">
            <v>0</v>
          </cell>
          <cell r="SX70">
            <v>0</v>
          </cell>
          <cell r="SY70">
            <v>8.5190150988093905</v>
          </cell>
          <cell r="SZ70">
            <v>1.1516044394292999</v>
          </cell>
          <cell r="TA70">
            <v>0</v>
          </cell>
          <cell r="TB70">
            <v>0</v>
          </cell>
          <cell r="TC70">
            <v>-9.6816120021374701</v>
          </cell>
          <cell r="TD70">
            <v>-113.127757940775</v>
          </cell>
          <cell r="TE70">
            <v>20.135760758570498</v>
          </cell>
          <cell r="TF70">
            <v>29.817372760707901</v>
          </cell>
          <cell r="TG70">
            <v>13.4921242720373</v>
          </cell>
          <cell r="TH70">
            <v>9.4940910607679392</v>
          </cell>
          <cell r="TI70">
            <v>61.271157137394397</v>
          </cell>
          <cell r="TJ70">
            <v>3.63290298819821</v>
          </cell>
          <cell r="TK70">
            <v>6.2740387203252803</v>
          </cell>
          <cell r="TL70">
            <v>-3.71416711338206</v>
          </cell>
          <cell r="TM70">
            <v>1.8047443836130199</v>
          </cell>
          <cell r="TN70">
            <v>-18.466158462042099</v>
          </cell>
          <cell r="TO70">
            <v>1.31471799482874</v>
          </cell>
          <cell r="TP70">
            <v>-1.89974151668113</v>
          </cell>
          <cell r="TQ70">
            <v>0.36441141080196798</v>
          </cell>
          <cell r="TR70">
            <v>2.3330851341206</v>
          </cell>
          <cell r="TS70">
            <v>8.5190150988093905</v>
          </cell>
          <cell r="TT70">
            <v>0</v>
          </cell>
          <cell r="TU70">
            <v>0</v>
          </cell>
          <cell r="TV70">
            <v>1.1516044394292999</v>
          </cell>
          <cell r="TW70">
            <v>0</v>
          </cell>
          <cell r="TX70">
            <v>0</v>
          </cell>
          <cell r="TY70">
            <v>0</v>
          </cell>
          <cell r="TZ70">
            <v>2.9775427203961899</v>
          </cell>
          <cell r="UA70">
            <v>4.0510600677664499</v>
          </cell>
          <cell r="UB70">
            <v>4.2081465802403102</v>
          </cell>
          <cell r="UC70">
            <v>0.76329468517906096</v>
          </cell>
          <cell r="UD70">
            <v>8.2400127114872195</v>
          </cell>
          <cell r="UE70">
            <v>32.156324991429699</v>
          </cell>
          <cell r="UF70">
            <v>-6.2153093914903499</v>
          </cell>
          <cell r="UG70">
            <v>-2.44442097762427</v>
          </cell>
          <cell r="UH70">
            <v>24.938847295117899</v>
          </cell>
          <cell r="UI70">
            <v>-2.3522632007373301</v>
          </cell>
          <cell r="UJ70">
            <v>26.226749934709499</v>
          </cell>
          <cell r="UK70">
            <v>6.2223242890011097</v>
          </cell>
          <cell r="UL70">
            <v>320396.79992712702</v>
          </cell>
          <cell r="UM70">
            <v>5282.8779954580696</v>
          </cell>
          <cell r="UN70">
            <v>179128.34199151699</v>
          </cell>
          <cell r="UO70">
            <v>54213.732820624296</v>
          </cell>
          <cell r="UP70">
            <v>60457.077694559302</v>
          </cell>
          <cell r="UQ70">
            <v>8462.3941375418399</v>
          </cell>
          <cell r="UR70">
            <v>167252.22557992299</v>
          </cell>
          <cell r="US70">
            <v>1.25684316563571</v>
          </cell>
          <cell r="UT70">
            <v>0.51707726732750403</v>
          </cell>
          <cell r="UU70">
            <v>0.51707726732750403</v>
          </cell>
          <cell r="UV70">
            <v>0.195913472980009</v>
          </cell>
          <cell r="UW70">
            <v>14984.353526082101</v>
          </cell>
          <cell r="UX70">
            <v>111948.54746487799</v>
          </cell>
          <cell r="UY70">
            <v>127833.360854007</v>
          </cell>
          <cell r="UZ70">
            <v>6243.3448739348996</v>
          </cell>
          <cell r="VA70">
            <v>23513.765626425698</v>
          </cell>
          <cell r="VB70">
            <v>172271.057227571</v>
          </cell>
          <cell r="VC70">
            <v>9.6814435403919895E-3</v>
          </cell>
          <cell r="VD70">
            <v>1.65486663618238E-2</v>
          </cell>
          <cell r="VE70">
            <v>1.1441470082534</v>
          </cell>
          <cell r="VF70">
            <v>0</v>
          </cell>
          <cell r="VG70">
            <v>5.3602400879183297E-2</v>
          </cell>
          <cell r="VH70">
            <v>0.118747367023098</v>
          </cell>
          <cell r="VI70">
            <v>4.0307425737628596E-3</v>
          </cell>
          <cell r="VJ70">
            <v>0.35199999999999998</v>
          </cell>
          <cell r="VK70">
            <v>8.2101883726910199E-2</v>
          </cell>
          <cell r="VL70">
            <v>8.1224886506668398E-2</v>
          </cell>
          <cell r="VM70">
            <v>0.17849976538486401</v>
          </cell>
          <cell r="VN70">
            <v>3.4646670690870199E-2</v>
          </cell>
          <cell r="VO70">
            <v>20.588815480553901</v>
          </cell>
          <cell r="VP70">
            <v>12.945916360553399</v>
          </cell>
          <cell r="VQ70">
            <v>2.7663257777383299</v>
          </cell>
          <cell r="VR70">
            <v>0.86185715683926201</v>
          </cell>
          <cell r="VS70">
            <v>-1.1591108032247299</v>
          </cell>
          <cell r="VT70">
            <v>-0.55593738726643704</v>
          </cell>
          <cell r="VU70">
            <v>6.6730339345335503</v>
          </cell>
          <cell r="VV70">
            <v>6.6730339345335503</v>
          </cell>
          <cell r="VW70">
            <v>2.1331912397091202</v>
          </cell>
          <cell r="VX70">
            <v>1.0622239073256501</v>
          </cell>
          <cell r="VY70">
            <v>-0.89501111577833203</v>
          </cell>
          <cell r="VZ70">
            <v>-0.53636803249515497</v>
          </cell>
          <cell r="WA70">
            <v>2.8353615968563401</v>
          </cell>
          <cell r="WB70">
            <v>2.8353615968563401</v>
          </cell>
          <cell r="WC70">
            <v>2.4621980793401301E-2</v>
          </cell>
          <cell r="WD70">
            <v>2.8046687527788099E-2</v>
          </cell>
          <cell r="WE70">
            <v>1.9322035039576899</v>
          </cell>
          <cell r="WF70">
            <v>1.5231988993268399</v>
          </cell>
          <cell r="WG70">
            <v>4.6093032676375501</v>
          </cell>
          <cell r="WH70">
            <v>1.54384498368405</v>
          </cell>
          <cell r="WI70">
            <v>132393.36129674499</v>
          </cell>
          <cell r="WJ70">
            <v>1.00219240988604</v>
          </cell>
          <cell r="WK70">
            <v>143116.51823638001</v>
          </cell>
          <cell r="WL70">
            <v>0</v>
          </cell>
        </row>
        <row r="71">
          <cell r="B71" t="str">
            <v>1986Q3</v>
          </cell>
          <cell r="C71">
            <v>4.8978368245002298E-2</v>
          </cell>
          <cell r="D71">
            <v>0.3</v>
          </cell>
          <cell r="E71">
            <v>0</v>
          </cell>
          <cell r="F71">
            <v>0</v>
          </cell>
          <cell r="G71">
            <v>1</v>
          </cell>
          <cell r="H71">
            <v>0</v>
          </cell>
          <cell r="I71">
            <v>41.1444743023957</v>
          </cell>
          <cell r="J71">
            <v>41.054466085084499</v>
          </cell>
          <cell r="K71">
            <v>41.1444743023957</v>
          </cell>
          <cell r="L71">
            <v>1171.87393827561</v>
          </cell>
          <cell r="M71">
            <v>5685.4849299999996</v>
          </cell>
          <cell r="N71">
            <v>-68.146479000000895</v>
          </cell>
          <cell r="O71">
            <v>2502.2739382756099</v>
          </cell>
          <cell r="P71">
            <v>0.26921382442286201</v>
          </cell>
          <cell r="Q71">
            <v>-1288</v>
          </cell>
          <cell r="R71">
            <v>-4667.0533004204199</v>
          </cell>
          <cell r="S71">
            <v>-21491.2662561576</v>
          </cell>
          <cell r="T71">
            <v>-4824</v>
          </cell>
          <cell r="U71">
            <v>-4.3020490078428897E-2</v>
          </cell>
          <cell r="V71">
            <v>-42.4</v>
          </cell>
          <cell r="W71">
            <v>84835.142769711296</v>
          </cell>
          <cell r="X71">
            <v>315439.49013004499</v>
          </cell>
          <cell r="Y71">
            <v>0</v>
          </cell>
          <cell r="Z71">
            <v>1541.6147543797499</v>
          </cell>
          <cell r="AA71">
            <v>1128.94082574869</v>
          </cell>
          <cell r="AB71">
            <v>24106.3145422589</v>
          </cell>
          <cell r="AC71">
            <v>74254.284290477299</v>
          </cell>
          <cell r="AD71">
            <v>0.29014801031121401</v>
          </cell>
          <cell r="AE71">
            <v>0.29014801031121401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.16908871693612501</v>
          </cell>
          <cell r="AW71">
            <v>145952.51757103199</v>
          </cell>
          <cell r="AX71">
            <v>145996.84626394199</v>
          </cell>
          <cell r="AY71">
            <v>549166.91237743804</v>
          </cell>
          <cell r="AZ71">
            <v>48794.839034021199</v>
          </cell>
          <cell r="BA71">
            <v>556885.04255105101</v>
          </cell>
          <cell r="BB71">
            <v>40041.246846471797</v>
          </cell>
          <cell r="BC71">
            <v>40673.871951828303</v>
          </cell>
          <cell r="BD71">
            <v>125258.72475605999</v>
          </cell>
          <cell r="BE71">
            <v>124280.72475605999</v>
          </cell>
          <cell r="BF71">
            <v>7.3651317045196896E-3</v>
          </cell>
          <cell r="BG71">
            <v>1.0755105765636199E-2</v>
          </cell>
          <cell r="BH71">
            <v>7.6496172162549203E-3</v>
          </cell>
          <cell r="BI71">
            <v>6.2065479180334997E-3</v>
          </cell>
          <cell r="BJ71">
            <v>53318.917675896002</v>
          </cell>
          <cell r="BK71">
            <v>189.96170632594701</v>
          </cell>
          <cell r="BL71">
            <v>0</v>
          </cell>
          <cell r="BM71">
            <v>0.55929204452491199</v>
          </cell>
          <cell r="BN71">
            <v>132531.00933837899</v>
          </cell>
          <cell r="BO71">
            <v>5452918.7079934999</v>
          </cell>
          <cell r="BP71">
            <v>5793708.0652309703</v>
          </cell>
          <cell r="BQ71">
            <v>137009.26951056501</v>
          </cell>
          <cell r="BR71">
            <v>1.62134575050502E-2</v>
          </cell>
          <cell r="BS71">
            <v>1.0171799949982301</v>
          </cell>
          <cell r="BT71">
            <v>0.64921635215416096</v>
          </cell>
          <cell r="BU71">
            <v>53346.131942617998</v>
          </cell>
          <cell r="BV71">
            <v>0</v>
          </cell>
          <cell r="BW71">
            <v>7685.3912996701902</v>
          </cell>
          <cell r="BX71">
            <v>0</v>
          </cell>
          <cell r="BY71">
            <v>6703.6840000000002</v>
          </cell>
          <cell r="BZ71">
            <v>3746.0883815205202</v>
          </cell>
          <cell r="CA71">
            <v>16872.0039220197</v>
          </cell>
          <cell r="CB71">
            <v>3086.32</v>
          </cell>
          <cell r="CC71">
            <v>15196.743</v>
          </cell>
          <cell r="CD71">
            <v>173914.892015066</v>
          </cell>
          <cell r="CE71">
            <v>39343.741300059701</v>
          </cell>
          <cell r="CF71">
            <v>145040.03317651601</v>
          </cell>
          <cell r="CG71">
            <v>29034.486710000001</v>
          </cell>
          <cell r="CH71">
            <v>131213</v>
          </cell>
          <cell r="CI71">
            <v>27987.136866219498</v>
          </cell>
          <cell r="CJ71">
            <v>104429.12813925301</v>
          </cell>
          <cell r="CK71">
            <v>23583.544000000002</v>
          </cell>
          <cell r="CL71">
            <v>93647.72</v>
          </cell>
          <cell r="CM71">
            <v>18414.076774660702</v>
          </cell>
          <cell r="CN71">
            <v>49118.757646113401</v>
          </cell>
          <cell r="CO71">
            <v>4642.6585316992596</v>
          </cell>
          <cell r="CP71">
            <v>15445.9209852979</v>
          </cell>
          <cell r="CQ71">
            <v>3791.2473748860002</v>
          </cell>
          <cell r="CR71">
            <v>15664.852999999999</v>
          </cell>
          <cell r="CS71">
            <v>13237.202786217</v>
          </cell>
          <cell r="CT71">
            <v>52948.811144868101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9271</v>
          </cell>
          <cell r="CZ71">
            <v>37084</v>
          </cell>
          <cell r="DA71">
            <v>13265.3562298244</v>
          </cell>
          <cell r="DB71">
            <v>53061.424919297599</v>
          </cell>
          <cell r="DC71">
            <v>10477.033028661601</v>
          </cell>
          <cell r="DD71">
            <v>41908.132114646498</v>
          </cell>
          <cell r="DE71">
            <v>0</v>
          </cell>
          <cell r="DF71">
            <v>0</v>
          </cell>
          <cell r="DG71">
            <v>1</v>
          </cell>
          <cell r="DH71">
            <v>1</v>
          </cell>
          <cell r="DI71">
            <v>1</v>
          </cell>
          <cell r="DJ71">
            <v>1</v>
          </cell>
          <cell r="DK71">
            <v>0</v>
          </cell>
          <cell r="DL71">
            <v>199467</v>
          </cell>
          <cell r="DM71">
            <v>33662.831727251301</v>
          </cell>
          <cell r="DN71">
            <v>-5.7173620965124398E-2</v>
          </cell>
          <cell r="DO71">
            <v>-7.9941344306927703E-2</v>
          </cell>
          <cell r="DP71">
            <v>124192.928823882</v>
          </cell>
          <cell r="DQ71">
            <v>150256.035763889</v>
          </cell>
          <cell r="DR71">
            <v>564284.85456568503</v>
          </cell>
          <cell r="DS71">
            <v>42543.520784747401</v>
          </cell>
          <cell r="DT71">
            <v>124430.439882363</v>
          </cell>
          <cell r="DU71">
            <v>181943.07666492101</v>
          </cell>
          <cell r="DV71">
            <v>159367.66206912699</v>
          </cell>
          <cell r="DW71">
            <v>150571.30061328199</v>
          </cell>
          <cell r="DX71">
            <v>40434.247694571</v>
          </cell>
          <cell r="DY71">
            <v>7472.5060810711402</v>
          </cell>
          <cell r="DZ71">
            <v>21894.3642807057</v>
          </cell>
          <cell r="EA71">
            <v>150192.97698879501</v>
          </cell>
          <cell r="EB71">
            <v>536931.88788805099</v>
          </cell>
          <cell r="EC71">
            <v>144776.510524557</v>
          </cell>
          <cell r="ED71">
            <v>539584.52735422598</v>
          </cell>
          <cell r="EE71">
            <v>-3.0499999999999999E-2</v>
          </cell>
          <cell r="EF71">
            <v>176822.200112066</v>
          </cell>
          <cell r="EG71">
            <v>29452.741880159101</v>
          </cell>
          <cell r="EH71">
            <v>115930.79818573099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1392.9688597259401</v>
          </cell>
          <cell r="EN71">
            <v>7388.6826542201497</v>
          </cell>
          <cell r="EO71">
            <v>0</v>
          </cell>
          <cell r="EP71">
            <v>0</v>
          </cell>
          <cell r="EQ71">
            <v>14535.615848940401</v>
          </cell>
          <cell r="ER71">
            <v>53179.344624551799</v>
          </cell>
          <cell r="ES71">
            <v>0</v>
          </cell>
          <cell r="ET71">
            <v>0</v>
          </cell>
          <cell r="EU71">
            <v>15928.5847086663</v>
          </cell>
          <cell r="EV71">
            <v>60568.027278772002</v>
          </cell>
          <cell r="EW71">
            <v>5498.2041708571996</v>
          </cell>
          <cell r="EX71">
            <v>17175.4329091937</v>
          </cell>
          <cell r="EY71">
            <v>6846.1594840040598</v>
          </cell>
          <cell r="EZ71">
            <v>23886.965922651299</v>
          </cell>
          <cell r="FA71">
            <v>1777.13625379521</v>
          </cell>
          <cell r="FB71">
            <v>5095.0959704220104</v>
          </cell>
          <cell r="FC71">
            <v>2115.59853438546</v>
          </cell>
          <cell r="FD71">
            <v>6964.8678853594502</v>
          </cell>
          <cell r="FE71">
            <v>32803.660543259502</v>
          </cell>
          <cell r="FF71">
            <v>3.0499999999999999E-2</v>
          </cell>
          <cell r="FG71">
            <v>1819.71090384585</v>
          </cell>
          <cell r="FH71">
            <v>6839.5473052609104</v>
          </cell>
          <cell r="FI71">
            <v>-247.268526384338</v>
          </cell>
          <cell r="FJ71">
            <v>-372.77395948866302</v>
          </cell>
          <cell r="FK71">
            <v>-632.62510535646197</v>
          </cell>
          <cell r="FL71">
            <v>-977.99999999999795</v>
          </cell>
          <cell r="FM71">
            <v>50464.221129265999</v>
          </cell>
          <cell r="FN71">
            <v>0</v>
          </cell>
          <cell r="FO71">
            <v>3349.8166457111902</v>
          </cell>
          <cell r="FP71">
            <v>0</v>
          </cell>
          <cell r="FQ71">
            <v>3140.7572352934499</v>
          </cell>
          <cell r="FR71">
            <v>1152.3622205501099</v>
          </cell>
          <cell r="FS71">
            <v>6078.0852529346403</v>
          </cell>
          <cell r="FT71">
            <v>1086.1485822941299</v>
          </cell>
          <cell r="FU71">
            <v>6058.75663383754</v>
          </cell>
          <cell r="FV71">
            <v>174380.65554424701</v>
          </cell>
          <cell r="FW71">
            <v>34801.722243169803</v>
          </cell>
          <cell r="FX71">
            <v>141660.35219012</v>
          </cell>
          <cell r="FY71">
            <v>23349.001779999999</v>
          </cell>
          <cell r="FZ71">
            <v>130959</v>
          </cell>
          <cell r="GA71">
            <v>15911.802836385101</v>
          </cell>
          <cell r="GB71">
            <v>48969.042519809998</v>
          </cell>
          <cell r="GC71">
            <v>33194.206554870201</v>
          </cell>
          <cell r="GD71">
            <v>132610.10991488199</v>
          </cell>
          <cell r="GE71">
            <v>26857.2711749259</v>
          </cell>
          <cell r="GF71">
            <v>121759.486130869</v>
          </cell>
          <cell r="GG71">
            <v>13370.9915315403</v>
          </cell>
          <cell r="GH71">
            <v>58555.673381503999</v>
          </cell>
          <cell r="GI71">
            <v>9339.1464790000009</v>
          </cell>
          <cell r="GJ71">
            <v>56987.481</v>
          </cell>
          <cell r="GK71">
            <v>9095.0513284982608</v>
          </cell>
          <cell r="GL71">
            <v>29110.076184876601</v>
          </cell>
          <cell r="GM71">
            <v>0.18422519509476001</v>
          </cell>
          <cell r="GN71">
            <v>5.1707726732750396E-3</v>
          </cell>
          <cell r="GO71">
            <v>2.6080656846172199E-2</v>
          </cell>
          <cell r="GP71">
            <v>0</v>
          </cell>
          <cell r="GQ71">
            <v>0.18422519509476001</v>
          </cell>
          <cell r="GR71">
            <v>2.6080656846172199E-2</v>
          </cell>
          <cell r="GS71">
            <v>36256</v>
          </cell>
          <cell r="GT71">
            <v>2.5000000000000001E-2</v>
          </cell>
          <cell r="GU71">
            <v>1967015.08327906</v>
          </cell>
          <cell r="GV71">
            <v>763787.02387434302</v>
          </cell>
          <cell r="GW71">
            <v>915519.80702856905</v>
          </cell>
          <cell r="GX71">
            <v>93351.406381571302</v>
          </cell>
          <cell r="GY71">
            <v>49469.666666666701</v>
          </cell>
          <cell r="GZ71">
            <v>2.51944988556418E-2</v>
          </cell>
          <cell r="HA71">
            <v>-163211</v>
          </cell>
          <cell r="HB71">
            <v>-21663.271138971599</v>
          </cell>
          <cell r="HC71">
            <v>0.78980488695076001</v>
          </cell>
          <cell r="HD71">
            <v>0.78980488695076001</v>
          </cell>
          <cell r="HE71">
            <v>0.28415481786476798</v>
          </cell>
          <cell r="HF71">
            <v>0.78573180356704897</v>
          </cell>
          <cell r="HG71">
            <v>0.22198091181443499</v>
          </cell>
          <cell r="HH71">
            <v>0.28314017848574202</v>
          </cell>
          <cell r="HI71">
            <v>0.14097706937742499</v>
          </cell>
          <cell r="HJ71">
            <v>0.30880151550932999</v>
          </cell>
          <cell r="HK71">
            <v>0.25958148622559302</v>
          </cell>
          <cell r="HL71">
            <v>0.261269981541356</v>
          </cell>
          <cell r="HM71">
            <v>0.31530859845486198</v>
          </cell>
          <cell r="HN71">
            <v>0.84697976395073704</v>
          </cell>
          <cell r="HO71">
            <v>0.80909513925361198</v>
          </cell>
          <cell r="HP71">
            <v>0.80468464658246197</v>
          </cell>
          <cell r="HQ71">
            <v>0.233220736708983</v>
          </cell>
          <cell r="HR71">
            <v>172271.057227571</v>
          </cell>
          <cell r="HS71">
            <v>0.02</v>
          </cell>
          <cell r="HT71">
            <v>5.0000000000000001E-3</v>
          </cell>
          <cell r="HU71">
            <v>2.86881895724975E-2</v>
          </cell>
          <cell r="HV71">
            <v>2.85640098396601E-2</v>
          </cell>
          <cell r="HW71">
            <v>3491.9492908807101</v>
          </cell>
          <cell r="HX71">
            <v>0.34518110506058602</v>
          </cell>
          <cell r="HY71">
            <v>0.74034771459854298</v>
          </cell>
          <cell r="HZ71">
            <v>0.79034977476057899</v>
          </cell>
          <cell r="IA71">
            <v>0.81661129049229597</v>
          </cell>
          <cell r="IB71">
            <v>0.79148391075270397</v>
          </cell>
          <cell r="IC71">
            <v>-0.25</v>
          </cell>
          <cell r="ID71">
            <v>-0.25</v>
          </cell>
          <cell r="IE71">
            <v>0.75</v>
          </cell>
          <cell r="IF71">
            <v>-0.25</v>
          </cell>
          <cell r="IG71">
            <v>6.6355007437053403E-3</v>
          </cell>
          <cell r="IH71">
            <v>2.44072562466442E-2</v>
          </cell>
          <cell r="II71">
            <v>9.6814435403919895E-3</v>
          </cell>
          <cell r="IJ71">
            <v>1.65486663618238E-2</v>
          </cell>
          <cell r="IK71">
            <v>1.1452198448134701</v>
          </cell>
          <cell r="IL71">
            <v>1.02702841744243</v>
          </cell>
          <cell r="IM71">
            <v>1.00125527886191</v>
          </cell>
          <cell r="IN71">
            <v>0.86575868821104196</v>
          </cell>
          <cell r="IO71">
            <v>0.78142522604703402</v>
          </cell>
          <cell r="IP71">
            <v>1.1136130525210499</v>
          </cell>
          <cell r="IQ71">
            <v>22.9233524515281</v>
          </cell>
          <cell r="IR71">
            <v>0.80057910694232004</v>
          </cell>
          <cell r="IS71">
            <v>0</v>
          </cell>
          <cell r="IT71">
            <v>98606.304018171606</v>
          </cell>
          <cell r="IU71">
            <v>5.64961613099733E-2</v>
          </cell>
          <cell r="IV71">
            <v>1.0461440647542799</v>
          </cell>
          <cell r="IW71">
            <v>0.118747367023098</v>
          </cell>
          <cell r="IX71">
            <v>1.4999999999999999E-2</v>
          </cell>
          <cell r="IY71">
            <v>4.0307425737628596E-3</v>
          </cell>
          <cell r="IZ71">
            <v>0.35199999999999998</v>
          </cell>
          <cell r="JA71">
            <v>6.0066666666666699E-2</v>
          </cell>
          <cell r="JB71">
            <v>4.8168498168498199E-2</v>
          </cell>
          <cell r="JC71">
            <v>4.4999999999999998E-2</v>
          </cell>
          <cell r="JD71">
            <v>0.49</v>
          </cell>
          <cell r="JE71">
            <v>8.2101883726910199E-2</v>
          </cell>
          <cell r="JF71">
            <v>8.9554549010562798E-2</v>
          </cell>
          <cell r="JG71">
            <v>27.0278080488761</v>
          </cell>
          <cell r="JH71">
            <v>0.17849976538486401</v>
          </cell>
          <cell r="JI71">
            <v>3.4646670690870199E-2</v>
          </cell>
          <cell r="JJ71">
            <v>0</v>
          </cell>
          <cell r="JK71">
            <v>0</v>
          </cell>
          <cell r="JL71">
            <v>0</v>
          </cell>
          <cell r="JM71">
            <v>0</v>
          </cell>
          <cell r="JN71">
            <v>0</v>
          </cell>
          <cell r="JO71">
            <v>0</v>
          </cell>
          <cell r="JP71">
            <v>0</v>
          </cell>
          <cell r="JQ71">
            <v>0</v>
          </cell>
          <cell r="JR71">
            <v>0</v>
          </cell>
          <cell r="JS71">
            <v>0</v>
          </cell>
          <cell r="JT71">
            <v>0</v>
          </cell>
          <cell r="JU71">
            <v>0</v>
          </cell>
          <cell r="JV71">
            <v>0</v>
          </cell>
          <cell r="JW71">
            <v>0</v>
          </cell>
          <cell r="JX71">
            <v>0</v>
          </cell>
          <cell r="JY71">
            <v>0</v>
          </cell>
          <cell r="JZ71">
            <v>0</v>
          </cell>
          <cell r="KA71">
            <v>0</v>
          </cell>
          <cell r="KB71">
            <v>0</v>
          </cell>
          <cell r="KC71">
            <v>0</v>
          </cell>
          <cell r="KD71">
            <v>0</v>
          </cell>
          <cell r="KE71">
            <v>0</v>
          </cell>
          <cell r="KF71">
            <v>0</v>
          </cell>
          <cell r="KG71">
            <v>0</v>
          </cell>
          <cell r="KH71">
            <v>0</v>
          </cell>
          <cell r="KI71">
            <v>0</v>
          </cell>
          <cell r="KJ71">
            <v>0</v>
          </cell>
          <cell r="KK71">
            <v>0</v>
          </cell>
          <cell r="KL71">
            <v>0</v>
          </cell>
          <cell r="KM71">
            <v>0</v>
          </cell>
          <cell r="KN71">
            <v>0</v>
          </cell>
          <cell r="KO71">
            <v>0</v>
          </cell>
          <cell r="KP71">
            <v>0</v>
          </cell>
          <cell r="KQ71">
            <v>0</v>
          </cell>
          <cell r="KR71">
            <v>0</v>
          </cell>
          <cell r="KS71">
            <v>0</v>
          </cell>
          <cell r="KT71">
            <v>0</v>
          </cell>
          <cell r="KU71">
            <v>0</v>
          </cell>
          <cell r="KV71">
            <v>0</v>
          </cell>
          <cell r="KW71">
            <v>0</v>
          </cell>
          <cell r="KX71">
            <v>0</v>
          </cell>
          <cell r="KY71">
            <v>0</v>
          </cell>
          <cell r="KZ71">
            <v>0</v>
          </cell>
          <cell r="LA71">
            <v>0</v>
          </cell>
          <cell r="LB71">
            <v>0</v>
          </cell>
          <cell r="LC71">
            <v>0</v>
          </cell>
          <cell r="LD71">
            <v>0</v>
          </cell>
          <cell r="LE71">
            <v>0</v>
          </cell>
          <cell r="LF71">
            <v>0</v>
          </cell>
          <cell r="LG71">
            <v>0</v>
          </cell>
          <cell r="LH71">
            <v>0</v>
          </cell>
          <cell r="LI71">
            <v>0</v>
          </cell>
          <cell r="LJ71">
            <v>0</v>
          </cell>
          <cell r="LK71">
            <v>0</v>
          </cell>
          <cell r="LL71">
            <v>0</v>
          </cell>
          <cell r="LM71">
            <v>0</v>
          </cell>
          <cell r="LN71">
            <v>0</v>
          </cell>
          <cell r="LO71">
            <v>0</v>
          </cell>
          <cell r="LP71">
            <v>0</v>
          </cell>
          <cell r="LQ71">
            <v>0.54870213043411598</v>
          </cell>
          <cell r="LR71">
            <v>0</v>
          </cell>
          <cell r="LS71">
            <v>3809.9658171995602</v>
          </cell>
          <cell r="LT71">
            <v>66</v>
          </cell>
          <cell r="LU71">
            <v>27128.8659866075</v>
          </cell>
          <cell r="LV71">
            <v>3682.1339321596301</v>
          </cell>
          <cell r="LW71">
            <v>685.52501098456401</v>
          </cell>
          <cell r="LX71">
            <v>1439.07609292899</v>
          </cell>
          <cell r="LY71">
            <v>15317.789284348601</v>
          </cell>
          <cell r="LZ71">
            <v>5.0000000000000001E-3</v>
          </cell>
          <cell r="MA71">
            <v>0</v>
          </cell>
          <cell r="MB71">
            <v>0</v>
          </cell>
          <cell r="MC71">
            <v>2708.1464565152</v>
          </cell>
          <cell r="MD71">
            <v>4076.8936723982501</v>
          </cell>
          <cell r="ME71">
            <v>177.11517116245199</v>
          </cell>
          <cell r="MF71">
            <v>3305.1286464081099</v>
          </cell>
          <cell r="MG71">
            <v>4.1260000000000003E-3</v>
          </cell>
          <cell r="MH71">
            <v>0.34045194377500898</v>
          </cell>
          <cell r="MI71">
            <v>0</v>
          </cell>
          <cell r="MJ71">
            <v>3972.6357558259501</v>
          </cell>
          <cell r="MK71">
            <v>8637.00707200742</v>
          </cell>
          <cell r="ML71">
            <v>1557.53282824608</v>
          </cell>
          <cell r="MM71">
            <v>16.621442655432201</v>
          </cell>
          <cell r="MN71">
            <v>17.70139863747</v>
          </cell>
          <cell r="MO71">
            <v>3529.5135401305602</v>
          </cell>
          <cell r="MP71">
            <v>4.7107238337046803E-2</v>
          </cell>
          <cell r="MQ71">
            <v>363.15850088818001</v>
          </cell>
          <cell r="MR71">
            <v>2.5940761254328801E-2</v>
          </cell>
          <cell r="MS71">
            <v>3.6348467612452502E-3</v>
          </cell>
          <cell r="MT71">
            <v>0.33138730857457599</v>
          </cell>
          <cell r="MU71">
            <v>0.59921695908547701</v>
          </cell>
          <cell r="MV71">
            <v>192049.718320393</v>
          </cell>
          <cell r="MW71">
            <v>0.33440166788593101</v>
          </cell>
          <cell r="MX71">
            <v>0.620467690740792</v>
          </cell>
          <cell r="MY71">
            <v>2.81265670762871E-2</v>
          </cell>
          <cell r="MZ71">
            <v>0.77091078403499602</v>
          </cell>
          <cell r="NA71">
            <v>7.4586989885427196E-2</v>
          </cell>
          <cell r="NB71">
            <v>0.62345416348990801</v>
          </cell>
          <cell r="NC71">
            <v>-1608.4879365514701</v>
          </cell>
          <cell r="ND71">
            <v>22792.333952072499</v>
          </cell>
          <cell r="NE71">
            <v>1287.6793755870699</v>
          </cell>
          <cell r="NF71">
            <v>718.26407896815397</v>
          </cell>
          <cell r="NG71">
            <v>35711.264547000901</v>
          </cell>
          <cell r="NH71">
            <v>18.422519509475698</v>
          </cell>
          <cell r="NI71">
            <v>18.422519509475698</v>
          </cell>
          <cell r="NJ71">
            <v>0</v>
          </cell>
          <cell r="NK71">
            <v>0</v>
          </cell>
          <cell r="NL71">
            <v>0</v>
          </cell>
          <cell r="NM71">
            <v>0</v>
          </cell>
          <cell r="NN71">
            <v>0</v>
          </cell>
          <cell r="NO71">
            <v>24.792907779122601</v>
          </cell>
          <cell r="NP71">
            <v>-7.9941344306927702</v>
          </cell>
          <cell r="NQ71">
            <v>19.569174193826999</v>
          </cell>
          <cell r="NR71">
            <v>60.768700488224603</v>
          </cell>
          <cell r="NS71">
            <v>79.346264666666301</v>
          </cell>
          <cell r="NT71">
            <v>49</v>
          </cell>
          <cell r="NU71">
            <v>6.0066666666666704</v>
          </cell>
          <cell r="NV71">
            <v>4.8168498168498202</v>
          </cell>
          <cell r="NW71">
            <v>2.5940761254328799</v>
          </cell>
          <cell r="NX71">
            <v>0.36348467612452501</v>
          </cell>
          <cell r="NY71">
            <v>2.5768135847495701</v>
          </cell>
          <cell r="NZ71">
            <v>0</v>
          </cell>
          <cell r="OA71">
            <v>0</v>
          </cell>
          <cell r="OB71">
            <v>0</v>
          </cell>
          <cell r="OC71">
            <v>0</v>
          </cell>
          <cell r="OD71">
            <v>0</v>
          </cell>
          <cell r="OE71">
            <v>0</v>
          </cell>
          <cell r="OF71">
            <v>0</v>
          </cell>
          <cell r="OG71">
            <v>0</v>
          </cell>
          <cell r="OH71">
            <v>0</v>
          </cell>
          <cell r="OI71">
            <v>0</v>
          </cell>
          <cell r="OJ71">
            <v>0</v>
          </cell>
          <cell r="OK71">
            <v>99.592985527349995</v>
          </cell>
          <cell r="OL71">
            <v>78.980488695076005</v>
          </cell>
          <cell r="OM71">
            <v>76.931674694086794</v>
          </cell>
          <cell r="ON71">
            <v>0</v>
          </cell>
          <cell r="OO71">
            <v>18.406771406069399</v>
          </cell>
          <cell r="OP71">
            <v>-54.072409045778898</v>
          </cell>
          <cell r="OQ71">
            <v>20.0418707288569</v>
          </cell>
          <cell r="OR71">
            <v>0</v>
          </cell>
          <cell r="OS71">
            <v>0</v>
          </cell>
          <cell r="OT71">
            <v>9.4905229527527908</v>
          </cell>
          <cell r="OU71">
            <v>-3.66846395551921</v>
          </cell>
          <cell r="OV71">
            <v>0</v>
          </cell>
          <cell r="OW71">
            <v>-10.390308378512101</v>
          </cell>
          <cell r="OX71">
            <v>3.06488100295994</v>
          </cell>
          <cell r="OY71">
            <v>2.81265670762882</v>
          </cell>
          <cell r="OZ71">
            <v>7.4586989885427197</v>
          </cell>
          <cell r="PA71">
            <v>-19.449042359666102</v>
          </cell>
          <cell r="PB71">
            <v>-1.1950370795590699</v>
          </cell>
          <cell r="PC71">
            <v>7.1914738246397203</v>
          </cell>
          <cell r="PD71">
            <v>3.1081798193702199</v>
          </cell>
          <cell r="PE71">
            <v>10.390145317349401</v>
          </cell>
          <cell r="PF71">
            <v>0</v>
          </cell>
          <cell r="PG71">
            <v>0</v>
          </cell>
          <cell r="PH71">
            <v>-8.2079461842110497</v>
          </cell>
          <cell r="PI71">
            <v>22.645751888197001</v>
          </cell>
          <cell r="PJ71">
            <v>30.853698072408001</v>
          </cell>
          <cell r="PK71">
            <v>9.1979736142231108</v>
          </cell>
          <cell r="PL71">
            <v>7.6351710182014401</v>
          </cell>
          <cell r="PM71">
            <v>9.7829322461587402</v>
          </cell>
          <cell r="PN71">
            <v>-1.1950370795590699</v>
          </cell>
          <cell r="PO71">
            <v>4.1783726491790896</v>
          </cell>
          <cell r="PP71">
            <v>-12.8115916603854</v>
          </cell>
          <cell r="PQ71">
            <v>-4.7669078431297498</v>
          </cell>
          <cell r="PR71">
            <v>-0.46218549215968402</v>
          </cell>
          <cell r="PS71">
            <v>5.5441662745004896</v>
          </cell>
          <cell r="PT71">
            <v>5.8857633910506904</v>
          </cell>
          <cell r="PU71">
            <v>3.1081798193702199</v>
          </cell>
          <cell r="PV71">
            <v>0</v>
          </cell>
          <cell r="PW71">
            <v>0</v>
          </cell>
          <cell r="PX71">
            <v>0</v>
          </cell>
          <cell r="PY71">
            <v>0</v>
          </cell>
          <cell r="PZ71">
            <v>10.390145317349401</v>
          </cell>
          <cell r="QA71">
            <v>0</v>
          </cell>
          <cell r="QB71">
            <v>0</v>
          </cell>
          <cell r="QC71">
            <v>0</v>
          </cell>
          <cell r="QD71">
            <v>3.8039104314687</v>
          </cell>
          <cell r="QE71">
            <v>4.1905659651487701</v>
          </cell>
          <cell r="QF71">
            <v>8.9492558016535302</v>
          </cell>
          <cell r="QG71">
            <v>0.27109216087450999</v>
          </cell>
          <cell r="QH71">
            <v>-5201</v>
          </cell>
          <cell r="QI71">
            <v>89269.791633240093</v>
          </cell>
          <cell r="QJ71">
            <v>27698.1194845883</v>
          </cell>
          <cell r="QK71">
            <v>33294.642071885602</v>
          </cell>
          <cell r="QL71">
            <v>20476.8134688965</v>
          </cell>
          <cell r="QM71">
            <v>7092.7866501715698</v>
          </cell>
          <cell r="QN71">
            <v>5725.0419528175498</v>
          </cell>
          <cell r="QO71">
            <v>-2129.9068159478802</v>
          </cell>
          <cell r="QP71">
            <v>59255.816976858798</v>
          </cell>
          <cell r="QQ71">
            <v>37084</v>
          </cell>
          <cell r="QR71">
            <v>54071.511366458501</v>
          </cell>
          <cell r="QS71">
            <v>0</v>
          </cell>
          <cell r="QT71">
            <v>37356.585916000004</v>
          </cell>
          <cell r="QU71">
            <v>153316.95198416599</v>
          </cell>
          <cell r="QV71">
            <v>-121.7</v>
          </cell>
          <cell r="QW71">
            <v>-138.39438959984801</v>
          </cell>
          <cell r="QX71">
            <v>5184.3056104001498</v>
          </cell>
          <cell r="QY71">
            <v>26.732981038234399</v>
          </cell>
          <cell r="QZ71">
            <v>26.732981038234399</v>
          </cell>
          <cell r="RA71">
            <v>0</v>
          </cell>
          <cell r="RB71">
            <v>0</v>
          </cell>
          <cell r="RC71">
            <v>0</v>
          </cell>
          <cell r="RD71">
            <v>0</v>
          </cell>
          <cell r="RE71">
            <v>0</v>
          </cell>
          <cell r="RF71">
            <v>31.672703180212</v>
          </cell>
          <cell r="RG71">
            <v>-5.7173620965124403</v>
          </cell>
          <cell r="RH71">
            <v>-7.9941344306927702</v>
          </cell>
          <cell r="RI71">
            <v>-8.5388531472360505</v>
          </cell>
          <cell r="RJ71">
            <v>2.5783650323512499</v>
          </cell>
          <cell r="RK71">
            <v>24.1492632342257</v>
          </cell>
          <cell r="RL71">
            <v>0</v>
          </cell>
          <cell r="RM71">
            <v>58.219937100305899</v>
          </cell>
          <cell r="RN71">
            <v>79.346264666666301</v>
          </cell>
          <cell r="RO71">
            <v>49</v>
          </cell>
          <cell r="RP71">
            <v>6.0066666666666704</v>
          </cell>
          <cell r="RQ71">
            <v>4.8168498168498202</v>
          </cell>
          <cell r="RR71">
            <v>2.5940761254328799</v>
          </cell>
          <cell r="RS71">
            <v>0.76763728925931196</v>
          </cell>
          <cell r="RT71">
            <v>0</v>
          </cell>
          <cell r="RU71">
            <v>0</v>
          </cell>
          <cell r="RV71">
            <v>0</v>
          </cell>
          <cell r="RW71">
            <v>0</v>
          </cell>
          <cell r="RX71">
            <v>0</v>
          </cell>
          <cell r="RY71">
            <v>2.9648289578923799</v>
          </cell>
          <cell r="RZ71">
            <v>0</v>
          </cell>
          <cell r="SA71">
            <v>0</v>
          </cell>
          <cell r="SB71">
            <v>-2.75121191443972</v>
          </cell>
          <cell r="SC71">
            <v>0.132048315920374</v>
          </cell>
          <cell r="SD71">
            <v>0</v>
          </cell>
          <cell r="SE71">
            <v>42370.362497978596</v>
          </cell>
          <cell r="SF71">
            <v>110.503802321672</v>
          </cell>
          <cell r="SG71">
            <v>78.980488695076005</v>
          </cell>
          <cell r="SH71">
            <v>76.931674694086794</v>
          </cell>
          <cell r="SI71">
            <v>12.733324845901601</v>
          </cell>
          <cell r="SJ71">
            <v>-35.610743801652902</v>
          </cell>
          <cell r="SK71">
            <v>0</v>
          </cell>
          <cell r="SL71">
            <v>0</v>
          </cell>
          <cell r="SM71">
            <v>5.39995678382226</v>
          </cell>
          <cell r="SN71">
            <v>-1.25418871631954</v>
          </cell>
          <cell r="SO71">
            <v>0</v>
          </cell>
          <cell r="SP71">
            <v>-7.3495704588120798</v>
          </cell>
          <cell r="SQ71">
            <v>3.37513259166096</v>
          </cell>
          <cell r="SR71">
            <v>3.5615092540530102</v>
          </cell>
          <cell r="SS71">
            <v>8.0761273277101306</v>
          </cell>
          <cell r="ST71">
            <v>-28.283638426728</v>
          </cell>
          <cell r="SU71">
            <v>-3.7960336054759001</v>
          </cell>
          <cell r="SV71">
            <v>6.3859137971512503</v>
          </cell>
          <cell r="SW71">
            <v>0</v>
          </cell>
          <cell r="SX71">
            <v>0</v>
          </cell>
          <cell r="SY71">
            <v>4.36465644494983</v>
          </cell>
          <cell r="SZ71">
            <v>1.4800223859667401</v>
          </cell>
          <cell r="TA71">
            <v>0</v>
          </cell>
          <cell r="TB71">
            <v>0</v>
          </cell>
          <cell r="TC71">
            <v>-9.1104062419434104</v>
          </cell>
          <cell r="TD71">
            <v>-106.45332945104199</v>
          </cell>
          <cell r="TE71">
            <v>20.236732119186801</v>
          </cell>
          <cell r="TF71">
            <v>29.347138361130199</v>
          </cell>
          <cell r="TG71">
            <v>12.128448930395599</v>
          </cell>
          <cell r="TH71">
            <v>10.877357175176</v>
          </cell>
          <cell r="TI71">
            <v>61.271157137394397</v>
          </cell>
          <cell r="TJ71">
            <v>4.5138628270416303</v>
          </cell>
          <cell r="TK71">
            <v>7.31990089680379</v>
          </cell>
          <cell r="TL71">
            <v>-3.7960336054759001</v>
          </cell>
          <cell r="TM71">
            <v>1.6355052210408101</v>
          </cell>
          <cell r="TN71">
            <v>-17.506771494015499</v>
          </cell>
          <cell r="TO71">
            <v>-2.2058799168816701</v>
          </cell>
          <cell r="TP71">
            <v>-1.4012994353689501</v>
          </cell>
          <cell r="TQ71">
            <v>1.4123721395480799</v>
          </cell>
          <cell r="TR71">
            <v>3.05423961835556</v>
          </cell>
          <cell r="TS71">
            <v>4.36465644494983</v>
          </cell>
          <cell r="TT71">
            <v>0</v>
          </cell>
          <cell r="TU71">
            <v>0</v>
          </cell>
          <cell r="TV71">
            <v>1.4800223859667401</v>
          </cell>
          <cell r="TW71">
            <v>0</v>
          </cell>
          <cell r="TX71">
            <v>0</v>
          </cell>
          <cell r="TY71">
            <v>0</v>
          </cell>
          <cell r="TZ71">
            <v>2.9648289578923799</v>
          </cell>
          <cell r="UA71">
            <v>4.1528353218178502</v>
          </cell>
          <cell r="UB71">
            <v>5.6621766118015699</v>
          </cell>
          <cell r="UC71">
            <v>4.24595577455558</v>
          </cell>
          <cell r="UD71">
            <v>10.422910294927799</v>
          </cell>
          <cell r="UE71">
            <v>34.415081697052997</v>
          </cell>
          <cell r="UF71">
            <v>-6.1497513000676198</v>
          </cell>
          <cell r="UG71">
            <v>0.98468724485028003</v>
          </cell>
          <cell r="UH71">
            <v>28.169561509052699</v>
          </cell>
          <cell r="UI71">
            <v>-4.3107698472032396</v>
          </cell>
          <cell r="UJ71">
            <v>22.891786906855099</v>
          </cell>
          <cell r="UK71">
            <v>7.6852129288005999</v>
          </cell>
          <cell r="UL71">
            <v>326414.63607931498</v>
          </cell>
          <cell r="UM71">
            <v>5628.2751802491803</v>
          </cell>
          <cell r="UN71">
            <v>180736.45272566</v>
          </cell>
          <cell r="UO71">
            <v>55188.926995803602</v>
          </cell>
          <cell r="UP71">
            <v>61095.939302725797</v>
          </cell>
          <cell r="UQ71">
            <v>8462.3941375418399</v>
          </cell>
          <cell r="UR71">
            <v>172002.020856961</v>
          </cell>
          <cell r="US71">
            <v>1.09320960791304</v>
          </cell>
          <cell r="UT71">
            <v>0.51707726732750403</v>
          </cell>
          <cell r="UU71">
            <v>0.51707726732750403</v>
          </cell>
          <cell r="UV71">
            <v>0.195913472980009</v>
          </cell>
          <cell r="UW71">
            <v>14984.353526082101</v>
          </cell>
          <cell r="UX71">
            <v>111948.54746487799</v>
          </cell>
          <cell r="UY71">
            <v>130833.109496748</v>
          </cell>
          <cell r="UZ71">
            <v>5907.01230692219</v>
          </cell>
          <cell r="VA71">
            <v>23171.0800052778</v>
          </cell>
          <cell r="VB71">
            <v>172271.057227571</v>
          </cell>
          <cell r="VC71">
            <v>9.6814435403919895E-3</v>
          </cell>
          <cell r="VD71">
            <v>1.65486663618238E-2</v>
          </cell>
          <cell r="VE71">
            <v>1.1448117880825499</v>
          </cell>
          <cell r="VF71">
            <v>0</v>
          </cell>
          <cell r="VG71">
            <v>5.4148049261431699E-2</v>
          </cell>
          <cell r="VH71">
            <v>0.118747367023098</v>
          </cell>
          <cell r="VI71">
            <v>4.0307425737628596E-3</v>
          </cell>
          <cell r="VJ71">
            <v>0.35199999999999998</v>
          </cell>
          <cell r="VK71">
            <v>8.2101883726910199E-2</v>
          </cell>
          <cell r="VL71">
            <v>8.8554976327678905E-2</v>
          </cell>
          <cell r="VM71">
            <v>0.17849976538486401</v>
          </cell>
          <cell r="VN71">
            <v>3.4646670690870199E-2</v>
          </cell>
          <cell r="VO71">
            <v>21.378229071626301</v>
          </cell>
          <cell r="VP71">
            <v>12.9237168655501</v>
          </cell>
          <cell r="VQ71">
            <v>4.3424952108773498</v>
          </cell>
          <cell r="VR71">
            <v>1.6387061195577901</v>
          </cell>
          <cell r="VS71">
            <v>-0.27108284023887902</v>
          </cell>
          <cell r="VT71">
            <v>-1.51852689408143</v>
          </cell>
          <cell r="VU71">
            <v>-2.69747313890218</v>
          </cell>
          <cell r="VV71">
            <v>-2.69747313890218</v>
          </cell>
          <cell r="VW71">
            <v>2.6441952905824699</v>
          </cell>
          <cell r="VX71">
            <v>1.2491755925827499</v>
          </cell>
          <cell r="VY71">
            <v>-0.89924229055160798</v>
          </cell>
          <cell r="VZ71">
            <v>-23.540107269041499</v>
          </cell>
          <cell r="WA71">
            <v>1.17140073257805</v>
          </cell>
          <cell r="WB71">
            <v>1.17140073257805</v>
          </cell>
          <cell r="WC71">
            <v>2.4615451230078099E-2</v>
          </cell>
          <cell r="WD71">
            <v>2.7063667909484199E-2</v>
          </cell>
          <cell r="WE71">
            <v>1.93996877495488</v>
          </cell>
          <cell r="WF71">
            <v>1.5573515171879699</v>
          </cell>
          <cell r="WG71">
            <v>2.7706984530568199</v>
          </cell>
          <cell r="WH71">
            <v>1.5558155119163499</v>
          </cell>
          <cell r="WI71">
            <v>132395.90317919201</v>
          </cell>
          <cell r="WJ71">
            <v>1.00219240988604</v>
          </cell>
          <cell r="WK71">
            <v>147950.71637712201</v>
          </cell>
          <cell r="WL71">
            <v>0</v>
          </cell>
        </row>
        <row r="72">
          <cell r="B72" t="str">
            <v>1986Q4</v>
          </cell>
          <cell r="C72">
            <v>4.8978368245002298E-2</v>
          </cell>
          <cell r="D72">
            <v>0.3</v>
          </cell>
          <cell r="E72">
            <v>0</v>
          </cell>
          <cell r="F72">
            <v>0</v>
          </cell>
          <cell r="G72">
            <v>0</v>
          </cell>
          <cell r="H72">
            <v>1</v>
          </cell>
          <cell r="I72">
            <v>41.1444743023957</v>
          </cell>
          <cell r="J72">
            <v>41.054466085084499</v>
          </cell>
          <cell r="K72">
            <v>41.1444743023957</v>
          </cell>
          <cell r="L72">
            <v>-1414.4110388060001</v>
          </cell>
          <cell r="M72">
            <v>5685.4849299999996</v>
          </cell>
          <cell r="N72">
            <v>-68.146479000000895</v>
          </cell>
          <cell r="O72">
            <v>117.888961194001</v>
          </cell>
          <cell r="P72">
            <v>0.28003093571756299</v>
          </cell>
          <cell r="Q72">
            <v>-1509</v>
          </cell>
          <cell r="R72">
            <v>-5351.7321867360597</v>
          </cell>
          <cell r="S72">
            <v>-21491.2662561576</v>
          </cell>
          <cell r="T72">
            <v>-4824</v>
          </cell>
          <cell r="U72">
            <v>-3.72763294614126E-2</v>
          </cell>
          <cell r="V72">
            <v>-23.3</v>
          </cell>
          <cell r="W72">
            <v>97080.232319255796</v>
          </cell>
          <cell r="X72">
            <v>315439.49013004499</v>
          </cell>
          <cell r="Y72">
            <v>0</v>
          </cell>
          <cell r="Z72">
            <v>1642.24777749536</v>
          </cell>
          <cell r="AA72">
            <v>1202.6354552862899</v>
          </cell>
          <cell r="AB72">
            <v>28516.356032674899</v>
          </cell>
          <cell r="AC72">
            <v>74254.284290477299</v>
          </cell>
          <cell r="AD72">
            <v>0.301073800297045</v>
          </cell>
          <cell r="AE72">
            <v>0.301073800297045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.13427689936050799</v>
          </cell>
          <cell r="AW72">
            <v>165929.35629367499</v>
          </cell>
          <cell r="AX72">
            <v>160020.51554148001</v>
          </cell>
          <cell r="AY72">
            <v>549166.91237743804</v>
          </cell>
          <cell r="AZ72">
            <v>53488.088343625503</v>
          </cell>
          <cell r="BA72">
            <v>556885.04255105101</v>
          </cell>
          <cell r="BB72">
            <v>46517.815690616502</v>
          </cell>
          <cell r="BC72">
            <v>46683.845418352503</v>
          </cell>
          <cell r="BD72">
            <v>125258.72475605999</v>
          </cell>
          <cell r="BE72">
            <v>124280.72475605999</v>
          </cell>
          <cell r="BF72">
            <v>7.2543291705847897E-3</v>
          </cell>
          <cell r="BG72">
            <v>1.06203356363669E-2</v>
          </cell>
          <cell r="BH72">
            <v>7.5937067317308603E-3</v>
          </cell>
          <cell r="BI72">
            <v>6.2072837412748601E-3</v>
          </cell>
          <cell r="BJ72">
            <v>57446.038360168197</v>
          </cell>
          <cell r="BK72">
            <v>126.9683825788</v>
          </cell>
          <cell r="BL72">
            <v>0</v>
          </cell>
          <cell r="BM72">
            <v>0.55984263593509198</v>
          </cell>
          <cell r="BN72">
            <v>132531.00933837899</v>
          </cell>
          <cell r="BO72">
            <v>5452918.7079934999</v>
          </cell>
          <cell r="BP72">
            <v>5793708.0652309703</v>
          </cell>
          <cell r="BQ72">
            <v>137009.26951056501</v>
          </cell>
          <cell r="BR72">
            <v>1.62134575050502E-2</v>
          </cell>
          <cell r="BS72">
            <v>1.0171799949982301</v>
          </cell>
          <cell r="BT72">
            <v>0.64661096283347097</v>
          </cell>
          <cell r="BU72">
            <v>45035.843280615998</v>
          </cell>
          <cell r="BV72">
            <v>0</v>
          </cell>
          <cell r="BW72">
            <v>7685.3912996701902</v>
          </cell>
          <cell r="BX72">
            <v>0</v>
          </cell>
          <cell r="BY72">
            <v>6703.6840000000002</v>
          </cell>
          <cell r="BZ72">
            <v>3746.0883815205202</v>
          </cell>
          <cell r="CA72">
            <v>16872.0039220197</v>
          </cell>
          <cell r="CB72">
            <v>3086.32</v>
          </cell>
          <cell r="CC72">
            <v>15196.743</v>
          </cell>
          <cell r="CD72">
            <v>173914.892015066</v>
          </cell>
          <cell r="CE72">
            <v>39343.741300059701</v>
          </cell>
          <cell r="CF72">
            <v>145040.03317651601</v>
          </cell>
          <cell r="CG72">
            <v>29034.486710000001</v>
          </cell>
          <cell r="CH72">
            <v>131213</v>
          </cell>
          <cell r="CI72">
            <v>27987.136866219498</v>
          </cell>
          <cell r="CJ72">
            <v>104429.12813925301</v>
          </cell>
          <cell r="CK72">
            <v>23583.544000000002</v>
          </cell>
          <cell r="CL72">
            <v>93647.72</v>
          </cell>
          <cell r="CM72">
            <v>15735.5075072703</v>
          </cell>
          <cell r="CN72">
            <v>49118.757646113401</v>
          </cell>
          <cell r="CO72">
            <v>4642.6585316992596</v>
          </cell>
          <cell r="CP72">
            <v>15445.9209852979</v>
          </cell>
          <cell r="CQ72">
            <v>3791.2473748860002</v>
          </cell>
          <cell r="CR72">
            <v>15664.852999999999</v>
          </cell>
          <cell r="CS72">
            <v>13237.202786217</v>
          </cell>
          <cell r="CT72">
            <v>52948.811144868101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9271</v>
          </cell>
          <cell r="CZ72">
            <v>37084</v>
          </cell>
          <cell r="DA72">
            <v>13265.3562298244</v>
          </cell>
          <cell r="DB72">
            <v>53061.424919297599</v>
          </cell>
          <cell r="DC72">
            <v>10477.033028661601</v>
          </cell>
          <cell r="DD72">
            <v>41908.132114646498</v>
          </cell>
          <cell r="DE72">
            <v>0</v>
          </cell>
          <cell r="DF72">
            <v>0</v>
          </cell>
          <cell r="DG72">
            <v>0</v>
          </cell>
          <cell r="DH72">
            <v>1</v>
          </cell>
          <cell r="DI72">
            <v>1</v>
          </cell>
          <cell r="DJ72">
            <v>1</v>
          </cell>
          <cell r="DK72">
            <v>1</v>
          </cell>
          <cell r="DL72">
            <v>199467</v>
          </cell>
          <cell r="DM72">
            <v>34667.472187332998</v>
          </cell>
          <cell r="DN72">
            <v>4.5639887994269698E-2</v>
          </cell>
          <cell r="DO72">
            <v>-5.6746233038084397E-2</v>
          </cell>
          <cell r="DP72">
            <v>124192.928823882</v>
          </cell>
          <cell r="DQ72">
            <v>167696.03892414001</v>
          </cell>
          <cell r="DR72">
            <v>564284.85456568503</v>
          </cell>
          <cell r="DS72">
            <v>46635.704651810498</v>
          </cell>
          <cell r="DT72">
            <v>124430.439882363</v>
          </cell>
          <cell r="DU72">
            <v>181943.07666492101</v>
          </cell>
          <cell r="DV72">
            <v>160376.47458707</v>
          </cell>
          <cell r="DW72">
            <v>151934.76065364</v>
          </cell>
          <cell r="DX72">
            <v>40434.247694571</v>
          </cell>
          <cell r="DY72">
            <v>8378.6834669236396</v>
          </cell>
          <cell r="DZ72">
            <v>21894.3642807057</v>
          </cell>
          <cell r="EA72">
            <v>165999.90678247999</v>
          </cell>
          <cell r="EB72">
            <v>536931.88788805099</v>
          </cell>
          <cell r="EC72">
            <v>161441.97101004099</v>
          </cell>
          <cell r="ED72">
            <v>539584.52735422598</v>
          </cell>
          <cell r="EE72">
            <v>-3.0499999999999999E-2</v>
          </cell>
          <cell r="EF72">
            <v>195879.20293256201</v>
          </cell>
          <cell r="EG72">
            <v>30006.471295065301</v>
          </cell>
          <cell r="EH72">
            <v>115930.79818573099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1383.83084330274</v>
          </cell>
          <cell r="EN72">
            <v>7388.6826542201497</v>
          </cell>
          <cell r="EO72">
            <v>0</v>
          </cell>
          <cell r="EP72">
            <v>0</v>
          </cell>
          <cell r="EQ72">
            <v>15309.106441178499</v>
          </cell>
          <cell r="ER72">
            <v>53179.344624551799</v>
          </cell>
          <cell r="ES72">
            <v>0</v>
          </cell>
          <cell r="ET72">
            <v>0</v>
          </cell>
          <cell r="EU72">
            <v>16692.937284481301</v>
          </cell>
          <cell r="EV72">
            <v>60568.027278772002</v>
          </cell>
          <cell r="EW72">
            <v>6179.4821486375704</v>
          </cell>
          <cell r="EX72">
            <v>17175.4329091937</v>
          </cell>
          <cell r="EY72">
            <v>5528.2555713500296</v>
          </cell>
          <cell r="EZ72">
            <v>23886.965922651299</v>
          </cell>
          <cell r="FA72">
            <v>1488.40275154349</v>
          </cell>
          <cell r="FB72">
            <v>5095.0959704220104</v>
          </cell>
          <cell r="FC72">
            <v>2115.59853438546</v>
          </cell>
          <cell r="FD72">
            <v>7754.2968181445303</v>
          </cell>
          <cell r="FE72">
            <v>32803.660543259502</v>
          </cell>
          <cell r="FF72">
            <v>3.0499999999999999E-2</v>
          </cell>
          <cell r="FG72">
            <v>2120.9210185728898</v>
          </cell>
          <cell r="FH72">
            <v>6839.5473052609104</v>
          </cell>
          <cell r="FI72">
            <v>-179.589814059296</v>
          </cell>
          <cell r="FJ72">
            <v>-372.77395948866302</v>
          </cell>
          <cell r="FK72">
            <v>-166.02972773606101</v>
          </cell>
          <cell r="FL72">
            <v>-977.99999999999795</v>
          </cell>
          <cell r="FM72">
            <v>49070.527166985397</v>
          </cell>
          <cell r="FN72">
            <v>0</v>
          </cell>
          <cell r="FO72">
            <v>3349.8166457111902</v>
          </cell>
          <cell r="FP72">
            <v>0</v>
          </cell>
          <cell r="FQ72">
            <v>3140.7572352934499</v>
          </cell>
          <cell r="FR72">
            <v>1152.3622205501099</v>
          </cell>
          <cell r="FS72">
            <v>6078.0852529346403</v>
          </cell>
          <cell r="FT72">
            <v>1086.1485822941299</v>
          </cell>
          <cell r="FU72">
            <v>6058.75663383754</v>
          </cell>
          <cell r="FV72">
            <v>174380.65554424701</v>
          </cell>
          <cell r="FW72">
            <v>34801.722243169803</v>
          </cell>
          <cell r="FX72">
            <v>141660.35219012</v>
          </cell>
          <cell r="FY72">
            <v>23349.001779999999</v>
          </cell>
          <cell r="FZ72">
            <v>130959</v>
          </cell>
          <cell r="GA72">
            <v>15617.618546076301</v>
          </cell>
          <cell r="GB72">
            <v>48969.042519809998</v>
          </cell>
          <cell r="GC72">
            <v>33194.206554870201</v>
          </cell>
          <cell r="GD72">
            <v>132610.10991488199</v>
          </cell>
          <cell r="GE72">
            <v>26857.2711749259</v>
          </cell>
          <cell r="GF72">
            <v>121759.486130869</v>
          </cell>
          <cell r="GG72">
            <v>13370.9915315403</v>
          </cell>
          <cell r="GH72">
            <v>58555.673381503999</v>
          </cell>
          <cell r="GI72">
            <v>9339.1464790000009</v>
          </cell>
          <cell r="GJ72">
            <v>56987.481</v>
          </cell>
          <cell r="GK72">
            <v>9788.8059187539493</v>
          </cell>
          <cell r="GL72">
            <v>29110.076184876601</v>
          </cell>
          <cell r="GM72">
            <v>0.143709468223087</v>
          </cell>
          <cell r="GN72">
            <v>5.1707726732750396E-3</v>
          </cell>
          <cell r="GO72">
            <v>3.7655919039774298E-2</v>
          </cell>
          <cell r="GP72">
            <v>0</v>
          </cell>
          <cell r="GQ72">
            <v>0.143709468223087</v>
          </cell>
          <cell r="GR72">
            <v>3.7655919039774298E-2</v>
          </cell>
          <cell r="GS72">
            <v>36256</v>
          </cell>
          <cell r="GT72">
            <v>2.5000000000000001E-2</v>
          </cell>
          <cell r="GU72">
            <v>1980804.00051005</v>
          </cell>
          <cell r="GV72">
            <v>770476.52315678797</v>
          </cell>
          <cell r="GW72">
            <v>919471.12892262801</v>
          </cell>
          <cell r="GX72">
            <v>93351.406381571302</v>
          </cell>
          <cell r="GY72">
            <v>51946.333333333299</v>
          </cell>
          <cell r="GZ72">
            <v>2.51944988556418E-2</v>
          </cell>
          <cell r="HA72">
            <v>-163211</v>
          </cell>
          <cell r="HB72">
            <v>-21663.271138971599</v>
          </cell>
          <cell r="HC72">
            <v>0.78980488695076001</v>
          </cell>
          <cell r="HD72">
            <v>0.78980488695076001</v>
          </cell>
          <cell r="HE72">
            <v>0.29374008849604599</v>
          </cell>
          <cell r="HF72">
            <v>0.77506480623379803</v>
          </cell>
          <cell r="HG72">
            <v>0.241687176430045</v>
          </cell>
          <cell r="HH72">
            <v>0.27809663812576402</v>
          </cell>
          <cell r="HI72">
            <v>0.15549973880774501</v>
          </cell>
          <cell r="HJ72">
            <v>0.32622316108071597</v>
          </cell>
          <cell r="HK72">
            <v>0.26923551784708999</v>
          </cell>
          <cell r="HL72">
            <v>0.27351558346465099</v>
          </cell>
          <cell r="HM72">
            <v>0.31826881526929701</v>
          </cell>
          <cell r="HN72">
            <v>0.84697976395073704</v>
          </cell>
          <cell r="HO72">
            <v>0.80909513925361198</v>
          </cell>
          <cell r="HP72">
            <v>0.80468464658246197</v>
          </cell>
          <cell r="HQ72">
            <v>0.27439277244939098</v>
          </cell>
          <cell r="HR72">
            <v>172271.057227571</v>
          </cell>
          <cell r="HS72">
            <v>0.02</v>
          </cell>
          <cell r="HT72">
            <v>5.0000000000000001E-3</v>
          </cell>
          <cell r="HU72">
            <v>2.86881895724975E-2</v>
          </cell>
          <cell r="HV72">
            <v>2.85640098396601E-2</v>
          </cell>
          <cell r="HW72">
            <v>3491.9492908807101</v>
          </cell>
          <cell r="HX72">
            <v>0.349399641730326</v>
          </cell>
          <cell r="HY72">
            <v>0.74034771459854298</v>
          </cell>
          <cell r="HZ72">
            <v>0.79034977476057899</v>
          </cell>
          <cell r="IA72">
            <v>0.81661129049229597</v>
          </cell>
          <cell r="IB72">
            <v>0.79148391075270397</v>
          </cell>
          <cell r="IC72">
            <v>-0.25</v>
          </cell>
          <cell r="ID72">
            <v>-0.25</v>
          </cell>
          <cell r="IE72">
            <v>-0.25</v>
          </cell>
          <cell r="IF72">
            <v>0.75</v>
          </cell>
          <cell r="IG72">
            <v>6.6355007437053403E-3</v>
          </cell>
          <cell r="IH72">
            <v>2.5500666166921801E-2</v>
          </cell>
          <cell r="II72">
            <v>9.6814435403919895E-3</v>
          </cell>
          <cell r="IJ72">
            <v>1.65486663618238E-2</v>
          </cell>
          <cell r="IK72">
            <v>1.14380250074437</v>
          </cell>
          <cell r="IL72">
            <v>1.02702841744243</v>
          </cell>
          <cell r="IM72">
            <v>1.00004922217432</v>
          </cell>
          <cell r="IN72">
            <v>0.89083618737792303</v>
          </cell>
          <cell r="IO72">
            <v>0.78142522604703402</v>
          </cell>
          <cell r="IP72">
            <v>1.1444540193447701</v>
          </cell>
          <cell r="IQ72">
            <v>22.9233524515281</v>
          </cell>
          <cell r="IR72">
            <v>0.80074636483649897</v>
          </cell>
          <cell r="IS72">
            <v>0</v>
          </cell>
          <cell r="IT72">
            <v>98606.304018171606</v>
          </cell>
          <cell r="IU72">
            <v>5.1242916468276799E-2</v>
          </cell>
          <cell r="IV72">
            <v>1.0461440647542799</v>
          </cell>
          <cell r="IW72">
            <v>0.118747367023098</v>
          </cell>
          <cell r="IX72">
            <v>1.4999999999999999E-2</v>
          </cell>
          <cell r="IY72">
            <v>4.0307425737628596E-3</v>
          </cell>
          <cell r="IZ72">
            <v>0.35199999999999998</v>
          </cell>
          <cell r="JA72">
            <v>6.0066666666666699E-2</v>
          </cell>
          <cell r="JB72">
            <v>5.2985347985348E-2</v>
          </cell>
          <cell r="JC72">
            <v>4.4999999999999998E-2</v>
          </cell>
          <cell r="JD72">
            <v>0.49</v>
          </cell>
          <cell r="JE72">
            <v>8.2101883726910199E-2</v>
          </cell>
          <cell r="JF72">
            <v>7.4340710633564705E-2</v>
          </cell>
          <cell r="JG72">
            <v>27.0278080488761</v>
          </cell>
          <cell r="JH72">
            <v>0.17849976538486401</v>
          </cell>
          <cell r="JI72">
            <v>3.4646670690870199E-2</v>
          </cell>
          <cell r="JJ72">
            <v>0</v>
          </cell>
          <cell r="JK72">
            <v>0</v>
          </cell>
          <cell r="JL72">
            <v>0</v>
          </cell>
          <cell r="JM72">
            <v>0</v>
          </cell>
          <cell r="JN72">
            <v>0</v>
          </cell>
          <cell r="JO72">
            <v>0</v>
          </cell>
          <cell r="JP72">
            <v>0</v>
          </cell>
          <cell r="JQ72">
            <v>0</v>
          </cell>
          <cell r="JR72">
            <v>0</v>
          </cell>
          <cell r="JS72">
            <v>0</v>
          </cell>
          <cell r="JT72">
            <v>0</v>
          </cell>
          <cell r="JU72">
            <v>0</v>
          </cell>
          <cell r="JV72">
            <v>0</v>
          </cell>
          <cell r="JW72">
            <v>0</v>
          </cell>
          <cell r="JX72">
            <v>0</v>
          </cell>
          <cell r="JY72">
            <v>0</v>
          </cell>
          <cell r="JZ72">
            <v>0</v>
          </cell>
          <cell r="KA72">
            <v>0</v>
          </cell>
          <cell r="KB72">
            <v>0</v>
          </cell>
          <cell r="KC72">
            <v>0</v>
          </cell>
          <cell r="KD72">
            <v>0</v>
          </cell>
          <cell r="KE72">
            <v>0</v>
          </cell>
          <cell r="KF72">
            <v>0</v>
          </cell>
          <cell r="KG72">
            <v>0</v>
          </cell>
          <cell r="KH72">
            <v>0</v>
          </cell>
          <cell r="KI72">
            <v>0</v>
          </cell>
          <cell r="KJ72">
            <v>0</v>
          </cell>
          <cell r="KK72">
            <v>0</v>
          </cell>
          <cell r="KL72">
            <v>0</v>
          </cell>
          <cell r="KM72">
            <v>0</v>
          </cell>
          <cell r="KN72">
            <v>0</v>
          </cell>
          <cell r="KO72">
            <v>0</v>
          </cell>
          <cell r="KP72">
            <v>0</v>
          </cell>
          <cell r="KQ72">
            <v>0</v>
          </cell>
          <cell r="KR72">
            <v>0</v>
          </cell>
          <cell r="KS72">
            <v>0</v>
          </cell>
          <cell r="KT72">
            <v>0</v>
          </cell>
          <cell r="KU72">
            <v>0</v>
          </cell>
          <cell r="KV72">
            <v>0</v>
          </cell>
          <cell r="KW72">
            <v>0</v>
          </cell>
          <cell r="KX72">
            <v>0</v>
          </cell>
          <cell r="KY72">
            <v>0</v>
          </cell>
          <cell r="KZ72">
            <v>0</v>
          </cell>
          <cell r="LA72">
            <v>0</v>
          </cell>
          <cell r="LB72">
            <v>0</v>
          </cell>
          <cell r="LC72">
            <v>0</v>
          </cell>
          <cell r="LD72">
            <v>0</v>
          </cell>
          <cell r="LE72">
            <v>0</v>
          </cell>
          <cell r="LF72">
            <v>0</v>
          </cell>
          <cell r="LG72">
            <v>0</v>
          </cell>
          <cell r="LH72">
            <v>0</v>
          </cell>
          <cell r="LI72">
            <v>0</v>
          </cell>
          <cell r="LJ72">
            <v>0</v>
          </cell>
          <cell r="LK72">
            <v>0</v>
          </cell>
          <cell r="LL72">
            <v>0</v>
          </cell>
          <cell r="LM72">
            <v>0</v>
          </cell>
          <cell r="LN72">
            <v>0</v>
          </cell>
          <cell r="LO72">
            <v>0</v>
          </cell>
          <cell r="LP72">
            <v>0</v>
          </cell>
          <cell r="LQ72">
            <v>0.54792544865104797</v>
          </cell>
          <cell r="LR72">
            <v>0</v>
          </cell>
          <cell r="LS72">
            <v>3466.9314247126299</v>
          </cell>
          <cell r="LT72">
            <v>67</v>
          </cell>
          <cell r="LU72">
            <v>27128.8659866075</v>
          </cell>
          <cell r="LV72">
            <v>3682.1339321596301</v>
          </cell>
          <cell r="LW72">
            <v>685.52501098456401</v>
          </cell>
          <cell r="LX72">
            <v>1439.07609292899</v>
          </cell>
          <cell r="LY72">
            <v>15317.789284348601</v>
          </cell>
          <cell r="LZ72">
            <v>5.0000000000000001E-3</v>
          </cell>
          <cell r="MA72">
            <v>0</v>
          </cell>
          <cell r="MB72">
            <v>0</v>
          </cell>
          <cell r="MC72">
            <v>2708.1464565152</v>
          </cell>
          <cell r="MD72">
            <v>4076.8936723982501</v>
          </cell>
          <cell r="ME72">
            <v>177.11517116245199</v>
          </cell>
          <cell r="MF72">
            <v>2934.6672165842301</v>
          </cell>
          <cell r="MG72">
            <v>4.1260000000000003E-3</v>
          </cell>
          <cell r="MH72">
            <v>0.34196338216766797</v>
          </cell>
          <cell r="MI72">
            <v>0</v>
          </cell>
          <cell r="MJ72">
            <v>3972.6357558259501</v>
          </cell>
          <cell r="MK72">
            <v>8637.00707200742</v>
          </cell>
          <cell r="ML72">
            <v>1557.53282824608</v>
          </cell>
          <cell r="MM72">
            <v>16.621442655432201</v>
          </cell>
          <cell r="MN72">
            <v>17.70139863747</v>
          </cell>
          <cell r="MO72">
            <v>3529.5135401305602</v>
          </cell>
          <cell r="MP72">
            <v>4.7107238337046803E-2</v>
          </cell>
          <cell r="MQ72">
            <v>363.15850088818001</v>
          </cell>
          <cell r="MR72">
            <v>2.5940761254328801E-2</v>
          </cell>
          <cell r="MS72">
            <v>4.9165685328794303E-3</v>
          </cell>
          <cell r="MT72">
            <v>0.33138730857457599</v>
          </cell>
          <cell r="MU72">
            <v>0.60368327506786001</v>
          </cell>
          <cell r="MV72">
            <v>192049.718320393</v>
          </cell>
          <cell r="MW72">
            <v>0.342738844858337</v>
          </cell>
          <cell r="MX72">
            <v>0.624105675342433</v>
          </cell>
          <cell r="MY72">
            <v>2.6418259351935501E-2</v>
          </cell>
          <cell r="MZ72">
            <v>0.77940198872940103</v>
          </cell>
          <cell r="NA72">
            <v>7.4259130865729703E-2</v>
          </cell>
          <cell r="NB72">
            <v>0.63068469832747698</v>
          </cell>
          <cell r="NC72">
            <v>-1608.4879365514701</v>
          </cell>
          <cell r="ND72">
            <v>23111.124374614199</v>
          </cell>
          <cell r="NE72">
            <v>1184.2814158163101</v>
          </cell>
          <cell r="NF72">
            <v>660.58897618251501</v>
          </cell>
          <cell r="NG72">
            <v>35711.264547000901</v>
          </cell>
          <cell r="NH72">
            <v>14.3709468223089</v>
          </cell>
          <cell r="NI72">
            <v>14.3709468223089</v>
          </cell>
          <cell r="NJ72">
            <v>0</v>
          </cell>
          <cell r="NK72">
            <v>0</v>
          </cell>
          <cell r="NL72">
            <v>0</v>
          </cell>
          <cell r="NM72">
            <v>0</v>
          </cell>
          <cell r="NN72">
            <v>0</v>
          </cell>
          <cell r="NO72">
            <v>22.612543057370299</v>
          </cell>
          <cell r="NP72">
            <v>-5.6746233038084402</v>
          </cell>
          <cell r="NQ72">
            <v>11.5120319338352</v>
          </cell>
          <cell r="NR72">
            <v>60.828523839592002</v>
          </cell>
          <cell r="NS72">
            <v>79.346264666666301</v>
          </cell>
          <cell r="NT72">
            <v>49</v>
          </cell>
          <cell r="NU72">
            <v>6.0066666666666704</v>
          </cell>
          <cell r="NV72">
            <v>5.2985347985348001</v>
          </cell>
          <cell r="NW72">
            <v>2.5940761254328799</v>
          </cell>
          <cell r="NX72">
            <v>0.49165685328794301</v>
          </cell>
          <cell r="NY72">
            <v>2.5697316413668201</v>
          </cell>
          <cell r="NZ72">
            <v>0</v>
          </cell>
          <cell r="OA72">
            <v>0</v>
          </cell>
          <cell r="OB72">
            <v>0</v>
          </cell>
          <cell r="OC72">
            <v>0</v>
          </cell>
          <cell r="OD72">
            <v>0</v>
          </cell>
          <cell r="OE72">
            <v>0</v>
          </cell>
          <cell r="OF72">
            <v>0</v>
          </cell>
          <cell r="OG72">
            <v>0</v>
          </cell>
          <cell r="OH72">
            <v>0</v>
          </cell>
          <cell r="OI72">
            <v>0</v>
          </cell>
          <cell r="OJ72">
            <v>0</v>
          </cell>
          <cell r="OK72">
            <v>90.741470540121398</v>
          </cell>
          <cell r="OL72">
            <v>78.980488695076005</v>
          </cell>
          <cell r="OM72">
            <v>76.931674694086794</v>
          </cell>
          <cell r="ON72">
            <v>0</v>
          </cell>
          <cell r="OO72">
            <v>26.9228901904042</v>
          </cell>
          <cell r="OP72">
            <v>-47.850804857284402</v>
          </cell>
          <cell r="OQ72">
            <v>14.7315209218454</v>
          </cell>
          <cell r="OR72">
            <v>0</v>
          </cell>
          <cell r="OS72">
            <v>0</v>
          </cell>
          <cell r="OT72">
            <v>8.0348429126962895</v>
          </cell>
          <cell r="OU72">
            <v>-7.6044403081953996E-2</v>
          </cell>
          <cell r="OV72">
            <v>0</v>
          </cell>
          <cell r="OW72">
            <v>-8.9276461140657002</v>
          </cell>
          <cell r="OX72">
            <v>2.8335293116528599</v>
          </cell>
          <cell r="OY72">
            <v>2.6418259351936402</v>
          </cell>
          <cell r="OZ72">
            <v>7.4259130865729697</v>
          </cell>
          <cell r="PA72">
            <v>-12.888167543499501</v>
          </cell>
          <cell r="PB72">
            <v>5.6152022894808704</v>
          </cell>
          <cell r="PC72">
            <v>14.7446303779386</v>
          </cell>
          <cell r="PD72">
            <v>8.4810570847591507</v>
          </cell>
          <cell r="PE72">
            <v>8.9544195614348805</v>
          </cell>
          <cell r="PF72">
            <v>0</v>
          </cell>
          <cell r="PG72">
            <v>0</v>
          </cell>
          <cell r="PH72">
            <v>-7.4877163687182398</v>
          </cell>
          <cell r="PI72">
            <v>17.6010316848364</v>
          </cell>
          <cell r="PJ72">
            <v>25.0887480535546</v>
          </cell>
          <cell r="PK72">
            <v>0.96121295740610602</v>
          </cell>
          <cell r="PL72">
            <v>12.5576720213506</v>
          </cell>
          <cell r="PM72">
            <v>7.3260696693132203</v>
          </cell>
          <cell r="PN72">
            <v>5.6152022894808704</v>
          </cell>
          <cell r="PO72">
            <v>11.804561674004599</v>
          </cell>
          <cell r="PP72">
            <v>-5.5761513437086396</v>
          </cell>
          <cell r="PQ72">
            <v>-2.3473964952823798</v>
          </cell>
          <cell r="PR72">
            <v>-0.757723442411254</v>
          </cell>
          <cell r="PS72">
            <v>12.718272894745899</v>
          </cell>
          <cell r="PT72">
            <v>10.2032218029746</v>
          </cell>
          <cell r="PU72">
            <v>8.4810570847591507</v>
          </cell>
          <cell r="PV72">
            <v>0</v>
          </cell>
          <cell r="PW72">
            <v>0</v>
          </cell>
          <cell r="PX72">
            <v>0</v>
          </cell>
          <cell r="PY72">
            <v>0</v>
          </cell>
          <cell r="PZ72">
            <v>8.9544195614348805</v>
          </cell>
          <cell r="QA72">
            <v>0</v>
          </cell>
          <cell r="QB72">
            <v>0</v>
          </cell>
          <cell r="QC72">
            <v>0</v>
          </cell>
          <cell r="QD72">
            <v>12.557002506622499</v>
          </cell>
          <cell r="QE72">
            <v>13.294822203381299</v>
          </cell>
          <cell r="QF72">
            <v>16.516822573850501</v>
          </cell>
          <cell r="QG72">
            <v>0.28790304741481998</v>
          </cell>
          <cell r="QH72">
            <v>-5302</v>
          </cell>
          <cell r="QI72">
            <v>95431.267306311405</v>
          </cell>
          <cell r="QJ72">
            <v>29679.135787570202</v>
          </cell>
          <cell r="QK72">
            <v>35247.942715765799</v>
          </cell>
          <cell r="QL72">
            <v>22017.997634294701</v>
          </cell>
          <cell r="QM72">
            <v>7335.4277295617703</v>
          </cell>
          <cell r="QN72">
            <v>5894.5173519093396</v>
          </cell>
          <cell r="QO72">
            <v>-2094</v>
          </cell>
          <cell r="QP72">
            <v>62348.500395939103</v>
          </cell>
          <cell r="QQ72">
            <v>37084</v>
          </cell>
          <cell r="QR72">
            <v>56191.7008468778</v>
          </cell>
          <cell r="QS72">
            <v>0</v>
          </cell>
          <cell r="QT72">
            <v>37356.585916000004</v>
          </cell>
          <cell r="QU72">
            <v>164421.14535870901</v>
          </cell>
          <cell r="QV72">
            <v>-124.2</v>
          </cell>
          <cell r="QW72">
            <v>730.59954906117196</v>
          </cell>
          <cell r="QX72">
            <v>6156.7995490611702</v>
          </cell>
          <cell r="QY72">
            <v>21.257011362002</v>
          </cell>
          <cell r="QZ72">
            <v>21.257011362002</v>
          </cell>
          <cell r="RA72">
            <v>0</v>
          </cell>
          <cell r="RB72">
            <v>0</v>
          </cell>
          <cell r="RC72">
            <v>0</v>
          </cell>
          <cell r="RD72">
            <v>0</v>
          </cell>
          <cell r="RE72">
            <v>0</v>
          </cell>
          <cell r="RF72">
            <v>28.253857803610099</v>
          </cell>
          <cell r="RG72">
            <v>4.5639887994269701</v>
          </cell>
          <cell r="RH72">
            <v>-5.6746233038084402</v>
          </cell>
          <cell r="RI72">
            <v>-7.7245664753658696</v>
          </cell>
          <cell r="RJ72">
            <v>2.5791007498634499</v>
          </cell>
          <cell r="RK72">
            <v>19.704987267121499</v>
          </cell>
          <cell r="RL72">
            <v>0</v>
          </cell>
          <cell r="RM72">
            <v>59.789857172574202</v>
          </cell>
          <cell r="RN72">
            <v>79.346264666666301</v>
          </cell>
          <cell r="RO72">
            <v>49</v>
          </cell>
          <cell r="RP72">
            <v>6.0066666666666704</v>
          </cell>
          <cell r="RQ72">
            <v>4.9372710622710603</v>
          </cell>
          <cell r="RR72">
            <v>2.5940761254328799</v>
          </cell>
          <cell r="RS72">
            <v>0.66239719394011398</v>
          </cell>
          <cell r="RT72">
            <v>0</v>
          </cell>
          <cell r="RU72">
            <v>0</v>
          </cell>
          <cell r="RV72">
            <v>0</v>
          </cell>
          <cell r="RW72">
            <v>0</v>
          </cell>
          <cell r="RX72">
            <v>0</v>
          </cell>
          <cell r="RY72">
            <v>6.27043260510625</v>
          </cell>
          <cell r="RZ72">
            <v>0</v>
          </cell>
          <cell r="SA72">
            <v>0</v>
          </cell>
          <cell r="SB72">
            <v>-5.7378709819513096</v>
          </cell>
          <cell r="SC72">
            <v>0.17277229026371199</v>
          </cell>
          <cell r="SD72">
            <v>0</v>
          </cell>
          <cell r="SE72">
            <v>42317.924197800603</v>
          </cell>
          <cell r="SF72">
            <v>103.05020009677401</v>
          </cell>
          <cell r="SG72">
            <v>78.980488695076005</v>
          </cell>
          <cell r="SH72">
            <v>76.931674694086794</v>
          </cell>
          <cell r="SI72">
            <v>15.618927266207301</v>
          </cell>
          <cell r="SJ72">
            <v>-48.223519020709098</v>
          </cell>
          <cell r="SK72">
            <v>0</v>
          </cell>
          <cell r="SL72">
            <v>0</v>
          </cell>
          <cell r="SM72">
            <v>5.39995678382226</v>
          </cell>
          <cell r="SN72">
            <v>-1.61224623987019</v>
          </cell>
          <cell r="SO72">
            <v>0</v>
          </cell>
          <cell r="SP72">
            <v>-8.49280444855418</v>
          </cell>
          <cell r="SQ72">
            <v>3.1793717888843398</v>
          </cell>
          <cell r="SR72">
            <v>3.0383805250618199</v>
          </cell>
          <cell r="SS72">
            <v>7.7409824510990202</v>
          </cell>
          <cell r="ST72">
            <v>-22.8241995711521</v>
          </cell>
          <cell r="SU72">
            <v>-1.5513546001973899</v>
          </cell>
          <cell r="SV72">
            <v>7.4780824941086204</v>
          </cell>
          <cell r="SW72">
            <v>0</v>
          </cell>
          <cell r="SX72">
            <v>0</v>
          </cell>
          <cell r="SY72">
            <v>5.9468548995536397</v>
          </cell>
          <cell r="SZ72">
            <v>0.94862979405176995</v>
          </cell>
          <cell r="TA72">
            <v>0</v>
          </cell>
          <cell r="TB72">
            <v>0</v>
          </cell>
          <cell r="TC72">
            <v>-8.4951343290122896</v>
          </cell>
          <cell r="TD72">
            <v>-99.263996515735002</v>
          </cell>
          <cell r="TE72">
            <v>20.608384761523801</v>
          </cell>
          <cell r="TF72">
            <v>29.1035190905361</v>
          </cell>
          <cell r="TG72">
            <v>9.6340668339583804</v>
          </cell>
          <cell r="TH72">
            <v>11.715043269188101</v>
          </cell>
          <cell r="TI72">
            <v>61.271157137394397</v>
          </cell>
          <cell r="TJ72">
            <v>6.9129116619223199</v>
          </cell>
          <cell r="TK72">
            <v>7.25208743784584</v>
          </cell>
          <cell r="TL72">
            <v>-1.5513546001973899</v>
          </cell>
          <cell r="TM72">
            <v>3.7815126050419399</v>
          </cell>
          <cell r="TN72">
            <v>-13.856812933025401</v>
          </cell>
          <cell r="TO72">
            <v>-3.5532994923858201</v>
          </cell>
          <cell r="TP72">
            <v>-1.07263331561231</v>
          </cell>
          <cell r="TQ72">
            <v>4.4661804906121203</v>
          </cell>
          <cell r="TR72">
            <v>5.0051052539333796</v>
          </cell>
          <cell r="TS72">
            <v>5.9468548995536397</v>
          </cell>
          <cell r="TT72">
            <v>0</v>
          </cell>
          <cell r="TU72">
            <v>0</v>
          </cell>
          <cell r="TV72">
            <v>0.94862979405176995</v>
          </cell>
          <cell r="TW72">
            <v>0</v>
          </cell>
          <cell r="TX72">
            <v>0</v>
          </cell>
          <cell r="TY72">
            <v>0</v>
          </cell>
          <cell r="TZ72">
            <v>6.27043260510625</v>
          </cell>
          <cell r="UA72">
            <v>6.9384404983459103</v>
          </cell>
          <cell r="UB72">
            <v>9.3359830345584491</v>
          </cell>
          <cell r="UC72">
            <v>0.78029916885975503</v>
          </cell>
          <cell r="UD72">
            <v>7.8791867762510099</v>
          </cell>
          <cell r="UE72">
            <v>31.819737395003301</v>
          </cell>
          <cell r="UF72">
            <v>-4.2437538093337404</v>
          </cell>
          <cell r="UG72">
            <v>2.0732319985021999</v>
          </cell>
          <cell r="UH72">
            <v>30.661933989683199</v>
          </cell>
          <cell r="UI72">
            <v>-5.2841193232482899</v>
          </cell>
          <cell r="UJ72">
            <v>19.8470037075836</v>
          </cell>
          <cell r="UK72">
            <v>8.3360828873375592</v>
          </cell>
          <cell r="UL72">
            <v>337245.54342955298</v>
          </cell>
          <cell r="UM72">
            <v>5991.43869185732</v>
          </cell>
          <cell r="UN72">
            <v>184257.35829191699</v>
          </cell>
          <cell r="UO72">
            <v>57156.139885402103</v>
          </cell>
          <cell r="UP72">
            <v>62858.414864944003</v>
          </cell>
          <cell r="UQ72">
            <v>8462.3941375418399</v>
          </cell>
          <cell r="UR72">
            <v>176034.88239780301</v>
          </cell>
          <cell r="US72">
            <v>0.868441972834742</v>
          </cell>
          <cell r="UT72">
            <v>0.51707726732750403</v>
          </cell>
          <cell r="UU72">
            <v>0.51707726732750403</v>
          </cell>
          <cell r="UV72">
            <v>0.195913472980009</v>
          </cell>
          <cell r="UW72">
            <v>14984.353526082101</v>
          </cell>
          <cell r="UX72">
            <v>111948.54746487799</v>
          </cell>
          <cell r="UY72">
            <v>133199.50861381201</v>
          </cell>
          <cell r="UZ72">
            <v>5702.2749795418504</v>
          </cell>
          <cell r="VA72">
            <v>23038.190483775299</v>
          </cell>
          <cell r="VB72">
            <v>172271.057227571</v>
          </cell>
          <cell r="VC72">
            <v>9.6814435403919895E-3</v>
          </cell>
          <cell r="VD72">
            <v>1.65486663618238E-2</v>
          </cell>
          <cell r="VE72">
            <v>1.1449148877141999</v>
          </cell>
          <cell r="VF72">
            <v>0</v>
          </cell>
          <cell r="VG72">
            <v>5.3858325718518001E-2</v>
          </cell>
          <cell r="VH72">
            <v>0.118747367023098</v>
          </cell>
          <cell r="VI72">
            <v>4.0307425737628596E-3</v>
          </cell>
          <cell r="VJ72">
            <v>0.35199999999999998</v>
          </cell>
          <cell r="VK72">
            <v>8.2101883726910199E-2</v>
          </cell>
          <cell r="VL72">
            <v>8.8716323096512395E-2</v>
          </cell>
          <cell r="VM72">
            <v>0.17849976538486401</v>
          </cell>
          <cell r="VN72">
            <v>3.4646670690870199E-2</v>
          </cell>
          <cell r="VO72">
            <v>20.989938914483499</v>
          </cell>
          <cell r="VP72">
            <v>13.250538819504399</v>
          </cell>
          <cell r="VQ72">
            <v>7.90074065360775</v>
          </cell>
          <cell r="VR72">
            <v>1.3191039074687501</v>
          </cell>
          <cell r="VS72">
            <v>1.2382796446617499</v>
          </cell>
          <cell r="VT72">
            <v>-0.228050837624101</v>
          </cell>
          <cell r="VU72">
            <v>-0.383803828204063</v>
          </cell>
          <cell r="VV72">
            <v>-0.383803828204063</v>
          </cell>
          <cell r="VW72">
            <v>4.1253033285474503</v>
          </cell>
          <cell r="VX72">
            <v>1.27605306474716</v>
          </cell>
          <cell r="VY72">
            <v>-0.36293410715415902</v>
          </cell>
          <cell r="VZ72">
            <v>-1.07263331561231</v>
          </cell>
          <cell r="WA72">
            <v>1.9741843883179599</v>
          </cell>
          <cell r="WB72">
            <v>1.9741843883179599</v>
          </cell>
          <cell r="WC72">
            <v>2.4606313879261099E-2</v>
          </cell>
          <cell r="WD72">
            <v>2.5116503113823001E-2</v>
          </cell>
          <cell r="WE72">
            <v>5.1863725663762201</v>
          </cell>
          <cell r="WF72">
            <v>1.5326958260686501</v>
          </cell>
          <cell r="WG72">
            <v>11.408813443065499</v>
          </cell>
          <cell r="WH72">
            <v>1.5234222914383599</v>
          </cell>
          <cell r="WI72">
            <v>132402.858671903</v>
          </cell>
          <cell r="WJ72">
            <v>1.00219240988604</v>
          </cell>
          <cell r="WK72">
            <v>161754.175801654</v>
          </cell>
          <cell r="WL72">
            <v>0</v>
          </cell>
        </row>
        <row r="73">
          <cell r="B73" t="str">
            <v>1987Q1</v>
          </cell>
          <cell r="C73">
            <v>4.8978368245002298E-2</v>
          </cell>
          <cell r="D73">
            <v>0.3</v>
          </cell>
          <cell r="E73">
            <v>1</v>
          </cell>
          <cell r="F73">
            <v>0</v>
          </cell>
          <cell r="G73">
            <v>0</v>
          </cell>
          <cell r="H73">
            <v>0</v>
          </cell>
          <cell r="I73">
            <v>41.1444743023957</v>
          </cell>
          <cell r="J73">
            <v>41.054466085084499</v>
          </cell>
          <cell r="K73">
            <v>41.1444743023957</v>
          </cell>
          <cell r="L73">
            <v>-2085.6190790594001</v>
          </cell>
          <cell r="M73">
            <v>5685.4849299999996</v>
          </cell>
          <cell r="N73">
            <v>-68.146479000000895</v>
          </cell>
          <cell r="O73">
            <v>-1013.9190790594</v>
          </cell>
          <cell r="P73">
            <v>0.29194671286163199</v>
          </cell>
          <cell r="Q73">
            <v>-1031</v>
          </cell>
          <cell r="R73">
            <v>-3364.5140897943802</v>
          </cell>
          <cell r="S73">
            <v>-19387.071802003698</v>
          </cell>
          <cell r="T73">
            <v>-5302</v>
          </cell>
          <cell r="U73">
            <v>-5.0785294392486101E-2</v>
          </cell>
          <cell r="V73">
            <v>-40.700000000000003</v>
          </cell>
          <cell r="W73">
            <v>84819.921814136207</v>
          </cell>
          <cell r="X73">
            <v>337245.54342955298</v>
          </cell>
          <cell r="Y73">
            <v>0</v>
          </cell>
          <cell r="Z73">
            <v>1749.44223075333</v>
          </cell>
          <cell r="AA73">
            <v>1281.13508966831</v>
          </cell>
          <cell r="AB73">
            <v>25342.4983348028</v>
          </cell>
          <cell r="AC73">
            <v>95431.267306311303</v>
          </cell>
          <cell r="AD73">
            <v>0.316096761527562</v>
          </cell>
          <cell r="AE73">
            <v>0.316096761527562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.13041924504354399</v>
          </cell>
          <cell r="AW73">
            <v>148596.37918297999</v>
          </cell>
          <cell r="AX73">
            <v>148625.06975831601</v>
          </cell>
          <cell r="AY73">
            <v>576653.29436170601</v>
          </cell>
          <cell r="AZ73">
            <v>49822.541385355398</v>
          </cell>
          <cell r="BA73">
            <v>581756.53367660299</v>
          </cell>
          <cell r="BB73">
            <v>44954.996416853202</v>
          </cell>
          <cell r="BC73">
            <v>45028.6132426068</v>
          </cell>
          <cell r="BD73">
            <v>160358.345809647</v>
          </cell>
          <cell r="BE73">
            <v>158264.345809647</v>
          </cell>
          <cell r="BF73">
            <v>7.0722500866217597E-3</v>
          </cell>
          <cell r="BG73">
            <v>1.04271502389416E-2</v>
          </cell>
          <cell r="BH73">
            <v>7.5119284133027299E-3</v>
          </cell>
          <cell r="BI73">
            <v>6.2073207950460504E-3</v>
          </cell>
          <cell r="BJ73">
            <v>62097.518833542497</v>
          </cell>
          <cell r="BK73">
            <v>6.0166906321316098</v>
          </cell>
          <cell r="BL73">
            <v>0</v>
          </cell>
          <cell r="BM73">
            <v>0.57563364993279298</v>
          </cell>
          <cell r="BN73">
            <v>132531.00933837899</v>
          </cell>
          <cell r="BO73">
            <v>5452918.7079934999</v>
          </cell>
          <cell r="BP73">
            <v>5793708.0652309703</v>
          </cell>
          <cell r="BQ73">
            <v>137009.26951056501</v>
          </cell>
          <cell r="BR73">
            <v>1.62134575050502E-2</v>
          </cell>
          <cell r="BS73">
            <v>1.0171799949982301</v>
          </cell>
          <cell r="BT73">
            <v>0.62810229806633899</v>
          </cell>
          <cell r="BU73">
            <v>36571.258569390397</v>
          </cell>
          <cell r="BV73">
            <v>0</v>
          </cell>
          <cell r="BW73">
            <v>7685.3912996701902</v>
          </cell>
          <cell r="BX73">
            <v>0</v>
          </cell>
          <cell r="BY73">
            <v>6703.6840000000002</v>
          </cell>
          <cell r="BZ73">
            <v>3746.0883815205202</v>
          </cell>
          <cell r="CA73">
            <v>16872.0039220197</v>
          </cell>
          <cell r="CB73">
            <v>3086.32</v>
          </cell>
          <cell r="CC73">
            <v>15196.743</v>
          </cell>
          <cell r="CD73">
            <v>184257.35829191699</v>
          </cell>
          <cell r="CE73">
            <v>39343.741300059701</v>
          </cell>
          <cell r="CF73">
            <v>145040.03317651601</v>
          </cell>
          <cell r="CG73">
            <v>29034.486710000001</v>
          </cell>
          <cell r="CH73">
            <v>131213</v>
          </cell>
          <cell r="CI73">
            <v>27987.136866219498</v>
          </cell>
          <cell r="CJ73">
            <v>104429.12813925301</v>
          </cell>
          <cell r="CK73">
            <v>23583.544000000002</v>
          </cell>
          <cell r="CL73">
            <v>93647.72</v>
          </cell>
          <cell r="CM73">
            <v>13292.6160285564</v>
          </cell>
          <cell r="CN73">
            <v>62348.500395939001</v>
          </cell>
          <cell r="CO73">
            <v>4642.6585316992596</v>
          </cell>
          <cell r="CP73">
            <v>15445.9209852979</v>
          </cell>
          <cell r="CQ73">
            <v>3791.2473748860002</v>
          </cell>
          <cell r="CR73">
            <v>15664.852999999999</v>
          </cell>
          <cell r="CS73">
            <v>13237.202786217</v>
          </cell>
          <cell r="CT73">
            <v>52948.811144868101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9271</v>
          </cell>
          <cell r="CZ73">
            <v>37084</v>
          </cell>
          <cell r="DA73">
            <v>13265.3562298244</v>
          </cell>
          <cell r="DB73">
            <v>53061.424919297599</v>
          </cell>
          <cell r="DC73">
            <v>10477.033028661601</v>
          </cell>
          <cell r="DD73">
            <v>41908.132114646498</v>
          </cell>
          <cell r="DE73">
            <v>1</v>
          </cell>
          <cell r="DF73">
            <v>1</v>
          </cell>
          <cell r="DG73">
            <v>1</v>
          </cell>
          <cell r="DH73">
            <v>1</v>
          </cell>
          <cell r="DI73">
            <v>0</v>
          </cell>
          <cell r="DJ73">
            <v>0</v>
          </cell>
          <cell r="DK73">
            <v>0</v>
          </cell>
          <cell r="DL73">
            <v>199467</v>
          </cell>
          <cell r="DM73">
            <v>34321.5045140039</v>
          </cell>
          <cell r="DN73">
            <v>-9.8526028860317902E-2</v>
          </cell>
          <cell r="DO73">
            <v>-4.4109733195418402E-2</v>
          </cell>
          <cell r="DP73">
            <v>133199.50861381201</v>
          </cell>
          <cell r="DQ73">
            <v>145490.58887623801</v>
          </cell>
          <cell r="DR73">
            <v>599667.956072047</v>
          </cell>
          <cell r="DS73">
            <v>43941.077337793802</v>
          </cell>
          <cell r="DT73">
            <v>164421.14535870901</v>
          </cell>
          <cell r="DU73">
            <v>181943.07666492101</v>
          </cell>
          <cell r="DV73">
            <v>161391.89098527399</v>
          </cell>
          <cell r="DW73">
            <v>153310.86299486199</v>
          </cell>
          <cell r="DX73">
            <v>40434.247694571</v>
          </cell>
          <cell r="DY73">
            <v>8942.7985999939301</v>
          </cell>
          <cell r="DZ73">
            <v>29679.135787570202</v>
          </cell>
          <cell r="EA73">
            <v>146134.08416350401</v>
          </cell>
          <cell r="EB73">
            <v>587059.75784841599</v>
          </cell>
          <cell r="EC73">
            <v>141319.00876364001</v>
          </cell>
          <cell r="ED73">
            <v>577023.27872297901</v>
          </cell>
          <cell r="EE73">
            <v>-3.0499999999999999E-2</v>
          </cell>
          <cell r="EF73">
            <v>213712.98945936401</v>
          </cell>
          <cell r="EG73">
            <v>31347.546327174401</v>
          </cell>
          <cell r="EH73">
            <v>114132.300415031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1402.72370382745</v>
          </cell>
          <cell r="EN73">
            <v>5702.2749795418504</v>
          </cell>
          <cell r="EO73">
            <v>0</v>
          </cell>
          <cell r="EP73">
            <v>0</v>
          </cell>
          <cell r="EQ73">
            <v>16906.353346543801</v>
          </cell>
          <cell r="ER73">
            <v>57156.139885402197</v>
          </cell>
          <cell r="ES73">
            <v>0</v>
          </cell>
          <cell r="ET73">
            <v>0</v>
          </cell>
          <cell r="EU73">
            <v>18309.077050371299</v>
          </cell>
          <cell r="EV73">
            <v>62858.414864944003</v>
          </cell>
          <cell r="EW73">
            <v>7198.2093902288598</v>
          </cell>
          <cell r="EX73">
            <v>22017.997634294701</v>
          </cell>
          <cell r="EY73">
            <v>5177.0552186315699</v>
          </cell>
          <cell r="EZ73">
            <v>23038.190483775299</v>
          </cell>
          <cell r="FA73">
            <v>1468.0883947135101</v>
          </cell>
          <cell r="FB73">
            <v>5894.5173519093396</v>
          </cell>
          <cell r="FC73">
            <v>2115.59853438546</v>
          </cell>
          <cell r="FD73">
            <v>7215.4526956012496</v>
          </cell>
          <cell r="FE73">
            <v>28258.118666595401</v>
          </cell>
          <cell r="FF73">
            <v>3.0499999999999999E-2</v>
          </cell>
          <cell r="FG73">
            <v>2077.0185228677301</v>
          </cell>
          <cell r="FH73">
            <v>7335.4277295617703</v>
          </cell>
          <cell r="FI73">
            <v>-104.999288539861</v>
          </cell>
          <cell r="FJ73">
            <v>-881.50077479083905</v>
          </cell>
          <cell r="FK73">
            <v>-73.616825753660194</v>
          </cell>
          <cell r="FL73">
            <v>-2094</v>
          </cell>
          <cell r="FM73">
            <v>43828.552195549302</v>
          </cell>
          <cell r="FN73">
            <v>0</v>
          </cell>
          <cell r="FO73">
            <v>3349.8166457111902</v>
          </cell>
          <cell r="FP73">
            <v>0</v>
          </cell>
          <cell r="FQ73">
            <v>3140.7572352934499</v>
          </cell>
          <cell r="FR73">
            <v>1152.3622205501099</v>
          </cell>
          <cell r="FS73">
            <v>6078.0852529346403</v>
          </cell>
          <cell r="FT73">
            <v>1086.1485822941299</v>
          </cell>
          <cell r="FU73">
            <v>6058.75663383754</v>
          </cell>
          <cell r="FV73">
            <v>176034.88239780301</v>
          </cell>
          <cell r="FW73">
            <v>34801.722243169803</v>
          </cell>
          <cell r="FX73">
            <v>141660.35219012</v>
          </cell>
          <cell r="FY73">
            <v>23349.001779999999</v>
          </cell>
          <cell r="FZ73">
            <v>130959</v>
          </cell>
          <cell r="GA73">
            <v>14306.5351076158</v>
          </cell>
          <cell r="GB73">
            <v>56191.700846877902</v>
          </cell>
          <cell r="GC73">
            <v>33194.206554870201</v>
          </cell>
          <cell r="GD73">
            <v>132610.10991488199</v>
          </cell>
          <cell r="GE73">
            <v>26857.2711749259</v>
          </cell>
          <cell r="GF73">
            <v>121759.486130869</v>
          </cell>
          <cell r="GG73">
            <v>13370.9915315403</v>
          </cell>
          <cell r="GH73">
            <v>58555.673381503999</v>
          </cell>
          <cell r="GI73">
            <v>9339.1464790000009</v>
          </cell>
          <cell r="GJ73">
            <v>56987.481</v>
          </cell>
          <cell r="GK73">
            <v>10743.316307810101</v>
          </cell>
          <cell r="GL73">
            <v>35247.942715765901</v>
          </cell>
          <cell r="GM73">
            <v>0.139305931577652</v>
          </cell>
          <cell r="GN73">
            <v>5.1707726732750396E-3</v>
          </cell>
          <cell r="GO73">
            <v>4.9897936039918302E-2</v>
          </cell>
          <cell r="GP73">
            <v>0</v>
          </cell>
          <cell r="GQ73">
            <v>0.139305931577652</v>
          </cell>
          <cell r="GR73">
            <v>4.9897936039918302E-2</v>
          </cell>
          <cell r="GS73">
            <v>36256</v>
          </cell>
          <cell r="GT73">
            <v>2.5000000000000001E-2</v>
          </cell>
          <cell r="GU73">
            <v>1996792.9985241501</v>
          </cell>
          <cell r="GV73">
            <v>778737.60012428905</v>
          </cell>
          <cell r="GW73">
            <v>922571.25591693399</v>
          </cell>
          <cell r="GX73">
            <v>93351.406381571302</v>
          </cell>
          <cell r="GY73">
            <v>55285.333333333299</v>
          </cell>
          <cell r="GZ73">
            <v>2.51944988556418E-2</v>
          </cell>
          <cell r="HA73">
            <v>-163211</v>
          </cell>
          <cell r="HB73">
            <v>-21663.271138971599</v>
          </cell>
          <cell r="HC73">
            <v>0.78980488695076001</v>
          </cell>
          <cell r="HD73">
            <v>0.78980488695076001</v>
          </cell>
          <cell r="HE73">
            <v>0.29878002470145198</v>
          </cell>
          <cell r="HF73">
            <v>0.80239979940005002</v>
          </cell>
          <cell r="HG73">
            <v>0.26055963241195002</v>
          </cell>
          <cell r="HH73">
            <v>0.30202006657057701</v>
          </cell>
          <cell r="HI73">
            <v>0.169087083319123</v>
          </cell>
          <cell r="HJ73">
            <v>0.34271633880629898</v>
          </cell>
          <cell r="HK73">
            <v>0.28357595828416898</v>
          </cell>
          <cell r="HL73">
            <v>0.28785699393940201</v>
          </cell>
          <cell r="HM73">
            <v>0.32642043578771401</v>
          </cell>
          <cell r="HN73">
            <v>0.84697976395073704</v>
          </cell>
          <cell r="HO73">
            <v>0.80909513925361198</v>
          </cell>
          <cell r="HP73">
            <v>0.80468464658246197</v>
          </cell>
          <cell r="HQ73">
            <v>0.33187093606076801</v>
          </cell>
          <cell r="HR73">
            <v>172271.057227571</v>
          </cell>
          <cell r="HS73">
            <v>0.02</v>
          </cell>
          <cell r="HT73">
            <v>5.0000000000000001E-3</v>
          </cell>
          <cell r="HU73">
            <v>2.86881895724975E-2</v>
          </cell>
          <cell r="HV73">
            <v>2.85640098396601E-2</v>
          </cell>
          <cell r="HW73">
            <v>3491.9492908807101</v>
          </cell>
          <cell r="HX73">
            <v>0.36347165912638502</v>
          </cell>
          <cell r="HY73">
            <v>0.74034771459854298</v>
          </cell>
          <cell r="HZ73">
            <v>0.79034977476057899</v>
          </cell>
          <cell r="IA73">
            <v>0.81661129049229597</v>
          </cell>
          <cell r="IB73">
            <v>0.79148391075270397</v>
          </cell>
          <cell r="IC73">
            <v>0.75</v>
          </cell>
          <cell r="ID73">
            <v>-0.25</v>
          </cell>
          <cell r="IE73">
            <v>-0.25</v>
          </cell>
          <cell r="IF73">
            <v>-0.25</v>
          </cell>
          <cell r="IG73">
            <v>6.6355007437053403E-3</v>
          </cell>
          <cell r="IH73">
            <v>2.74861695005412E-2</v>
          </cell>
          <cell r="II73">
            <v>9.6814435403919895E-3</v>
          </cell>
          <cell r="IJ73">
            <v>1.65486663618238E-2</v>
          </cell>
          <cell r="IK73">
            <v>1.14137152754143</v>
          </cell>
          <cell r="IL73">
            <v>1.02702841744243</v>
          </cell>
          <cell r="IM73">
            <v>1.00141030827094</v>
          </cell>
          <cell r="IN73">
            <v>0.90032810656602602</v>
          </cell>
          <cell r="IO73">
            <v>0.78142522604703402</v>
          </cell>
          <cell r="IP73">
            <v>1.0807905563832301</v>
          </cell>
          <cell r="IQ73">
            <v>22.9233524515281</v>
          </cell>
          <cell r="IR73">
            <v>0.808207482868604</v>
          </cell>
          <cell r="IS73">
            <v>0</v>
          </cell>
          <cell r="IT73">
            <v>98606.304018171606</v>
          </cell>
          <cell r="IU73">
            <v>4.8832069489327903E-2</v>
          </cell>
          <cell r="IV73">
            <v>1.0461440647542799</v>
          </cell>
          <cell r="IW73">
            <v>0.118747367023098</v>
          </cell>
          <cell r="IX73">
            <v>1.4999999999999999E-2</v>
          </cell>
          <cell r="IY73">
            <v>4.0307425737628596E-3</v>
          </cell>
          <cell r="IZ73">
            <v>0.35199999999999998</v>
          </cell>
          <cell r="JA73">
            <v>6.0066666666666699E-2</v>
          </cell>
          <cell r="JB73">
            <v>6.1655677655677699E-2</v>
          </cell>
          <cell r="JC73">
            <v>4.4999999999999998E-2</v>
          </cell>
          <cell r="JD73">
            <v>0.49</v>
          </cell>
          <cell r="JE73">
            <v>8.2101883726910199E-2</v>
          </cell>
          <cell r="JF73">
            <v>6.2670362296638998E-2</v>
          </cell>
          <cell r="JG73">
            <v>27.0278080488761</v>
          </cell>
          <cell r="JH73">
            <v>0.17849976538486401</v>
          </cell>
          <cell r="JI73">
            <v>3.4646670690870199E-2</v>
          </cell>
          <cell r="JJ73">
            <v>0</v>
          </cell>
          <cell r="JK73">
            <v>0</v>
          </cell>
          <cell r="JL73">
            <v>0</v>
          </cell>
          <cell r="JM73">
            <v>0</v>
          </cell>
          <cell r="JN73">
            <v>0</v>
          </cell>
          <cell r="JO73">
            <v>0</v>
          </cell>
          <cell r="JP73">
            <v>0</v>
          </cell>
          <cell r="JQ73">
            <v>0</v>
          </cell>
          <cell r="JR73">
            <v>0</v>
          </cell>
          <cell r="JS73">
            <v>0</v>
          </cell>
          <cell r="JT73">
            <v>0</v>
          </cell>
          <cell r="JU73">
            <v>0</v>
          </cell>
          <cell r="JV73">
            <v>0</v>
          </cell>
          <cell r="JW73">
            <v>0</v>
          </cell>
          <cell r="JX73">
            <v>0</v>
          </cell>
          <cell r="JY73">
            <v>0</v>
          </cell>
          <cell r="JZ73">
            <v>0</v>
          </cell>
          <cell r="KA73">
            <v>0</v>
          </cell>
          <cell r="KB73">
            <v>0</v>
          </cell>
          <cell r="KC73">
            <v>0</v>
          </cell>
          <cell r="KD73">
            <v>0</v>
          </cell>
          <cell r="KE73">
            <v>0</v>
          </cell>
          <cell r="KF73">
            <v>0</v>
          </cell>
          <cell r="KG73">
            <v>0</v>
          </cell>
          <cell r="KH73">
            <v>0</v>
          </cell>
          <cell r="KI73">
            <v>0</v>
          </cell>
          <cell r="KJ73">
            <v>0</v>
          </cell>
          <cell r="KK73">
            <v>0</v>
          </cell>
          <cell r="KL73">
            <v>0</v>
          </cell>
          <cell r="KM73">
            <v>0</v>
          </cell>
          <cell r="KN73">
            <v>0</v>
          </cell>
          <cell r="KO73">
            <v>0</v>
          </cell>
          <cell r="KP73">
            <v>0</v>
          </cell>
          <cell r="KQ73">
            <v>0</v>
          </cell>
          <cell r="KR73">
            <v>0</v>
          </cell>
          <cell r="KS73">
            <v>0</v>
          </cell>
          <cell r="KT73">
            <v>0</v>
          </cell>
          <cell r="KU73">
            <v>0</v>
          </cell>
          <cell r="KV73">
            <v>0</v>
          </cell>
          <cell r="KW73">
            <v>0</v>
          </cell>
          <cell r="KX73">
            <v>0</v>
          </cell>
          <cell r="KY73">
            <v>0</v>
          </cell>
          <cell r="KZ73">
            <v>0</v>
          </cell>
          <cell r="LA73">
            <v>0</v>
          </cell>
          <cell r="LB73">
            <v>0</v>
          </cell>
          <cell r="LC73">
            <v>0</v>
          </cell>
          <cell r="LD73">
            <v>0</v>
          </cell>
          <cell r="LE73">
            <v>0</v>
          </cell>
          <cell r="LF73">
            <v>0</v>
          </cell>
          <cell r="LG73">
            <v>0</v>
          </cell>
          <cell r="LH73">
            <v>0</v>
          </cell>
          <cell r="LI73">
            <v>0</v>
          </cell>
          <cell r="LJ73">
            <v>0</v>
          </cell>
          <cell r="LK73">
            <v>0</v>
          </cell>
          <cell r="LL73">
            <v>0</v>
          </cell>
          <cell r="LM73">
            <v>0</v>
          </cell>
          <cell r="LN73">
            <v>0</v>
          </cell>
          <cell r="LO73">
            <v>0</v>
          </cell>
          <cell r="LP73">
            <v>0</v>
          </cell>
          <cell r="LQ73">
            <v>0.54799771620691695</v>
          </cell>
          <cell r="LR73">
            <v>0</v>
          </cell>
          <cell r="LS73">
            <v>2753.8032364641699</v>
          </cell>
          <cell r="LT73">
            <v>68</v>
          </cell>
          <cell r="LU73">
            <v>27128.8659866075</v>
          </cell>
          <cell r="LV73">
            <v>3682.1339321596301</v>
          </cell>
          <cell r="LW73">
            <v>685.52501098456401</v>
          </cell>
          <cell r="LX73">
            <v>1439.07609292899</v>
          </cell>
          <cell r="LY73">
            <v>15317.789284348601</v>
          </cell>
          <cell r="LZ73">
            <v>5.0000000000000001E-3</v>
          </cell>
          <cell r="MA73">
            <v>0</v>
          </cell>
          <cell r="MB73">
            <v>0</v>
          </cell>
          <cell r="MC73">
            <v>2708.1464565152</v>
          </cell>
          <cell r="MD73">
            <v>4076.8936723982501</v>
          </cell>
          <cell r="ME73">
            <v>177.11517116245199</v>
          </cell>
          <cell r="MF73">
            <v>2695.4375259313601</v>
          </cell>
          <cell r="MG73">
            <v>4.1260000000000003E-3</v>
          </cell>
          <cell r="MH73">
            <v>0.34265673450756301</v>
          </cell>
          <cell r="MI73">
            <v>0</v>
          </cell>
          <cell r="MJ73">
            <v>3972.6357558259501</v>
          </cell>
          <cell r="MK73">
            <v>8637.00707200742</v>
          </cell>
          <cell r="ML73">
            <v>1557.53282824608</v>
          </cell>
          <cell r="MM73">
            <v>16.621442655432201</v>
          </cell>
          <cell r="MN73">
            <v>17.70139863747</v>
          </cell>
          <cell r="MO73">
            <v>3529.5135401305602</v>
          </cell>
          <cell r="MP73">
            <v>8.1960458427735805E-2</v>
          </cell>
          <cell r="MQ73">
            <v>363.15850088818001</v>
          </cell>
          <cell r="MR73">
            <v>2.5940761254328801E-2</v>
          </cell>
          <cell r="MS73">
            <v>9.1855011915975802E-3</v>
          </cell>
          <cell r="MT73">
            <v>0.33138730857457599</v>
          </cell>
          <cell r="MU73">
            <v>0.60992026675242395</v>
          </cell>
          <cell r="MV73">
            <v>192049.718320393</v>
          </cell>
          <cell r="MW73">
            <v>0.38720003424076999</v>
          </cell>
          <cell r="MX73">
            <v>0.62528861776894795</v>
          </cell>
          <cell r="MY73">
            <v>2.8929085018579E-2</v>
          </cell>
          <cell r="MZ73">
            <v>0.78127065573999099</v>
          </cell>
          <cell r="NA73">
            <v>7.6053199129299198E-2</v>
          </cell>
          <cell r="NB73">
            <v>0.63697681696265096</v>
          </cell>
          <cell r="NC73">
            <v>-1608.4879365514701</v>
          </cell>
          <cell r="ND73">
            <v>24990.005369847499</v>
          </cell>
          <cell r="NE73">
            <v>1220.3136787590699</v>
          </cell>
          <cell r="NF73">
            <v>680.68767516487696</v>
          </cell>
          <cell r="NG73">
            <v>35711.264547000901</v>
          </cell>
          <cell r="NH73">
            <v>13.930593157765299</v>
          </cell>
          <cell r="NI73">
            <v>13.930593157765299</v>
          </cell>
          <cell r="NJ73">
            <v>0</v>
          </cell>
          <cell r="NK73">
            <v>0</v>
          </cell>
          <cell r="NL73">
            <v>0</v>
          </cell>
          <cell r="NM73">
            <v>0</v>
          </cell>
          <cell r="NN73">
            <v>0</v>
          </cell>
          <cell r="NO73">
            <v>17.220346367498099</v>
          </cell>
          <cell r="NP73">
            <v>-4.4109733195418404</v>
          </cell>
          <cell r="NQ73">
            <v>7.3135899752847697</v>
          </cell>
          <cell r="NR73">
            <v>62.544263245194998</v>
          </cell>
          <cell r="NS73">
            <v>79.346264666666301</v>
          </cell>
          <cell r="NT73">
            <v>49</v>
          </cell>
          <cell r="NU73">
            <v>6.0066666666666704</v>
          </cell>
          <cell r="NV73">
            <v>6.1655677655677703</v>
          </cell>
          <cell r="NW73">
            <v>2.5940761254328799</v>
          </cell>
          <cell r="NX73">
            <v>0.91855011915975804</v>
          </cell>
          <cell r="NY73">
            <v>2.5746316186196401</v>
          </cell>
          <cell r="NZ73">
            <v>0</v>
          </cell>
          <cell r="OA73">
            <v>0</v>
          </cell>
          <cell r="OB73">
            <v>0</v>
          </cell>
          <cell r="OC73">
            <v>0</v>
          </cell>
          <cell r="OD73">
            <v>0</v>
          </cell>
          <cell r="OE73">
            <v>0</v>
          </cell>
          <cell r="OF73">
            <v>0</v>
          </cell>
          <cell r="OG73">
            <v>0</v>
          </cell>
          <cell r="OH73">
            <v>0</v>
          </cell>
          <cell r="OI73">
            <v>0</v>
          </cell>
          <cell r="OJ73">
            <v>0</v>
          </cell>
          <cell r="OK73">
            <v>96.101385380970399</v>
          </cell>
          <cell r="OL73">
            <v>78.980488695076005</v>
          </cell>
          <cell r="OM73">
            <v>76.931674694086794</v>
          </cell>
          <cell r="ON73">
            <v>0</v>
          </cell>
          <cell r="OO73">
            <v>36.3119848738095</v>
          </cell>
          <cell r="OP73">
            <v>3.1858974358975898</v>
          </cell>
          <cell r="OQ73">
            <v>12.726230910743499</v>
          </cell>
          <cell r="OR73">
            <v>0</v>
          </cell>
          <cell r="OS73">
            <v>0</v>
          </cell>
          <cell r="OT73">
            <v>10.4194370622766</v>
          </cell>
          <cell r="OU73">
            <v>3.18110893352423</v>
          </cell>
          <cell r="OV73">
            <v>0</v>
          </cell>
          <cell r="OW73">
            <v>-12.816038239153199</v>
          </cell>
          <cell r="OX73">
            <v>2.2852602616389799</v>
          </cell>
          <cell r="OY73">
            <v>2.8929085018580198</v>
          </cell>
          <cell r="OZ73">
            <v>7.6053199129299198</v>
          </cell>
          <cell r="PA73">
            <v>-6.1935060237827004</v>
          </cell>
          <cell r="PB73">
            <v>15.8938377296122</v>
          </cell>
          <cell r="PC73">
            <v>25.5553270918913</v>
          </cell>
          <cell r="PD73">
            <v>1.1037996331419799</v>
          </cell>
          <cell r="PE73">
            <v>27.2871669507186</v>
          </cell>
          <cell r="PF73">
            <v>0</v>
          </cell>
          <cell r="PG73">
            <v>0</v>
          </cell>
          <cell r="PH73">
            <v>-7.9468904779839802</v>
          </cell>
          <cell r="PI73">
            <v>19.535434547968801</v>
          </cell>
          <cell r="PJ73">
            <v>27.482325025952701</v>
          </cell>
          <cell r="PK73">
            <v>9.3741343294797996</v>
          </cell>
          <cell r="PL73">
            <v>17.334814041831901</v>
          </cell>
          <cell r="PM73">
            <v>5.8696395259914</v>
          </cell>
          <cell r="PN73">
            <v>15.8938377296122</v>
          </cell>
          <cell r="PO73">
            <v>22.381976824571598</v>
          </cell>
          <cell r="PP73">
            <v>4.6601668728936101</v>
          </cell>
          <cell r="PQ73">
            <v>2.7775372254636301</v>
          </cell>
          <cell r="PR73">
            <v>0.38873075742065299</v>
          </cell>
          <cell r="PS73">
            <v>15.8503191117337</v>
          </cell>
          <cell r="PT73">
            <v>14.8216646752018</v>
          </cell>
          <cell r="PU73">
            <v>1.1037996331419799</v>
          </cell>
          <cell r="PV73">
            <v>0</v>
          </cell>
          <cell r="PW73">
            <v>0</v>
          </cell>
          <cell r="PX73">
            <v>0</v>
          </cell>
          <cell r="PY73">
            <v>0</v>
          </cell>
          <cell r="PZ73">
            <v>27.2871669507186</v>
          </cell>
          <cell r="QA73">
            <v>0</v>
          </cell>
          <cell r="QB73">
            <v>0</v>
          </cell>
          <cell r="QC73">
            <v>0</v>
          </cell>
          <cell r="QD73">
            <v>8.6676705564069803</v>
          </cell>
          <cell r="QE73">
            <v>9.5422336152461504</v>
          </cell>
          <cell r="QF73">
            <v>13.711834672533501</v>
          </cell>
          <cell r="QG73">
            <v>0.29893475621375898</v>
          </cell>
          <cell r="QH73">
            <v>-5230</v>
          </cell>
          <cell r="QI73">
            <v>101211.58612534701</v>
          </cell>
          <cell r="QJ73">
            <v>31904.1188846152</v>
          </cell>
          <cell r="QK73">
            <v>38008.769660821898</v>
          </cell>
          <cell r="QL73">
            <v>24146.108668579302</v>
          </cell>
          <cell r="QM73">
            <v>7725.1290718133396</v>
          </cell>
          <cell r="QN73">
            <v>6137.53192042924</v>
          </cell>
          <cell r="QO73">
            <v>-1783.95333867004</v>
          </cell>
          <cell r="QP73">
            <v>63977.909084571103</v>
          </cell>
          <cell r="QQ73">
            <v>37084</v>
          </cell>
          <cell r="QR73">
            <v>59488.665198143899</v>
          </cell>
          <cell r="QS73">
            <v>0</v>
          </cell>
          <cell r="QT73">
            <v>37356.585916000004</v>
          </cell>
          <cell r="QU73">
            <v>173829.765218541</v>
          </cell>
          <cell r="QV73">
            <v>-137.80000000000001</v>
          </cell>
          <cell r="QW73">
            <v>-878.55611357287</v>
          </cell>
          <cell r="QX73">
            <v>4489.2438864271298</v>
          </cell>
          <cell r="QY73">
            <v>17.447267336073899</v>
          </cell>
          <cell r="QZ73">
            <v>17.447267336073899</v>
          </cell>
          <cell r="RA73">
            <v>0</v>
          </cell>
          <cell r="RB73">
            <v>0</v>
          </cell>
          <cell r="RC73">
            <v>0</v>
          </cell>
          <cell r="RD73">
            <v>0</v>
          </cell>
          <cell r="RE73">
            <v>0</v>
          </cell>
          <cell r="RF73">
            <v>23.8295480013524</v>
          </cell>
          <cell r="RG73">
            <v>-9.8526028860317894</v>
          </cell>
          <cell r="RH73">
            <v>-4.4109733195418404</v>
          </cell>
          <cell r="RI73">
            <v>-6.5881253122530001</v>
          </cell>
          <cell r="RJ73">
            <v>2.5765634161695399</v>
          </cell>
          <cell r="RK73">
            <v>14.8548754787139</v>
          </cell>
          <cell r="RL73">
            <v>0</v>
          </cell>
          <cell r="RM73">
            <v>60.8554796552136</v>
          </cell>
          <cell r="RN73">
            <v>79.346264666666301</v>
          </cell>
          <cell r="RO73">
            <v>49</v>
          </cell>
          <cell r="RP73">
            <v>6.0066666666666704</v>
          </cell>
          <cell r="RQ73">
            <v>5.2744505494505498</v>
          </cell>
          <cell r="RR73">
            <v>2.5940761254328799</v>
          </cell>
          <cell r="RS73">
            <v>0.59726371451446902</v>
          </cell>
          <cell r="RT73">
            <v>0</v>
          </cell>
          <cell r="RU73">
            <v>0</v>
          </cell>
          <cell r="RV73">
            <v>0</v>
          </cell>
          <cell r="RW73">
            <v>0</v>
          </cell>
          <cell r="RX73">
            <v>0</v>
          </cell>
          <cell r="RY73">
            <v>7.71227166774759</v>
          </cell>
          <cell r="RZ73">
            <v>0</v>
          </cell>
          <cell r="SA73">
            <v>0</v>
          </cell>
          <cell r="SB73">
            <v>-7.1087617291833798</v>
          </cell>
          <cell r="SC73">
            <v>5.5262921796739299E-2</v>
          </cell>
          <cell r="SD73">
            <v>0</v>
          </cell>
          <cell r="SE73">
            <v>42227.984072943502</v>
          </cell>
          <cell r="SF73">
            <v>97.395040216128905</v>
          </cell>
          <cell r="SG73">
            <v>78.980488695076005</v>
          </cell>
          <cell r="SH73">
            <v>76.931674694086794</v>
          </cell>
          <cell r="SI73">
            <v>22.6582927859079</v>
          </cell>
          <cell r="SJ73">
            <v>-42.349657421789203</v>
          </cell>
          <cell r="SK73">
            <v>0</v>
          </cell>
          <cell r="SL73">
            <v>0</v>
          </cell>
          <cell r="SM73">
            <v>4.28190668074628</v>
          </cell>
          <cell r="SN73">
            <v>-0.56991210919447</v>
          </cell>
          <cell r="SO73">
            <v>0</v>
          </cell>
          <cell r="SP73">
            <v>-9.8706532253426094</v>
          </cell>
          <cell r="SQ73">
            <v>2.8479805615778702</v>
          </cell>
          <cell r="SR73">
            <v>2.8034002995740002</v>
          </cell>
          <cell r="SS73">
            <v>7.5462970878874698</v>
          </cell>
          <cell r="ST73">
            <v>-16.656155452860101</v>
          </cell>
          <cell r="SU73">
            <v>3.6033294249762999</v>
          </cell>
          <cell r="SV73">
            <v>12.7390352499547</v>
          </cell>
          <cell r="SW73">
            <v>0</v>
          </cell>
          <cell r="SX73">
            <v>0</v>
          </cell>
          <cell r="SY73">
            <v>6.0384863414830496</v>
          </cell>
          <cell r="SZ73">
            <v>9.3498496880750199</v>
          </cell>
          <cell r="TA73">
            <v>0</v>
          </cell>
          <cell r="TB73">
            <v>0</v>
          </cell>
          <cell r="TC73">
            <v>-8.0353310872636303</v>
          </cell>
          <cell r="TD73">
            <v>-93.891284841125298</v>
          </cell>
          <cell r="TE73">
            <v>20.3338364773957</v>
          </cell>
          <cell r="TF73">
            <v>28.3691675646593</v>
          </cell>
          <cell r="TG73">
            <v>7.3852239928841401</v>
          </cell>
          <cell r="TH73">
            <v>11.881088338642501</v>
          </cell>
          <cell r="TI73">
            <v>61.271157137394397</v>
          </cell>
          <cell r="TJ73">
            <v>10.4356710594615</v>
          </cell>
          <cell r="TK73">
            <v>6.9790459107128999</v>
          </cell>
          <cell r="TL73">
            <v>3.6033294249762999</v>
          </cell>
          <cell r="TM73">
            <v>9.4677210954543298</v>
          </cell>
          <cell r="TN73">
            <v>-8.2034042679923296</v>
          </cell>
          <cell r="TO73">
            <v>-2.56124294016128</v>
          </cell>
          <cell r="TP73">
            <v>-0.42165191985137301</v>
          </cell>
          <cell r="TQ73">
            <v>8.7033662839672399</v>
          </cell>
          <cell r="TR73">
            <v>8.2749179091098792</v>
          </cell>
          <cell r="TS73">
            <v>6.0384863414830496</v>
          </cell>
          <cell r="TT73">
            <v>0</v>
          </cell>
          <cell r="TU73">
            <v>0</v>
          </cell>
          <cell r="TV73">
            <v>9.3498496880750199</v>
          </cell>
          <cell r="TW73">
            <v>0</v>
          </cell>
          <cell r="TX73">
            <v>0</v>
          </cell>
          <cell r="TY73">
            <v>0</v>
          </cell>
          <cell r="TZ73">
            <v>7.71227166774759</v>
          </cell>
          <cell r="UA73">
            <v>8.3734860062521594</v>
          </cell>
          <cell r="UB73">
            <v>11.672716872543299</v>
          </cell>
          <cell r="UC73">
            <v>0.50100200400797801</v>
          </cell>
          <cell r="UD73">
            <v>5.9781915453868804</v>
          </cell>
          <cell r="UE73">
            <v>34.584034764906399</v>
          </cell>
          <cell r="UF73">
            <v>-1.58601317785584</v>
          </cell>
          <cell r="UG73">
            <v>1.54489857459577</v>
          </cell>
          <cell r="UH73">
            <v>33.284507359648799</v>
          </cell>
          <cell r="UI73">
            <v>-4.5798896058593597</v>
          </cell>
          <cell r="UJ73">
            <v>17.050078375665102</v>
          </cell>
          <cell r="UK73">
            <v>8.1025119539945791</v>
          </cell>
          <cell r="UL73">
            <v>349776.671413159</v>
          </cell>
          <cell r="UM73">
            <v>6380.8479240349698</v>
          </cell>
          <cell r="UN73">
            <v>184656.624609691</v>
          </cell>
          <cell r="UO73">
            <v>60597.231551594901</v>
          </cell>
          <cell r="UP73">
            <v>66206.892711548193</v>
          </cell>
          <cell r="UQ73">
            <v>8462.3941375418399</v>
          </cell>
          <cell r="UR73">
            <v>185430.62157260301</v>
          </cell>
          <cell r="US73">
            <v>0.70966483731974195</v>
          </cell>
          <cell r="UT73">
            <v>0.51707726732750403</v>
          </cell>
          <cell r="UU73">
            <v>0.51707726732750403</v>
          </cell>
          <cell r="UV73">
            <v>0.195913472980009</v>
          </cell>
          <cell r="UW73">
            <v>14984.353526082101</v>
          </cell>
          <cell r="UX73">
            <v>111948.54746487799</v>
          </cell>
          <cell r="UY73">
            <v>135102.36632060001</v>
          </cell>
          <cell r="UZ73">
            <v>5609.6611599531898</v>
          </cell>
          <cell r="VA73">
            <v>23178.099105602701</v>
          </cell>
          <cell r="VB73">
            <v>172271.057227571</v>
          </cell>
          <cell r="VC73">
            <v>9.6814435403919895E-3</v>
          </cell>
          <cell r="VD73">
            <v>1.65486663618238E-2</v>
          </cell>
          <cell r="VE73">
            <v>1.1440043582120101</v>
          </cell>
          <cell r="VF73">
            <v>0</v>
          </cell>
          <cell r="VG73">
            <v>5.2813986609820403E-2</v>
          </cell>
          <cell r="VH73">
            <v>0.118747367023098</v>
          </cell>
          <cell r="VI73">
            <v>4.0307425737628596E-3</v>
          </cell>
          <cell r="VJ73">
            <v>0.35199999999999998</v>
          </cell>
          <cell r="VK73">
            <v>8.2101883726910199E-2</v>
          </cell>
          <cell r="VL73">
            <v>7.9872530307283696E-2</v>
          </cell>
          <cell r="VM73">
            <v>0.17849976538486401</v>
          </cell>
          <cell r="VN73">
            <v>3.4646670690870199E-2</v>
          </cell>
          <cell r="VO73">
            <v>24.449369379866699</v>
          </cell>
          <cell r="VP73">
            <v>16.381504110363899</v>
          </cell>
          <cell r="VQ73">
            <v>9.8199424230139503</v>
          </cell>
          <cell r="VR73">
            <v>1.14185778494312</v>
          </cell>
          <cell r="VS73">
            <v>3.67400410732251</v>
          </cell>
          <cell r="VT73">
            <v>0.28249336179734902</v>
          </cell>
          <cell r="VU73">
            <v>-8.3268371932322598</v>
          </cell>
          <cell r="VV73">
            <v>-8.3268371932322598</v>
          </cell>
          <cell r="VW73">
            <v>6.1650765833421204</v>
          </cell>
          <cell r="VX73">
            <v>1.2488544234127701</v>
          </cell>
          <cell r="VY73">
            <v>0.82373830272186799</v>
          </cell>
          <cell r="VZ73">
            <v>-0.42691594841881397</v>
          </cell>
          <cell r="WA73">
            <v>-1.1584217446984399</v>
          </cell>
          <cell r="WB73">
            <v>-1.1584217446984399</v>
          </cell>
          <cell r="WC73">
            <v>2.4594169010158099E-2</v>
          </cell>
          <cell r="WD73">
            <v>2.22002148759004E-2</v>
          </cell>
          <cell r="WE73">
            <v>6.5169017557721496</v>
          </cell>
          <cell r="WF73">
            <v>1.4381885988621801</v>
          </cell>
          <cell r="WG73">
            <v>7.4616978127601197</v>
          </cell>
          <cell r="WH73">
            <v>1.43627824002703</v>
          </cell>
          <cell r="WI73">
            <v>132415.141314999</v>
          </cell>
          <cell r="WJ73">
            <v>1.00219240988604</v>
          </cell>
          <cell r="WK73">
            <v>150488.97265531501</v>
          </cell>
          <cell r="WL73">
            <v>0</v>
          </cell>
        </row>
        <row r="74">
          <cell r="B74" t="str">
            <v>1987Q2</v>
          </cell>
          <cell r="C74">
            <v>4.8978368245002298E-2</v>
          </cell>
          <cell r="D74">
            <v>0.3</v>
          </cell>
          <cell r="E74">
            <v>0</v>
          </cell>
          <cell r="F74">
            <v>1</v>
          </cell>
          <cell r="G74">
            <v>0</v>
          </cell>
          <cell r="H74">
            <v>0</v>
          </cell>
          <cell r="I74">
            <v>41.1444743023957</v>
          </cell>
          <cell r="J74">
            <v>41.054466085084499</v>
          </cell>
          <cell r="K74">
            <v>41.1444743023957</v>
          </cell>
          <cell r="L74">
            <v>776.25854593322595</v>
          </cell>
          <cell r="M74">
            <v>5685.4849299999996</v>
          </cell>
          <cell r="N74">
            <v>-68.146479000000895</v>
          </cell>
          <cell r="O74">
            <v>1985.7585459332299</v>
          </cell>
          <cell r="P74">
            <v>0.30426940328324498</v>
          </cell>
          <cell r="Q74">
            <v>-1156</v>
          </cell>
          <cell r="R74">
            <v>-3676.4030822403301</v>
          </cell>
          <cell r="S74">
            <v>-19387.071802003698</v>
          </cell>
          <cell r="T74">
            <v>-5302</v>
          </cell>
          <cell r="U74">
            <v>-4.46778386091903E-2</v>
          </cell>
          <cell r="V74">
            <v>-53.5</v>
          </cell>
          <cell r="W74">
            <v>99848.378987870296</v>
          </cell>
          <cell r="X74">
            <v>337245.54342955298</v>
          </cell>
          <cell r="Y74">
            <v>0</v>
          </cell>
          <cell r="Z74">
            <v>1918.32516935281</v>
          </cell>
          <cell r="AA74">
            <v>1404.80985576386</v>
          </cell>
          <cell r="AB74">
            <v>31445.840053027201</v>
          </cell>
          <cell r="AC74">
            <v>95431.267306311303</v>
          </cell>
          <cell r="AD74">
            <v>0.33050514707137602</v>
          </cell>
          <cell r="AE74">
            <v>0.33050514707137602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.15597741616510999</v>
          </cell>
          <cell r="AW74">
            <v>168141.541090232</v>
          </cell>
          <cell r="AX74">
            <v>167313.10222000399</v>
          </cell>
          <cell r="AY74">
            <v>576653.29436170601</v>
          </cell>
          <cell r="AZ74">
            <v>56319.162878243798</v>
          </cell>
          <cell r="BA74">
            <v>581756.53367660299</v>
          </cell>
          <cell r="BB74">
            <v>52207.336091581899</v>
          </cell>
          <cell r="BC74">
            <v>52981.7081442005</v>
          </cell>
          <cell r="BD74">
            <v>160358.345809647</v>
          </cell>
          <cell r="BE74">
            <v>158264.345809647</v>
          </cell>
          <cell r="BF74">
            <v>6.9355293152837802E-3</v>
          </cell>
          <cell r="BG74">
            <v>1.02913038789136E-2</v>
          </cell>
          <cell r="BH74">
            <v>7.4674088195880199E-3</v>
          </cell>
          <cell r="BI74">
            <v>6.2063409039976401E-3</v>
          </cell>
          <cell r="BJ74">
            <v>66632.681130618294</v>
          </cell>
          <cell r="BK74">
            <v>-27.6706623993881</v>
          </cell>
          <cell r="BL74">
            <v>0</v>
          </cell>
          <cell r="BM74">
            <v>0.58137113026682197</v>
          </cell>
          <cell r="BN74">
            <v>132531.00933837899</v>
          </cell>
          <cell r="BO74">
            <v>5452918.7079934999</v>
          </cell>
          <cell r="BP74">
            <v>5793708.0652309703</v>
          </cell>
          <cell r="BQ74">
            <v>137009.26951056501</v>
          </cell>
          <cell r="BR74">
            <v>1.8791246314647798E-2</v>
          </cell>
          <cell r="BS74">
            <v>1.0171799949982301</v>
          </cell>
          <cell r="BT74">
            <v>0.61730358914087602</v>
          </cell>
          <cell r="BU74">
            <v>54773.087997534902</v>
          </cell>
          <cell r="BV74">
            <v>0</v>
          </cell>
          <cell r="BW74">
            <v>7685.3912996701902</v>
          </cell>
          <cell r="BX74">
            <v>0</v>
          </cell>
          <cell r="BY74">
            <v>6703.6840000000002</v>
          </cell>
          <cell r="BZ74">
            <v>3746.0883815205202</v>
          </cell>
          <cell r="CA74">
            <v>16872.0039220197</v>
          </cell>
          <cell r="CB74">
            <v>3086.32</v>
          </cell>
          <cell r="CC74">
            <v>15196.743</v>
          </cell>
          <cell r="CD74">
            <v>184257.35829191699</v>
          </cell>
          <cell r="CE74">
            <v>39343.741300059701</v>
          </cell>
          <cell r="CF74">
            <v>145040.03317651601</v>
          </cell>
          <cell r="CG74">
            <v>29034.486710000001</v>
          </cell>
          <cell r="CH74">
            <v>131213</v>
          </cell>
          <cell r="CI74">
            <v>27987.136866219498</v>
          </cell>
          <cell r="CJ74">
            <v>104429.12813925301</v>
          </cell>
          <cell r="CK74">
            <v>23583.544000000002</v>
          </cell>
          <cell r="CL74">
            <v>93647.72</v>
          </cell>
          <cell r="CM74">
            <v>20765.2100706495</v>
          </cell>
          <cell r="CN74">
            <v>62348.500395939001</v>
          </cell>
          <cell r="CO74">
            <v>4642.6585316992596</v>
          </cell>
          <cell r="CP74">
            <v>15445.9209852979</v>
          </cell>
          <cell r="CQ74">
            <v>3791.2473748860002</v>
          </cell>
          <cell r="CR74">
            <v>15664.852999999999</v>
          </cell>
          <cell r="CS74">
            <v>13237.202786217</v>
          </cell>
          <cell r="CT74">
            <v>52948.811144868101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9271</v>
          </cell>
          <cell r="CZ74">
            <v>37084</v>
          </cell>
          <cell r="DA74">
            <v>13265.3562298244</v>
          </cell>
          <cell r="DB74">
            <v>53061.424919297599</v>
          </cell>
          <cell r="DC74">
            <v>10477.033028661601</v>
          </cell>
          <cell r="DD74">
            <v>41908.132114646498</v>
          </cell>
          <cell r="DE74">
            <v>0</v>
          </cell>
          <cell r="DF74">
            <v>1</v>
          </cell>
          <cell r="DG74">
            <v>1</v>
          </cell>
          <cell r="DH74">
            <v>1</v>
          </cell>
          <cell r="DI74">
            <v>1</v>
          </cell>
          <cell r="DJ74">
            <v>0</v>
          </cell>
          <cell r="DK74">
            <v>0</v>
          </cell>
          <cell r="DL74">
            <v>199467</v>
          </cell>
          <cell r="DM74">
            <v>35587.032378806303</v>
          </cell>
          <cell r="DN74">
            <v>1.4595050403234399E-3</v>
          </cell>
          <cell r="DO74">
            <v>-2.7150064197712299E-2</v>
          </cell>
          <cell r="DP74">
            <v>133199.50861381201</v>
          </cell>
          <cell r="DQ74">
            <v>162643.66220223001</v>
          </cell>
          <cell r="DR74">
            <v>599667.956072047</v>
          </cell>
          <cell r="DS74">
            <v>54193.094637515198</v>
          </cell>
          <cell r="DT74">
            <v>164421.14535870901</v>
          </cell>
          <cell r="DU74">
            <v>181943.07666492101</v>
          </cell>
          <cell r="DV74">
            <v>162406.62890875601</v>
          </cell>
          <cell r="DW74">
            <v>154689.757700574</v>
          </cell>
          <cell r="DX74">
            <v>43497.408962779198</v>
          </cell>
          <cell r="DY74">
            <v>9726.1732185133606</v>
          </cell>
          <cell r="DZ74">
            <v>29679.135787570202</v>
          </cell>
          <cell r="EA74">
            <v>164137.168401809</v>
          </cell>
          <cell r="EB74">
            <v>587059.75784841599</v>
          </cell>
          <cell r="EC74">
            <v>158070.59987373601</v>
          </cell>
          <cell r="ED74">
            <v>577023.27872297901</v>
          </cell>
          <cell r="EE74">
            <v>-3.0499999999999999E-2</v>
          </cell>
          <cell r="EF74">
            <v>236457.11440920699</v>
          </cell>
          <cell r="EG74">
            <v>33491.832046488897</v>
          </cell>
          <cell r="EH74">
            <v>114132.300415031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1449.3140286017299</v>
          </cell>
          <cell r="EN74">
            <v>5702.2749795418504</v>
          </cell>
          <cell r="EO74">
            <v>0</v>
          </cell>
          <cell r="EP74">
            <v>0</v>
          </cell>
          <cell r="EQ74">
            <v>17927.9958131329</v>
          </cell>
          <cell r="ER74">
            <v>57156.139885402197</v>
          </cell>
          <cell r="ES74">
            <v>0</v>
          </cell>
          <cell r="ET74">
            <v>0</v>
          </cell>
          <cell r="EU74">
            <v>19377.309841734699</v>
          </cell>
          <cell r="EV74">
            <v>62858.414864944003</v>
          </cell>
          <cell r="EW74">
            <v>7706.8559363527002</v>
          </cell>
          <cell r="EX74">
            <v>22017.997634294701</v>
          </cell>
          <cell r="EY74">
            <v>6089.7874869038797</v>
          </cell>
          <cell r="EZ74">
            <v>23038.190483775299</v>
          </cell>
          <cell r="FA74">
            <v>1835.3458478094401</v>
          </cell>
          <cell r="FB74">
            <v>5894.5173519093396</v>
          </cell>
          <cell r="FC74">
            <v>2115.59853438546</v>
          </cell>
          <cell r="FD74">
            <v>7501.0177725848098</v>
          </cell>
          <cell r="FE74">
            <v>28258.118666595401</v>
          </cell>
          <cell r="FF74">
            <v>3.0499999999999999E-2</v>
          </cell>
          <cell r="FG74">
            <v>2267.4930884977598</v>
          </cell>
          <cell r="FH74">
            <v>7335.4277295617703</v>
          </cell>
          <cell r="FI74">
            <v>-197.81481378971</v>
          </cell>
          <cell r="FJ74">
            <v>-881.50077479083905</v>
          </cell>
          <cell r="FK74">
            <v>-774.37205261859299</v>
          </cell>
          <cell r="FL74">
            <v>-2094</v>
          </cell>
          <cell r="FM74">
            <v>54997.221583795399</v>
          </cell>
          <cell r="FN74">
            <v>0</v>
          </cell>
          <cell r="FO74">
            <v>3349.8166457111902</v>
          </cell>
          <cell r="FP74">
            <v>0</v>
          </cell>
          <cell r="FQ74">
            <v>3140.7572352934499</v>
          </cell>
          <cell r="FR74">
            <v>1152.3622205501099</v>
          </cell>
          <cell r="FS74">
            <v>6078.0852529346403</v>
          </cell>
          <cell r="FT74">
            <v>1086.1485822941299</v>
          </cell>
          <cell r="FU74">
            <v>6058.75663383754</v>
          </cell>
          <cell r="FV74">
            <v>176034.88239780301</v>
          </cell>
          <cell r="FW74">
            <v>34801.722243169803</v>
          </cell>
          <cell r="FX74">
            <v>141660.35219012</v>
          </cell>
          <cell r="FY74">
            <v>23349.001779999999</v>
          </cell>
          <cell r="FZ74">
            <v>130959</v>
          </cell>
          <cell r="GA74">
            <v>18779.4515247163</v>
          </cell>
          <cell r="GB74">
            <v>56191.700846877902</v>
          </cell>
          <cell r="GC74">
            <v>33194.206554870201</v>
          </cell>
          <cell r="GD74">
            <v>132610.10991488199</v>
          </cell>
          <cell r="GE74">
            <v>26857.2711749259</v>
          </cell>
          <cell r="GF74">
            <v>121759.486130869</v>
          </cell>
          <cell r="GG74">
            <v>13370.9915315403</v>
          </cell>
          <cell r="GH74">
            <v>58555.673381503999</v>
          </cell>
          <cell r="GI74">
            <v>9339.1464790000009</v>
          </cell>
          <cell r="GJ74">
            <v>56987.481</v>
          </cell>
          <cell r="GK74">
            <v>11809.6948726599</v>
          </cell>
          <cell r="GL74">
            <v>35247.942715765901</v>
          </cell>
          <cell r="GM74">
            <v>0.16879980680994899</v>
          </cell>
          <cell r="GN74">
            <v>5.1707726732750396E-3</v>
          </cell>
          <cell r="GO74">
            <v>4.5582199179088297E-2</v>
          </cell>
          <cell r="GP74">
            <v>0</v>
          </cell>
          <cell r="GQ74">
            <v>0.16879980680994899</v>
          </cell>
          <cell r="GR74">
            <v>4.5582199179088297E-2</v>
          </cell>
          <cell r="GS74">
            <v>36256</v>
          </cell>
          <cell r="GT74">
            <v>2.5000000000000001E-2</v>
          </cell>
          <cell r="GU74">
            <v>2015111.1175293501</v>
          </cell>
          <cell r="GV74">
            <v>787993.89345113805</v>
          </cell>
          <cell r="GW74">
            <v>926055.66548165004</v>
          </cell>
          <cell r="GX74">
            <v>93351.406381571302</v>
          </cell>
          <cell r="GY74">
            <v>62219</v>
          </cell>
          <cell r="GZ74">
            <v>2.51944988556418E-2</v>
          </cell>
          <cell r="HA74">
            <v>-163211</v>
          </cell>
          <cell r="HB74">
            <v>-23135.272167839099</v>
          </cell>
          <cell r="HC74">
            <v>0.78980488695076001</v>
          </cell>
          <cell r="HD74">
            <v>0.78980488695076001</v>
          </cell>
          <cell r="HE74">
            <v>0.31493590954388301</v>
          </cell>
          <cell r="HF74">
            <v>0.87140578214855402</v>
          </cell>
          <cell r="HG74">
            <v>0.27330666729900499</v>
          </cell>
          <cell r="HH74">
            <v>0.33320139194930198</v>
          </cell>
          <cell r="HI74">
            <v>0.186378033533832</v>
          </cell>
          <cell r="HJ74">
            <v>0.35261417936968298</v>
          </cell>
          <cell r="HK74">
            <v>0.30138093517324799</v>
          </cell>
          <cell r="HL74">
            <v>0.30229138994779298</v>
          </cell>
          <cell r="HM74">
            <v>0.34146182268686798</v>
          </cell>
          <cell r="HN74">
            <v>0.84697976395073704</v>
          </cell>
          <cell r="HO74">
            <v>0.80909513925361198</v>
          </cell>
          <cell r="HP74">
            <v>0.80468464658246197</v>
          </cell>
          <cell r="HQ74">
            <v>0.344677806375977</v>
          </cell>
          <cell r="HR74">
            <v>172271.057227571</v>
          </cell>
          <cell r="HS74">
            <v>0.02</v>
          </cell>
          <cell r="HT74">
            <v>5.0000000000000001E-3</v>
          </cell>
          <cell r="HU74">
            <v>2.86881895724975E-2</v>
          </cell>
          <cell r="HV74">
            <v>2.85640098396601E-2</v>
          </cell>
          <cell r="HW74">
            <v>3491.9492908807101</v>
          </cell>
          <cell r="HX74">
            <v>0.37911337172708098</v>
          </cell>
          <cell r="HY74">
            <v>0.74034771459854298</v>
          </cell>
          <cell r="HZ74">
            <v>0.79034977476057899</v>
          </cell>
          <cell r="IA74">
            <v>0.81661129049229597</v>
          </cell>
          <cell r="IB74">
            <v>0.79148391075270397</v>
          </cell>
          <cell r="IC74">
            <v>-0.25</v>
          </cell>
          <cell r="ID74">
            <v>0.75</v>
          </cell>
          <cell r="IE74">
            <v>-0.25</v>
          </cell>
          <cell r="IF74">
            <v>-0.25</v>
          </cell>
          <cell r="IG74">
            <v>6.6355007437053403E-3</v>
          </cell>
          <cell r="IH74">
            <v>2.78311337108882E-2</v>
          </cell>
          <cell r="II74">
            <v>9.6814435403919895E-3</v>
          </cell>
          <cell r="IJ74">
            <v>1.65486663618238E-2</v>
          </cell>
          <cell r="IK74">
            <v>1.1395482491009901</v>
          </cell>
          <cell r="IL74">
            <v>1.02702841744243</v>
          </cell>
          <cell r="IM74">
            <v>1.0004983621383801</v>
          </cell>
          <cell r="IN74">
            <v>0.92243900444247895</v>
          </cell>
          <cell r="IO74">
            <v>0.78142522604703402</v>
          </cell>
          <cell r="IP74">
            <v>1.02479110513087</v>
          </cell>
          <cell r="IQ74">
            <v>22.9233524515281</v>
          </cell>
          <cell r="IR74">
            <v>0.830384093947794</v>
          </cell>
          <cell r="IS74">
            <v>0</v>
          </cell>
          <cell r="IT74">
            <v>98606.304018171606</v>
          </cell>
          <cell r="IU74">
            <v>5.2467240328100601E-2</v>
          </cell>
          <cell r="IV74">
            <v>1.0461440647542799</v>
          </cell>
          <cell r="IW74">
            <v>0.118747367023098</v>
          </cell>
          <cell r="IX74">
            <v>1.4999999999999999E-2</v>
          </cell>
          <cell r="IY74">
            <v>3.26822397479113E-3</v>
          </cell>
          <cell r="IZ74">
            <v>0.35199999999999998</v>
          </cell>
          <cell r="JA74">
            <v>6.0066666666666699E-2</v>
          </cell>
          <cell r="JB74">
            <v>6.3582417582417602E-2</v>
          </cell>
          <cell r="JC74">
            <v>4.4999999999999998E-2</v>
          </cell>
          <cell r="JD74">
            <v>0.49</v>
          </cell>
          <cell r="JE74">
            <v>8.2101883726910199E-2</v>
          </cell>
          <cell r="JF74">
            <v>4.2934159614889403E-2</v>
          </cell>
          <cell r="JG74">
            <v>27.0278080488761</v>
          </cell>
          <cell r="JH74">
            <v>0.17849976538486401</v>
          </cell>
          <cell r="JI74">
            <v>3.4646670690870199E-2</v>
          </cell>
          <cell r="JJ74">
            <v>0</v>
          </cell>
          <cell r="JK74">
            <v>0</v>
          </cell>
          <cell r="JL74">
            <v>0</v>
          </cell>
          <cell r="JM74">
            <v>0</v>
          </cell>
          <cell r="JN74">
            <v>0</v>
          </cell>
          <cell r="JO74">
            <v>0</v>
          </cell>
          <cell r="JP74">
            <v>0</v>
          </cell>
          <cell r="JQ74">
            <v>0</v>
          </cell>
          <cell r="JR74">
            <v>0</v>
          </cell>
          <cell r="JS74">
            <v>0</v>
          </cell>
          <cell r="JT74">
            <v>0</v>
          </cell>
          <cell r="JU74">
            <v>0</v>
          </cell>
          <cell r="JV74">
            <v>0</v>
          </cell>
          <cell r="JW74">
            <v>0</v>
          </cell>
          <cell r="JX74">
            <v>0</v>
          </cell>
          <cell r="JY74">
            <v>0</v>
          </cell>
          <cell r="JZ74">
            <v>0</v>
          </cell>
          <cell r="KA74">
            <v>0</v>
          </cell>
          <cell r="KB74">
            <v>0</v>
          </cell>
          <cell r="KC74">
            <v>0</v>
          </cell>
          <cell r="KD74">
            <v>0</v>
          </cell>
          <cell r="KE74">
            <v>0</v>
          </cell>
          <cell r="KF74">
            <v>0</v>
          </cell>
          <cell r="KG74">
            <v>0</v>
          </cell>
          <cell r="KH74">
            <v>0</v>
          </cell>
          <cell r="KI74">
            <v>0</v>
          </cell>
          <cell r="KJ74">
            <v>0</v>
          </cell>
          <cell r="KK74">
            <v>0</v>
          </cell>
          <cell r="KL74">
            <v>0</v>
          </cell>
          <cell r="KM74">
            <v>0</v>
          </cell>
          <cell r="KN74">
            <v>0</v>
          </cell>
          <cell r="KO74">
            <v>0</v>
          </cell>
          <cell r="KP74">
            <v>0</v>
          </cell>
          <cell r="KQ74">
            <v>0</v>
          </cell>
          <cell r="KR74">
            <v>0</v>
          </cell>
          <cell r="KS74">
            <v>0</v>
          </cell>
          <cell r="KT74">
            <v>0</v>
          </cell>
          <cell r="KU74">
            <v>0</v>
          </cell>
          <cell r="KV74">
            <v>0</v>
          </cell>
          <cell r="KW74">
            <v>0</v>
          </cell>
          <cell r="KX74">
            <v>0</v>
          </cell>
          <cell r="KY74">
            <v>0</v>
          </cell>
          <cell r="KZ74">
            <v>0</v>
          </cell>
          <cell r="LA74">
            <v>0</v>
          </cell>
          <cell r="LB74">
            <v>0</v>
          </cell>
          <cell r="LC74">
            <v>0</v>
          </cell>
          <cell r="LD74">
            <v>0</v>
          </cell>
          <cell r="LE74">
            <v>0</v>
          </cell>
          <cell r="LF74">
            <v>0</v>
          </cell>
          <cell r="LG74">
            <v>0</v>
          </cell>
          <cell r="LH74">
            <v>0</v>
          </cell>
          <cell r="LI74">
            <v>0</v>
          </cell>
          <cell r="LJ74">
            <v>0</v>
          </cell>
          <cell r="LK74">
            <v>0</v>
          </cell>
          <cell r="LL74">
            <v>0</v>
          </cell>
          <cell r="LM74">
            <v>0</v>
          </cell>
          <cell r="LN74">
            <v>0</v>
          </cell>
          <cell r="LO74">
            <v>0</v>
          </cell>
          <cell r="LP74">
            <v>0</v>
          </cell>
          <cell r="LQ74">
            <v>0.55513222324730205</v>
          </cell>
          <cell r="LR74">
            <v>0</v>
          </cell>
          <cell r="LS74">
            <v>2326.73497519188</v>
          </cell>
          <cell r="LT74">
            <v>69</v>
          </cell>
          <cell r="LU74">
            <v>27128.8659866075</v>
          </cell>
          <cell r="LV74">
            <v>3682.1339321596301</v>
          </cell>
          <cell r="LW74">
            <v>685.52501098456401</v>
          </cell>
          <cell r="LX74">
            <v>1439.07609292899</v>
          </cell>
          <cell r="LY74">
            <v>15317.789284348601</v>
          </cell>
          <cell r="LZ74">
            <v>5.0000000000000001E-3</v>
          </cell>
          <cell r="MA74">
            <v>0</v>
          </cell>
          <cell r="MB74">
            <v>0</v>
          </cell>
          <cell r="MC74">
            <v>2708.1464565152</v>
          </cell>
          <cell r="MD74">
            <v>4076.8936723982501</v>
          </cell>
          <cell r="ME74">
            <v>177.11517116245199</v>
          </cell>
          <cell r="MF74">
            <v>3110.1025408584301</v>
          </cell>
          <cell r="MG74">
            <v>4.1260000000000003E-3</v>
          </cell>
          <cell r="MH74">
            <v>0.35197613296504299</v>
          </cell>
          <cell r="MI74">
            <v>0</v>
          </cell>
          <cell r="MJ74">
            <v>3972.6357558259501</v>
          </cell>
          <cell r="MK74">
            <v>8637.00707200742</v>
          </cell>
          <cell r="ML74">
            <v>1557.53282824608</v>
          </cell>
          <cell r="MM74">
            <v>16.621442655432201</v>
          </cell>
          <cell r="MN74">
            <v>17.70139863747</v>
          </cell>
          <cell r="MO74">
            <v>3529.5135401305602</v>
          </cell>
          <cell r="MP74">
            <v>8.1960458427735805E-2</v>
          </cell>
          <cell r="MQ74">
            <v>363.15850088818001</v>
          </cell>
          <cell r="MR74">
            <v>2.5940761254328801E-2</v>
          </cell>
          <cell r="MS74">
            <v>3.4500442247744098E-3</v>
          </cell>
          <cell r="MT74">
            <v>0.33138730857457599</v>
          </cell>
          <cell r="MU74">
            <v>0.61629281862149599</v>
          </cell>
          <cell r="MV74">
            <v>213321.84224136799</v>
          </cell>
          <cell r="MW74">
            <v>0.430275824045243</v>
          </cell>
          <cell r="MX74">
            <v>0.63404017678189095</v>
          </cell>
          <cell r="MY74">
            <v>3.23306986455087E-2</v>
          </cell>
          <cell r="MZ74">
            <v>0.78530184772645695</v>
          </cell>
          <cell r="NA74">
            <v>7.30092623490117E-2</v>
          </cell>
          <cell r="NB74">
            <v>0.64210635243902503</v>
          </cell>
          <cell r="NC74">
            <v>-1608.4879365514701</v>
          </cell>
          <cell r="ND74">
            <v>28651.633827249399</v>
          </cell>
          <cell r="NE74">
            <v>1503.27215780703</v>
          </cell>
          <cell r="NF74">
            <v>838.52115078993495</v>
          </cell>
          <cell r="NG74">
            <v>35711.264547000901</v>
          </cell>
          <cell r="NH74">
            <v>16.879980680994699</v>
          </cell>
          <cell r="NI74">
            <v>16.879980680994699</v>
          </cell>
          <cell r="NJ74">
            <v>0</v>
          </cell>
          <cell r="NK74">
            <v>0</v>
          </cell>
          <cell r="NL74">
            <v>0</v>
          </cell>
          <cell r="NM74">
            <v>0</v>
          </cell>
          <cell r="NN74">
            <v>0</v>
          </cell>
          <cell r="NO74">
            <v>15.163960726432499</v>
          </cell>
          <cell r="NP74">
            <v>-2.71500641977123</v>
          </cell>
          <cell r="NQ74">
            <v>6.55735119350767</v>
          </cell>
          <cell r="NR74">
            <v>63.167657100675001</v>
          </cell>
          <cell r="NS74">
            <v>79.346264666666301</v>
          </cell>
          <cell r="NT74">
            <v>49</v>
          </cell>
          <cell r="NU74">
            <v>6.0066666666666704</v>
          </cell>
          <cell r="NV74">
            <v>6.3582417582417596</v>
          </cell>
          <cell r="NW74">
            <v>2.5940761254328799</v>
          </cell>
          <cell r="NX74">
            <v>0.34500442247744101</v>
          </cell>
          <cell r="NY74">
            <v>2.5679066271539202</v>
          </cell>
          <cell r="NZ74">
            <v>0</v>
          </cell>
          <cell r="OA74">
            <v>0</v>
          </cell>
          <cell r="OB74">
            <v>0</v>
          </cell>
          <cell r="OC74">
            <v>0</v>
          </cell>
          <cell r="OD74">
            <v>0</v>
          </cell>
          <cell r="OE74">
            <v>0</v>
          </cell>
          <cell r="OF74">
            <v>0</v>
          </cell>
          <cell r="OG74">
            <v>0</v>
          </cell>
          <cell r="OH74">
            <v>0</v>
          </cell>
          <cell r="OI74">
            <v>0</v>
          </cell>
          <cell r="OJ74">
            <v>0</v>
          </cell>
          <cell r="OK74">
            <v>77.796862248788599</v>
          </cell>
          <cell r="OL74">
            <v>78.980488695076005</v>
          </cell>
          <cell r="OM74">
            <v>76.931674694086794</v>
          </cell>
          <cell r="ON74">
            <v>11.0763629892376</v>
          </cell>
          <cell r="OO74">
            <v>45.473843041275302</v>
          </cell>
          <cell r="OP74">
            <v>47.790377150755702</v>
          </cell>
          <cell r="OQ74">
            <v>13.9547166460732</v>
          </cell>
          <cell r="OR74">
            <v>0</v>
          </cell>
          <cell r="OS74">
            <v>0</v>
          </cell>
          <cell r="OT74">
            <v>8.3088935803665702</v>
          </cell>
          <cell r="OU74">
            <v>6.2521857039764797</v>
          </cell>
          <cell r="OV74">
            <v>0</v>
          </cell>
          <cell r="OW74">
            <v>-13.0451210747974</v>
          </cell>
          <cell r="OX74">
            <v>3.02499331434116</v>
          </cell>
          <cell r="OY74">
            <v>3.23306986455079</v>
          </cell>
          <cell r="OZ74">
            <v>7.3009262349011701</v>
          </cell>
          <cell r="PA74">
            <v>1.34086911999507</v>
          </cell>
          <cell r="PB74">
            <v>21.239218742919501</v>
          </cell>
          <cell r="PC74">
            <v>29.479950415686801</v>
          </cell>
          <cell r="PD74">
            <v>10.199902053216899</v>
          </cell>
          <cell r="PE74">
            <v>30.7362108420391</v>
          </cell>
          <cell r="PF74">
            <v>0</v>
          </cell>
          <cell r="PG74">
            <v>0</v>
          </cell>
          <cell r="PH74">
            <v>-6.4435318083190003</v>
          </cell>
          <cell r="PI74">
            <v>21.795362388842001</v>
          </cell>
          <cell r="PJ74">
            <v>28.238894197160999</v>
          </cell>
          <cell r="PK74">
            <v>-0.72181522926518504</v>
          </cell>
          <cell r="PL74">
            <v>20.2393139287209</v>
          </cell>
          <cell r="PM74">
            <v>9.6653946512489206</v>
          </cell>
          <cell r="PN74">
            <v>21.239218742919501</v>
          </cell>
          <cell r="PO74">
            <v>26.845622785375799</v>
          </cell>
          <cell r="PP74">
            <v>12.885850147188201</v>
          </cell>
          <cell r="PQ74">
            <v>8.2315480396402805</v>
          </cell>
          <cell r="PR74">
            <v>1.0851868472069199</v>
          </cell>
          <cell r="PS74">
            <v>18.7366262931228</v>
          </cell>
          <cell r="PT74">
            <v>18.497043942291398</v>
          </cell>
          <cell r="PU74">
            <v>10.199902053216899</v>
          </cell>
          <cell r="PV74">
            <v>0</v>
          </cell>
          <cell r="PW74">
            <v>0</v>
          </cell>
          <cell r="PX74">
            <v>0</v>
          </cell>
          <cell r="PY74">
            <v>0</v>
          </cell>
          <cell r="PZ74">
            <v>30.7362108420391</v>
          </cell>
          <cell r="QA74">
            <v>0</v>
          </cell>
          <cell r="QB74">
            <v>0</v>
          </cell>
          <cell r="QC74">
            <v>0</v>
          </cell>
          <cell r="QD74">
            <v>10.0206869939116</v>
          </cell>
          <cell r="QE74">
            <v>11.4773961940357</v>
          </cell>
          <cell r="QF74">
            <v>15.301924770479101</v>
          </cell>
          <cell r="QG74">
            <v>0.30941452552145399</v>
          </cell>
          <cell r="QH74">
            <v>-4984</v>
          </cell>
          <cell r="QI74">
            <v>109411.008962764</v>
          </cell>
          <cell r="QJ74">
            <v>34520.1613665021</v>
          </cell>
          <cell r="QK74">
            <v>41436.868427722198</v>
          </cell>
          <cell r="QL74">
            <v>26582.7516460763</v>
          </cell>
          <cell r="QM74">
            <v>8285.1435337842304</v>
          </cell>
          <cell r="QN74">
            <v>6568.9732478616497</v>
          </cell>
          <cell r="QO74">
            <v>-1646.6437114647799</v>
          </cell>
          <cell r="QP74">
            <v>68207.410381136899</v>
          </cell>
          <cell r="QQ74">
            <v>37084</v>
          </cell>
          <cell r="QR74">
            <v>64615.408014793502</v>
          </cell>
          <cell r="QS74">
            <v>0</v>
          </cell>
          <cell r="QT74">
            <v>37356.585916000004</v>
          </cell>
          <cell r="QU74">
            <v>187313.39741186699</v>
          </cell>
          <cell r="QV74">
            <v>-159.9</v>
          </cell>
          <cell r="QW74">
            <v>-1551.8976336565599</v>
          </cell>
          <cell r="QX74">
            <v>3592.0023663434399</v>
          </cell>
          <cell r="QY74">
            <v>15.8496836454272</v>
          </cell>
          <cell r="QZ74">
            <v>15.8496836454272</v>
          </cell>
          <cell r="RA74">
            <v>0</v>
          </cell>
          <cell r="RB74">
            <v>0</v>
          </cell>
          <cell r="RC74">
            <v>0</v>
          </cell>
          <cell r="RD74">
            <v>0</v>
          </cell>
          <cell r="RE74">
            <v>0</v>
          </cell>
          <cell r="RF74">
            <v>19.645526220717301</v>
          </cell>
          <cell r="RG74">
            <v>0.145950504032344</v>
          </cell>
          <cell r="RH74">
            <v>-2.71500641977123</v>
          </cell>
          <cell r="RI74">
            <v>-5.19868436845357</v>
          </cell>
          <cell r="RJ74">
            <v>2.57225357812356</v>
          </cell>
          <cell r="RK74">
            <v>10.933745728193299</v>
          </cell>
          <cell r="RL74">
            <v>0</v>
          </cell>
          <cell r="RM74">
            <v>61.827286168421701</v>
          </cell>
          <cell r="RN74">
            <v>79.346264666666301</v>
          </cell>
          <cell r="RO74">
            <v>49</v>
          </cell>
          <cell r="RP74">
            <v>6.0066666666666704</v>
          </cell>
          <cell r="RQ74">
            <v>5.65979853479854</v>
          </cell>
          <cell r="RR74">
            <v>2.5940761254328799</v>
          </cell>
          <cell r="RS74">
            <v>0.52967401776241696</v>
          </cell>
          <cell r="RT74">
            <v>0</v>
          </cell>
          <cell r="RU74">
            <v>0</v>
          </cell>
          <cell r="RV74">
            <v>0</v>
          </cell>
          <cell r="RW74">
            <v>0</v>
          </cell>
          <cell r="RX74">
            <v>0</v>
          </cell>
          <cell r="RY74">
            <v>8.7987850316563403</v>
          </cell>
          <cell r="RZ74">
            <v>0</v>
          </cell>
          <cell r="SA74">
            <v>0</v>
          </cell>
          <cell r="SB74">
            <v>-8.2206804361936907</v>
          </cell>
          <cell r="SC74">
            <v>-0.145215404257482</v>
          </cell>
          <cell r="SD74">
            <v>0</v>
          </cell>
          <cell r="SE74">
            <v>42160.5271835034</v>
          </cell>
          <cell r="SF74">
            <v>90.264124343683804</v>
          </cell>
          <cell r="SG74">
            <v>78.980488695076005</v>
          </cell>
          <cell r="SH74">
            <v>76.931674694086794</v>
          </cell>
          <cell r="SI74">
            <v>32.041847989760697</v>
          </cell>
          <cell r="SJ74">
            <v>-25.4688279684181</v>
          </cell>
          <cell r="SK74">
            <v>0</v>
          </cell>
          <cell r="SL74">
            <v>0</v>
          </cell>
          <cell r="SM74">
            <v>4.28190668074628</v>
          </cell>
          <cell r="SN74">
            <v>1.3704135755326301</v>
          </cell>
          <cell r="SO74">
            <v>0</v>
          </cell>
          <cell r="SP74">
            <v>-11.2642821217148</v>
          </cell>
          <cell r="SQ74">
            <v>2.8014814526750702</v>
          </cell>
          <cell r="SR74">
            <v>2.8965631865278199</v>
          </cell>
          <cell r="SS74">
            <v>7.4477145557366997</v>
          </cell>
          <cell r="ST74">
            <v>-9.8425996142311991</v>
          </cell>
          <cell r="SU74">
            <v>10.1028287215926</v>
          </cell>
          <cell r="SV74">
            <v>19.3038517819788</v>
          </cell>
          <cell r="SW74">
            <v>0</v>
          </cell>
          <cell r="SX74">
            <v>0</v>
          </cell>
          <cell r="SY74">
            <v>5.9164170676821604</v>
          </cell>
          <cell r="SZ74">
            <v>18.599630819745101</v>
          </cell>
          <cell r="TA74">
            <v>0</v>
          </cell>
          <cell r="TB74">
            <v>0</v>
          </cell>
          <cell r="TC74">
            <v>-7.4569130433368196</v>
          </cell>
          <cell r="TD74">
            <v>-87.132582215211102</v>
          </cell>
          <cell r="TE74">
            <v>20.414090829030201</v>
          </cell>
          <cell r="TF74">
            <v>27.871003872367002</v>
          </cell>
          <cell r="TG74">
            <v>4.31860826249829</v>
          </cell>
          <cell r="TH74">
            <v>12.0453359297821</v>
          </cell>
          <cell r="TI74">
            <v>61.271157137394397</v>
          </cell>
          <cell r="TJ74">
            <v>14.415523492853801</v>
          </cell>
          <cell r="TK74">
            <v>8.1398782632892992</v>
          </cell>
          <cell r="TL74">
            <v>10.1028287215926</v>
          </cell>
          <cell r="TM74">
            <v>16.293925486214501</v>
          </cell>
          <cell r="TN74">
            <v>-1.02166336011116</v>
          </cell>
          <cell r="TO74">
            <v>0.54220211466482504</v>
          </cell>
          <cell r="TP74">
            <v>0.178728089735186</v>
          </cell>
          <cell r="TQ74">
            <v>13.189870366980101</v>
          </cell>
          <cell r="TR74">
            <v>12.322637815978499</v>
          </cell>
          <cell r="TS74">
            <v>5.9164170676821604</v>
          </cell>
          <cell r="TT74">
            <v>0</v>
          </cell>
          <cell r="TU74">
            <v>0</v>
          </cell>
          <cell r="TV74">
            <v>18.599630819745101</v>
          </cell>
          <cell r="TW74">
            <v>0</v>
          </cell>
          <cell r="TX74">
            <v>0</v>
          </cell>
          <cell r="TY74">
            <v>0</v>
          </cell>
          <cell r="TZ74">
            <v>8.7987850316563403</v>
          </cell>
          <cell r="UA74">
            <v>9.6608356229736394</v>
          </cell>
          <cell r="UB74">
            <v>13.6563715546858</v>
          </cell>
          <cell r="UC74">
            <v>10.0168420308409</v>
          </cell>
          <cell r="UD74">
            <v>5.8894431156001597</v>
          </cell>
          <cell r="UE74">
            <v>33.912433834612699</v>
          </cell>
          <cell r="UF74">
            <v>0.63335927048093799</v>
          </cell>
          <cell r="UG74">
            <v>3.8976519460796299</v>
          </cell>
          <cell r="UH74">
            <v>33.710392193611902</v>
          </cell>
          <cell r="UI74">
            <v>-2.8883967545605298</v>
          </cell>
          <cell r="UJ74">
            <v>15.2302171535055</v>
          </cell>
          <cell r="UK74">
            <v>7.4953064362358797</v>
          </cell>
          <cell r="UL74">
            <v>366583.675890974</v>
          </cell>
          <cell r="UM74">
            <v>6851.6299319812497</v>
          </cell>
          <cell r="UN74">
            <v>189726.32179015901</v>
          </cell>
          <cell r="UO74">
            <v>64679.0714497956</v>
          </cell>
          <cell r="UP74">
            <v>70307.908885253593</v>
          </cell>
          <cell r="UQ74">
            <v>8462.3941375418399</v>
          </cell>
          <cell r="UR74">
            <v>198360.522075596</v>
          </cell>
          <cell r="US74">
            <v>0.63604040170544796</v>
          </cell>
          <cell r="UT74">
            <v>0.51707726732750403</v>
          </cell>
          <cell r="UU74">
            <v>0.51707726732750403</v>
          </cell>
          <cell r="UV74">
            <v>0.195913472980009</v>
          </cell>
          <cell r="UW74">
            <v>14984.353526082101</v>
          </cell>
          <cell r="UX74">
            <v>111948.54746487799</v>
          </cell>
          <cell r="UY74">
            <v>138238.840807395</v>
          </cell>
          <cell r="UZ74">
            <v>5628.83743545786</v>
          </cell>
          <cell r="VA74">
            <v>23641.257760889501</v>
          </cell>
          <cell r="VB74">
            <v>172271.057227571</v>
          </cell>
          <cell r="VC74">
            <v>9.6814435403919895E-3</v>
          </cell>
          <cell r="VD74">
            <v>1.65486663618238E-2</v>
          </cell>
          <cell r="VE74">
            <v>1.1424855305500701</v>
          </cell>
          <cell r="VF74">
            <v>0</v>
          </cell>
          <cell r="VG74">
            <v>5.2259596898919701E-2</v>
          </cell>
          <cell r="VH74">
            <v>0.118747367023098</v>
          </cell>
          <cell r="VI74">
            <v>3.8401129240199301E-3</v>
          </cell>
          <cell r="VJ74">
            <v>0.35199999999999998</v>
          </cell>
          <cell r="VK74">
            <v>8.2101883726910199E-2</v>
          </cell>
          <cell r="VL74">
            <v>6.7374945388914004E-2</v>
          </cell>
          <cell r="VM74">
            <v>0.17849976538486401</v>
          </cell>
          <cell r="VN74">
            <v>3.4646670690870199E-2</v>
          </cell>
          <cell r="VO74">
            <v>21.7918813303653</v>
          </cell>
          <cell r="VP74">
            <v>14.2211032381561</v>
          </cell>
          <cell r="VQ74">
            <v>11.557301607452599</v>
          </cell>
          <cell r="VR74">
            <v>1.6881141500132699</v>
          </cell>
          <cell r="VS74">
            <v>4.3729035564909102</v>
          </cell>
          <cell r="VT74">
            <v>0.82793941386954195</v>
          </cell>
          <cell r="VU74">
            <v>-6.1649038938790497</v>
          </cell>
          <cell r="VV74">
            <v>-6.1649038938790497</v>
          </cell>
          <cell r="VW74">
            <v>8.4147601479315401</v>
          </cell>
          <cell r="VX74">
            <v>1.4577245678661701</v>
          </cell>
          <cell r="VY74">
            <v>2.22672444754759</v>
          </cell>
          <cell r="VZ74">
            <v>-4.9075508600092403E-2</v>
          </cell>
          <cell r="WA74">
            <v>-4.3295639711314404</v>
          </cell>
          <cell r="WB74">
            <v>-4.3295639711314404</v>
          </cell>
          <cell r="WC74">
            <v>2.4578599727005698E-2</v>
          </cell>
          <cell r="WD74">
            <v>1.8740517628973399E-2</v>
          </cell>
          <cell r="WE74">
            <v>7.4579005456795597</v>
          </cell>
          <cell r="WF74">
            <v>1.30810762764657</v>
          </cell>
          <cell r="WG74">
            <v>8.66474324616002</v>
          </cell>
          <cell r="WH74">
            <v>1.3038142504288499</v>
          </cell>
          <cell r="WI74">
            <v>132433.74563725101</v>
          </cell>
          <cell r="WJ74">
            <v>1.00219240988604</v>
          </cell>
          <cell r="WK74">
            <v>168927.243413166</v>
          </cell>
          <cell r="WL74">
            <v>0</v>
          </cell>
        </row>
        <row r="75">
          <cell r="B75" t="str">
            <v>1987Q3</v>
          </cell>
          <cell r="C75">
            <v>4.8978368245002298E-2</v>
          </cell>
          <cell r="D75">
            <v>0.3</v>
          </cell>
          <cell r="E75">
            <v>0</v>
          </cell>
          <cell r="F75">
            <v>0</v>
          </cell>
          <cell r="G75">
            <v>1</v>
          </cell>
          <cell r="H75">
            <v>0</v>
          </cell>
          <cell r="I75">
            <v>41.1444743023957</v>
          </cell>
          <cell r="J75">
            <v>41.054466085084499</v>
          </cell>
          <cell r="K75">
            <v>41.1444743023957</v>
          </cell>
          <cell r="L75">
            <v>-1311.1566623659701</v>
          </cell>
          <cell r="M75">
            <v>5685.4849299999996</v>
          </cell>
          <cell r="N75">
            <v>-68.146479000000895</v>
          </cell>
          <cell r="O75">
            <v>-140.356662365972</v>
          </cell>
          <cell r="P75">
            <v>0.320782812167624</v>
          </cell>
          <cell r="Q75">
            <v>-1128</v>
          </cell>
          <cell r="R75">
            <v>-3402.8866428892402</v>
          </cell>
          <cell r="S75">
            <v>-19387.071802003698</v>
          </cell>
          <cell r="T75">
            <v>-5302</v>
          </cell>
          <cell r="U75">
            <v>-4.5883754578196503E-2</v>
          </cell>
          <cell r="V75">
            <v>-42.8</v>
          </cell>
          <cell r="W75">
            <v>98480.092983521594</v>
          </cell>
          <cell r="X75">
            <v>337245.54342955298</v>
          </cell>
          <cell r="Y75">
            <v>0</v>
          </cell>
          <cell r="Z75">
            <v>2148.8965932937999</v>
          </cell>
          <cell r="AA75">
            <v>1573.65975357294</v>
          </cell>
          <cell r="AB75">
            <v>32536.308248191199</v>
          </cell>
          <cell r="AC75">
            <v>95431.267306311303</v>
          </cell>
          <cell r="AD75">
            <v>0.34907899004728798</v>
          </cell>
          <cell r="AE75">
            <v>0.34907899004728798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.18490705594255899</v>
          </cell>
          <cell r="AW75">
            <v>169473.381422384</v>
          </cell>
          <cell r="AX75">
            <v>168144.26341662501</v>
          </cell>
          <cell r="AY75">
            <v>576653.29436170601</v>
          </cell>
          <cell r="AZ75">
            <v>56918.265169698898</v>
          </cell>
          <cell r="BA75">
            <v>581756.53367660299</v>
          </cell>
          <cell r="BB75">
            <v>55473.662063124299</v>
          </cell>
          <cell r="BC75">
            <v>55418.810891225199</v>
          </cell>
          <cell r="BD75">
            <v>160358.345809647</v>
          </cell>
          <cell r="BE75">
            <v>158264.345809647</v>
          </cell>
          <cell r="BF75">
            <v>6.8342234161969202E-3</v>
          </cell>
          <cell r="BG75">
            <v>1.0199949916968201E-2</v>
          </cell>
          <cell r="BH75">
            <v>7.4590268718488896E-3</v>
          </cell>
          <cell r="BI75">
            <v>6.2041438252532898E-3</v>
          </cell>
          <cell r="BJ75">
            <v>72239.699931463605</v>
          </cell>
          <cell r="BK75">
            <v>25.906323484240101</v>
          </cell>
          <cell r="BL75">
            <v>0</v>
          </cell>
          <cell r="BM75">
            <v>0.57750729818423296</v>
          </cell>
          <cell r="BN75">
            <v>132531.00933837899</v>
          </cell>
          <cell r="BO75">
            <v>5452918.7079934999</v>
          </cell>
          <cell r="BP75">
            <v>5793708.0652309703</v>
          </cell>
          <cell r="BQ75">
            <v>137009.26951056501</v>
          </cell>
          <cell r="BR75">
            <v>2.0739262032087299E-2</v>
          </cell>
          <cell r="BS75">
            <v>1.0171799949982301</v>
          </cell>
          <cell r="BT75">
            <v>0.62270214617540498</v>
          </cell>
          <cell r="BU75">
            <v>52895.825781183703</v>
          </cell>
          <cell r="BV75">
            <v>0</v>
          </cell>
          <cell r="BW75">
            <v>7685.3912996701902</v>
          </cell>
          <cell r="BX75">
            <v>0</v>
          </cell>
          <cell r="BY75">
            <v>6703.6840000000002</v>
          </cell>
          <cell r="BZ75">
            <v>3746.0883815205202</v>
          </cell>
          <cell r="CA75">
            <v>16872.0039220197</v>
          </cell>
          <cell r="CB75">
            <v>3086.32</v>
          </cell>
          <cell r="CC75">
            <v>15196.743</v>
          </cell>
          <cell r="CD75">
            <v>184257.35829191699</v>
          </cell>
          <cell r="CE75">
            <v>39343.741300059701</v>
          </cell>
          <cell r="CF75">
            <v>145040.03317651601</v>
          </cell>
          <cell r="CG75">
            <v>29034.486710000001</v>
          </cell>
          <cell r="CH75">
            <v>131213</v>
          </cell>
          <cell r="CI75">
            <v>27987.136866219498</v>
          </cell>
          <cell r="CJ75">
            <v>104429.12813925301</v>
          </cell>
          <cell r="CK75">
            <v>23583.544000000002</v>
          </cell>
          <cell r="CL75">
            <v>93647.72</v>
          </cell>
          <cell r="CM75">
            <v>20189.9098290158</v>
          </cell>
          <cell r="CN75">
            <v>62348.500395939001</v>
          </cell>
          <cell r="CO75">
            <v>4642.6585316992596</v>
          </cell>
          <cell r="CP75">
            <v>15445.9209852979</v>
          </cell>
          <cell r="CQ75">
            <v>3791.2473748860002</v>
          </cell>
          <cell r="CR75">
            <v>15664.852999999999</v>
          </cell>
          <cell r="CS75">
            <v>13237.202786217</v>
          </cell>
          <cell r="CT75">
            <v>52948.811144868101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9271</v>
          </cell>
          <cell r="CZ75">
            <v>37084</v>
          </cell>
          <cell r="DA75">
            <v>13265.3562298244</v>
          </cell>
          <cell r="DB75">
            <v>53061.424919297599</v>
          </cell>
          <cell r="DC75">
            <v>10477.033028661601</v>
          </cell>
          <cell r="DD75">
            <v>41908.132114646498</v>
          </cell>
          <cell r="DE75">
            <v>0</v>
          </cell>
          <cell r="DF75">
            <v>0</v>
          </cell>
          <cell r="DG75">
            <v>1</v>
          </cell>
          <cell r="DH75">
            <v>1</v>
          </cell>
          <cell r="DI75">
            <v>1</v>
          </cell>
          <cell r="DJ75">
            <v>1</v>
          </cell>
          <cell r="DK75">
            <v>0</v>
          </cell>
          <cell r="DL75">
            <v>199467</v>
          </cell>
          <cell r="DM75">
            <v>35253.555986405103</v>
          </cell>
          <cell r="DN75">
            <v>2.6953304901653902E-2</v>
          </cell>
          <cell r="DO75">
            <v>-6.1183327310177201E-3</v>
          </cell>
          <cell r="DP75">
            <v>133199.50861381201</v>
          </cell>
          <cell r="DQ75">
            <v>167806.73641319701</v>
          </cell>
          <cell r="DR75">
            <v>599667.956072047</v>
          </cell>
          <cell r="DS75">
            <v>55333.305400758298</v>
          </cell>
          <cell r="DT75">
            <v>164421.14535870901</v>
          </cell>
          <cell r="DU75">
            <v>181943.07666492101</v>
          </cell>
          <cell r="DV75">
            <v>163402.49903501401</v>
          </cell>
          <cell r="DW75">
            <v>156046.60849201301</v>
          </cell>
          <cell r="DX75">
            <v>47176.246938169301</v>
          </cell>
          <cell r="DY75">
            <v>10120.5069974542</v>
          </cell>
          <cell r="DZ75">
            <v>29679.135787570202</v>
          </cell>
          <cell r="EA75">
            <v>167412.36079847801</v>
          </cell>
          <cell r="EB75">
            <v>587059.75784841599</v>
          </cell>
          <cell r="EC75">
            <v>163484.18879537701</v>
          </cell>
          <cell r="ED75">
            <v>577023.27872297901</v>
          </cell>
          <cell r="EE75">
            <v>-3.0499999999999999E-2</v>
          </cell>
          <cell r="EF75">
            <v>259288.07808402699</v>
          </cell>
          <cell r="EG75">
            <v>35734.540694467403</v>
          </cell>
          <cell r="EH75">
            <v>114132.300415031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1523.60181762559</v>
          </cell>
          <cell r="EN75">
            <v>5702.2749795418504</v>
          </cell>
          <cell r="EO75">
            <v>0</v>
          </cell>
          <cell r="EP75">
            <v>0</v>
          </cell>
          <cell r="EQ75">
            <v>18278.4945622634</v>
          </cell>
          <cell r="ER75">
            <v>57156.139885402197</v>
          </cell>
          <cell r="ES75">
            <v>0</v>
          </cell>
          <cell r="ET75">
            <v>0</v>
          </cell>
          <cell r="EU75">
            <v>19802.096379889001</v>
          </cell>
          <cell r="EV75">
            <v>62858.414864944003</v>
          </cell>
          <cell r="EW75">
            <v>7803.0159340630698</v>
          </cell>
          <cell r="EX75">
            <v>22017.997634294701</v>
          </cell>
          <cell r="EY75">
            <v>7791.7525581626696</v>
          </cell>
          <cell r="EZ75">
            <v>23038.190483775299</v>
          </cell>
          <cell r="FA75">
            <v>2444.7093847856599</v>
          </cell>
          <cell r="FB75">
            <v>5894.5173519093396</v>
          </cell>
          <cell r="FC75">
            <v>2115.59853438546</v>
          </cell>
          <cell r="FD75">
            <v>8234.0467339118695</v>
          </cell>
          <cell r="FE75">
            <v>28258.118666595401</v>
          </cell>
          <cell r="FF75">
            <v>3.0499999999999999E-2</v>
          </cell>
          <cell r="FG75">
            <v>2514.2703267311699</v>
          </cell>
          <cell r="FH75">
            <v>7335.4277295617703</v>
          </cell>
          <cell r="FI75">
            <v>-40.408019354760597</v>
          </cell>
          <cell r="FJ75">
            <v>-881.50077479083905</v>
          </cell>
          <cell r="FK75">
            <v>54.851171899058699</v>
          </cell>
          <cell r="FL75">
            <v>-2094</v>
          </cell>
          <cell r="FM75">
            <v>57357.9531098554</v>
          </cell>
          <cell r="FN75">
            <v>0</v>
          </cell>
          <cell r="FO75">
            <v>3349.8166457111902</v>
          </cell>
          <cell r="FP75">
            <v>0</v>
          </cell>
          <cell r="FQ75">
            <v>3140.7572352934499</v>
          </cell>
          <cell r="FR75">
            <v>1152.3622205501099</v>
          </cell>
          <cell r="FS75">
            <v>6078.0852529346403</v>
          </cell>
          <cell r="FT75">
            <v>1086.1485822941299</v>
          </cell>
          <cell r="FU75">
            <v>6058.75663383754</v>
          </cell>
          <cell r="FV75">
            <v>176034.88239780301</v>
          </cell>
          <cell r="FW75">
            <v>34801.722243169803</v>
          </cell>
          <cell r="FX75">
            <v>141660.35219012</v>
          </cell>
          <cell r="FY75">
            <v>23349.001779999999</v>
          </cell>
          <cell r="FZ75">
            <v>130959</v>
          </cell>
          <cell r="GA75">
            <v>20330.266491381801</v>
          </cell>
          <cell r="GB75">
            <v>56191.700846877902</v>
          </cell>
          <cell r="GC75">
            <v>33194.206554870201</v>
          </cell>
          <cell r="GD75">
            <v>132610.10991488199</v>
          </cell>
          <cell r="GE75">
            <v>26857.2711749259</v>
          </cell>
          <cell r="GF75">
            <v>121759.486130869</v>
          </cell>
          <cell r="GG75">
            <v>13370.9915315403</v>
          </cell>
          <cell r="GH75">
            <v>58555.673381503999</v>
          </cell>
          <cell r="GI75">
            <v>9339.1464790000009</v>
          </cell>
          <cell r="GJ75">
            <v>56987.481</v>
          </cell>
          <cell r="GK75">
            <v>12761.9956455799</v>
          </cell>
          <cell r="GL75">
            <v>35247.942715765901</v>
          </cell>
          <cell r="GM75">
            <v>0.203106613320782</v>
          </cell>
          <cell r="GN75">
            <v>5.1707726732750396E-3</v>
          </cell>
          <cell r="GO75">
            <v>5.6198347107437902E-2</v>
          </cell>
          <cell r="GP75">
            <v>0</v>
          </cell>
          <cell r="GQ75">
            <v>0.203106613320782</v>
          </cell>
          <cell r="GR75">
            <v>5.6198347107437902E-2</v>
          </cell>
          <cell r="GS75">
            <v>36256</v>
          </cell>
          <cell r="GT75">
            <v>2.5000000000000001E-2</v>
          </cell>
          <cell r="GU75">
            <v>2035587.09929372</v>
          </cell>
          <cell r="GV75">
            <v>797697.77287724905</v>
          </cell>
          <cell r="GW75">
            <v>930542.00547532097</v>
          </cell>
          <cell r="GX75">
            <v>93351.406381571302</v>
          </cell>
          <cell r="GY75">
            <v>68294.666666666701</v>
          </cell>
          <cell r="GZ75">
            <v>2.51944988556418E-2</v>
          </cell>
          <cell r="HA75">
            <v>-163211</v>
          </cell>
          <cell r="HB75">
            <v>-25063.452993294301</v>
          </cell>
          <cell r="HC75">
            <v>0.78980488695076001</v>
          </cell>
          <cell r="HD75">
            <v>0.78980488695076001</v>
          </cell>
          <cell r="HE75">
            <v>0.33038462152584902</v>
          </cell>
          <cell r="HF75">
            <v>0.91007577248105698</v>
          </cell>
          <cell r="HG75">
            <v>0.28707762137121601</v>
          </cell>
          <cell r="HH75">
            <v>0.32974424378595302</v>
          </cell>
          <cell r="HI75">
            <v>0.20338831535883001</v>
          </cell>
          <cell r="HJ75">
            <v>0.357133333675554</v>
          </cell>
          <cell r="HK75">
            <v>0.31375603454252099</v>
          </cell>
          <cell r="HL75">
            <v>0.30535050479810399</v>
          </cell>
          <cell r="HM75">
            <v>0.35444546726491499</v>
          </cell>
          <cell r="HN75">
            <v>0.84697976395073704</v>
          </cell>
          <cell r="HO75">
            <v>0.80909513925361198</v>
          </cell>
          <cell r="HP75">
            <v>0.80468464658246197</v>
          </cell>
          <cell r="HQ75">
            <v>0.35498627801854299</v>
          </cell>
          <cell r="HR75">
            <v>172271.057227571</v>
          </cell>
          <cell r="HS75">
            <v>0.02</v>
          </cell>
          <cell r="HT75">
            <v>5.0000000000000001E-3</v>
          </cell>
          <cell r="HU75">
            <v>2.86881895724975E-2</v>
          </cell>
          <cell r="HV75">
            <v>2.85640098396601E-2</v>
          </cell>
          <cell r="HW75">
            <v>3491.9492908807101</v>
          </cell>
          <cell r="HX75">
            <v>0.38169192995561202</v>
          </cell>
          <cell r="HY75">
            <v>0.74034771459854298</v>
          </cell>
          <cell r="HZ75">
            <v>0.79034977476057899</v>
          </cell>
          <cell r="IA75">
            <v>0.81661129049229597</v>
          </cell>
          <cell r="IB75">
            <v>0.79148391075270397</v>
          </cell>
          <cell r="IC75">
            <v>-0.25</v>
          </cell>
          <cell r="ID75">
            <v>-0.25</v>
          </cell>
          <cell r="IE75">
            <v>0.75</v>
          </cell>
          <cell r="IF75">
            <v>-0.25</v>
          </cell>
          <cell r="IG75">
            <v>6.6355007437053403E-3</v>
          </cell>
          <cell r="IH75">
            <v>3.13424651744387E-2</v>
          </cell>
          <cell r="II75">
            <v>9.6814435403919895E-3</v>
          </cell>
          <cell r="IJ75">
            <v>1.65486663618238E-2</v>
          </cell>
          <cell r="IK75">
            <v>1.1383326654230399</v>
          </cell>
          <cell r="IL75">
            <v>1.0176232415040301</v>
          </cell>
          <cell r="IM75">
            <v>0.99966769659848598</v>
          </cell>
          <cell r="IN75">
            <v>0.97454248063976401</v>
          </cell>
          <cell r="IO75">
            <v>0.78142522604703402</v>
          </cell>
          <cell r="IP75">
            <v>1.07491024921423</v>
          </cell>
          <cell r="IQ75">
            <v>22.9233524515281</v>
          </cell>
          <cell r="IR75">
            <v>0.83644386946829097</v>
          </cell>
          <cell r="IS75">
            <v>0</v>
          </cell>
          <cell r="IT75">
            <v>98606.304018171606</v>
          </cell>
          <cell r="IU75">
            <v>5.6106142443309998E-2</v>
          </cell>
          <cell r="IV75">
            <v>1.0461440647542799</v>
          </cell>
          <cell r="IW75">
            <v>0.118747367023098</v>
          </cell>
          <cell r="IX75">
            <v>1.4999999999999999E-2</v>
          </cell>
          <cell r="IY75">
            <v>3.2008782030943802E-3</v>
          </cell>
          <cell r="IZ75">
            <v>0.35199999999999998</v>
          </cell>
          <cell r="JA75">
            <v>6.0066666666666699E-2</v>
          </cell>
          <cell r="JB75">
            <v>7.8032967032966999E-2</v>
          </cell>
          <cell r="JC75">
            <v>4.4999999999999998E-2</v>
          </cell>
          <cell r="JD75">
            <v>0.49</v>
          </cell>
          <cell r="JE75">
            <v>8.2101883726910199E-2</v>
          </cell>
          <cell r="JF75">
            <v>3.9501103811987098E-2</v>
          </cell>
          <cell r="JG75">
            <v>27.0278080488761</v>
          </cell>
          <cell r="JH75">
            <v>0.17849976538486401</v>
          </cell>
          <cell r="JI75">
            <v>3.4646670690870199E-2</v>
          </cell>
          <cell r="JJ75">
            <v>0</v>
          </cell>
          <cell r="JK75">
            <v>0</v>
          </cell>
          <cell r="JL75">
            <v>0</v>
          </cell>
          <cell r="JM75">
            <v>0</v>
          </cell>
          <cell r="JN75">
            <v>0</v>
          </cell>
          <cell r="JO75">
            <v>0</v>
          </cell>
          <cell r="JP75">
            <v>0</v>
          </cell>
          <cell r="JQ75">
            <v>0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W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C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I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O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U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A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G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M75">
            <v>0</v>
          </cell>
          <cell r="LN75">
            <v>0</v>
          </cell>
          <cell r="LO75">
            <v>0</v>
          </cell>
          <cell r="LP75">
            <v>0</v>
          </cell>
          <cell r="LQ75">
            <v>0.56877862976215998</v>
          </cell>
          <cell r="LR75">
            <v>0</v>
          </cell>
          <cell r="LS75">
            <v>2185.7266408957398</v>
          </cell>
          <cell r="LT75">
            <v>70</v>
          </cell>
          <cell r="LU75">
            <v>27128.8659866075</v>
          </cell>
          <cell r="LV75">
            <v>3682.1339321596301</v>
          </cell>
          <cell r="LW75">
            <v>685.52501098456401</v>
          </cell>
          <cell r="LX75">
            <v>1439.07609292899</v>
          </cell>
          <cell r="LY75">
            <v>15317.789284348601</v>
          </cell>
          <cell r="LZ75">
            <v>5.0000000000000001E-3</v>
          </cell>
          <cell r="MA75">
            <v>0</v>
          </cell>
          <cell r="MB75">
            <v>0</v>
          </cell>
          <cell r="MC75">
            <v>2708.1464565152</v>
          </cell>
          <cell r="MD75">
            <v>4076.8936723982501</v>
          </cell>
          <cell r="ME75">
            <v>177.11517116245199</v>
          </cell>
          <cell r="MF75">
            <v>3701.6814319743598</v>
          </cell>
          <cell r="MG75">
            <v>4.1260000000000003E-3</v>
          </cell>
          <cell r="MH75">
            <v>0.36408727792892898</v>
          </cell>
          <cell r="MI75">
            <v>0</v>
          </cell>
          <cell r="MJ75">
            <v>3972.6357558259501</v>
          </cell>
          <cell r="MK75">
            <v>8637.00707200742</v>
          </cell>
          <cell r="ML75">
            <v>1557.53282824608</v>
          </cell>
          <cell r="MM75">
            <v>16.621442655432201</v>
          </cell>
          <cell r="MN75">
            <v>17.70139863747</v>
          </cell>
          <cell r="MO75">
            <v>3529.5135401305602</v>
          </cell>
          <cell r="MP75">
            <v>8.1960458427735805E-2</v>
          </cell>
          <cell r="MQ75">
            <v>363.15850088818001</v>
          </cell>
          <cell r="MR75">
            <v>2.5940761254328801E-2</v>
          </cell>
          <cell r="MS75">
            <v>2.31896596343321E-3</v>
          </cell>
          <cell r="MT75">
            <v>0.33138730857457599</v>
          </cell>
          <cell r="MU75">
            <v>0.62024812337145296</v>
          </cell>
          <cell r="MV75">
            <v>234224.62509073201</v>
          </cell>
          <cell r="MW75">
            <v>0.44596237682755901</v>
          </cell>
          <cell r="MX75">
            <v>0.64012123324882297</v>
          </cell>
          <cell r="MY75">
            <v>3.5097745427755199E-2</v>
          </cell>
          <cell r="MZ75">
            <v>0.79016665485766002</v>
          </cell>
          <cell r="NA75">
            <v>7.3528950061344106E-2</v>
          </cell>
          <cell r="NB75">
            <v>0.64719336759935098</v>
          </cell>
          <cell r="NC75">
            <v>-1608.4879365514701</v>
          </cell>
          <cell r="ND75">
            <v>32039.1111797716</v>
          </cell>
          <cell r="NE75">
            <v>1797.59093560931</v>
          </cell>
          <cell r="NF75">
            <v>1002.69137038735</v>
          </cell>
          <cell r="NG75">
            <v>35711.264547000901</v>
          </cell>
          <cell r="NH75">
            <v>20.310661332078201</v>
          </cell>
          <cell r="NI75">
            <v>20.310661332078201</v>
          </cell>
          <cell r="NJ75">
            <v>0</v>
          </cell>
          <cell r="NK75">
            <v>0</v>
          </cell>
          <cell r="NL75">
            <v>0</v>
          </cell>
          <cell r="NM75">
            <v>0</v>
          </cell>
          <cell r="NN75">
            <v>0</v>
          </cell>
          <cell r="NO75">
            <v>19.1554010479644</v>
          </cell>
          <cell r="NP75">
            <v>-0.61183327310177205</v>
          </cell>
          <cell r="NQ75">
            <v>3.2568411865743201</v>
          </cell>
          <cell r="NR75">
            <v>62.7478405542711</v>
          </cell>
          <cell r="NS75">
            <v>79.346264666666301</v>
          </cell>
          <cell r="NT75">
            <v>49</v>
          </cell>
          <cell r="NU75">
            <v>6.0066666666666704</v>
          </cell>
          <cell r="NV75">
            <v>7.8032967032967004</v>
          </cell>
          <cell r="NW75">
            <v>2.5940761254328799</v>
          </cell>
          <cell r="NX75">
            <v>0.23189659634332099</v>
          </cell>
          <cell r="NY75">
            <v>2.5317789779314599</v>
          </cell>
          <cell r="NZ75">
            <v>0</v>
          </cell>
          <cell r="OA75">
            <v>0</v>
          </cell>
          <cell r="OB75">
            <v>0</v>
          </cell>
          <cell r="OC75">
            <v>0</v>
          </cell>
          <cell r="OD75">
            <v>0</v>
          </cell>
          <cell r="OE75">
            <v>0</v>
          </cell>
          <cell r="OF75">
            <v>0</v>
          </cell>
          <cell r="OG75">
            <v>0</v>
          </cell>
          <cell r="OH75">
            <v>0</v>
          </cell>
          <cell r="OI75">
            <v>0</v>
          </cell>
          <cell r="OJ75">
            <v>0</v>
          </cell>
          <cell r="OK75">
            <v>76.112484559620796</v>
          </cell>
          <cell r="OL75">
            <v>78.980488695076005</v>
          </cell>
          <cell r="OM75">
            <v>76.931674694086794</v>
          </cell>
          <cell r="ON75">
            <v>21.960410636989</v>
          </cell>
          <cell r="OO75">
            <v>44.270494667694599</v>
          </cell>
          <cell r="OP75">
            <v>52.210426494579302</v>
          </cell>
          <cell r="OQ75">
            <v>10.5772953269321</v>
          </cell>
          <cell r="OR75">
            <v>0</v>
          </cell>
          <cell r="OS75">
            <v>0</v>
          </cell>
          <cell r="OT75">
            <v>-1.6323377485731601</v>
          </cell>
          <cell r="OU75">
            <v>12.565140137779901</v>
          </cell>
          <cell r="OV75">
            <v>0</v>
          </cell>
          <cell r="OW75">
            <v>-3.4754265154492199</v>
          </cell>
          <cell r="OX75">
            <v>3.1675368115567899</v>
          </cell>
          <cell r="OY75">
            <v>3.50977454277557</v>
          </cell>
          <cell r="OZ75">
            <v>7.3528950061344096</v>
          </cell>
          <cell r="PA75">
            <v>9.3780242815586892</v>
          </cell>
          <cell r="PB75">
            <v>21.328400730459801</v>
          </cell>
          <cell r="PC75">
            <v>25.7497085243612</v>
          </cell>
          <cell r="PD75">
            <v>-0.84412148554401401</v>
          </cell>
          <cell r="PE75">
            <v>13.660632872804801</v>
          </cell>
          <cell r="PF75">
            <v>0</v>
          </cell>
          <cell r="PG75">
            <v>0</v>
          </cell>
          <cell r="PH75">
            <v>-6.3107549162115602</v>
          </cell>
          <cell r="PI75">
            <v>20.793426439612801</v>
          </cell>
          <cell r="PJ75">
            <v>27.104181355824402</v>
          </cell>
          <cell r="PK75">
            <v>7.5358203550697597E-2</v>
          </cell>
          <cell r="PL75">
            <v>16.084077621994599</v>
          </cell>
          <cell r="PM75">
            <v>4.7254618151034897</v>
          </cell>
          <cell r="PN75">
            <v>21.328400730459801</v>
          </cell>
          <cell r="PO75">
            <v>24.317990217393401</v>
          </cell>
          <cell r="PP75">
            <v>18.222583248424701</v>
          </cell>
          <cell r="PQ75">
            <v>13.812022293199201</v>
          </cell>
          <cell r="PR75">
            <v>1.2613814720313301</v>
          </cell>
          <cell r="PS75">
            <v>16.115421811689501</v>
          </cell>
          <cell r="PT75">
            <v>15.169791484840401</v>
          </cell>
          <cell r="PU75">
            <v>-0.84412148554401401</v>
          </cell>
          <cell r="PV75">
            <v>0</v>
          </cell>
          <cell r="PW75">
            <v>0</v>
          </cell>
          <cell r="PX75">
            <v>0</v>
          </cell>
          <cell r="PY75">
            <v>0</v>
          </cell>
          <cell r="PZ75">
            <v>13.660632872804801</v>
          </cell>
          <cell r="QA75">
            <v>0</v>
          </cell>
          <cell r="QB75">
            <v>0</v>
          </cell>
          <cell r="QC75">
            <v>0</v>
          </cell>
          <cell r="QD75">
            <v>11.680529544175499</v>
          </cell>
          <cell r="QE75">
            <v>12.9217634843097</v>
          </cell>
          <cell r="QF75">
            <v>11.464839538381099</v>
          </cell>
          <cell r="QG75">
            <v>0.32741774415334501</v>
          </cell>
          <cell r="QH75">
            <v>-4824</v>
          </cell>
          <cell r="QI75">
            <v>117841.002668696</v>
          </cell>
          <cell r="QJ75">
            <v>37168.162282885103</v>
          </cell>
          <cell r="QK75">
            <v>45103.812744803901</v>
          </cell>
          <cell r="QL75">
            <v>28887.5634092822</v>
          </cell>
          <cell r="QM75">
            <v>8979.7029566695492</v>
          </cell>
          <cell r="QN75">
            <v>7236.5463788521001</v>
          </cell>
          <cell r="QO75">
            <v>-959.16743420925502</v>
          </cell>
          <cell r="QP75">
            <v>69983.243435491997</v>
          </cell>
          <cell r="QQ75">
            <v>37084</v>
          </cell>
          <cell r="QR75">
            <v>69033.871669790198</v>
          </cell>
          <cell r="QS75">
            <v>0</v>
          </cell>
          <cell r="QT75">
            <v>37356.585916000004</v>
          </cell>
          <cell r="QU75">
            <v>200103.18202787801</v>
          </cell>
          <cell r="QV75">
            <v>-160.30000000000001</v>
          </cell>
          <cell r="QW75">
            <v>-4034.9282342981401</v>
          </cell>
          <cell r="QX75">
            <v>949.37176570185898</v>
          </cell>
          <cell r="QY75">
            <v>16.4459161147903</v>
          </cell>
          <cell r="QZ75">
            <v>16.4459161147903</v>
          </cell>
          <cell r="RA75">
            <v>0</v>
          </cell>
          <cell r="RB75">
            <v>0</v>
          </cell>
          <cell r="RC75">
            <v>0</v>
          </cell>
          <cell r="RD75">
            <v>0</v>
          </cell>
          <cell r="RE75">
            <v>0</v>
          </cell>
          <cell r="RF75">
            <v>18.4164934067297</v>
          </cell>
          <cell r="RG75">
            <v>2.6953304901653898</v>
          </cell>
          <cell r="RH75">
            <v>-0.61183327310177205</v>
          </cell>
          <cell r="RI75">
            <v>-3.35310907905582</v>
          </cell>
          <cell r="RJ75">
            <v>2.5609157301016898</v>
          </cell>
          <cell r="RK75">
            <v>7.0459266858360801</v>
          </cell>
          <cell r="RL75">
            <v>0</v>
          </cell>
          <cell r="RM75">
            <v>62.3220711849333</v>
          </cell>
          <cell r="RN75">
            <v>79.346264666666301</v>
          </cell>
          <cell r="RO75">
            <v>49</v>
          </cell>
          <cell r="RP75">
            <v>6.0066666666666704</v>
          </cell>
          <cell r="RQ75">
            <v>6.4064102564102603</v>
          </cell>
          <cell r="RR75">
            <v>2.5940761254328799</v>
          </cell>
          <cell r="RS75">
            <v>0.49677699781711598</v>
          </cell>
          <cell r="RT75">
            <v>0</v>
          </cell>
          <cell r="RU75">
            <v>0</v>
          </cell>
          <cell r="RV75">
            <v>0</v>
          </cell>
          <cell r="RW75">
            <v>0</v>
          </cell>
          <cell r="RX75">
            <v>0</v>
          </cell>
          <cell r="RY75">
            <v>10.7886085240758</v>
          </cell>
          <cell r="RZ75">
            <v>0</v>
          </cell>
          <cell r="SA75">
            <v>0</v>
          </cell>
          <cell r="SB75">
            <v>-10.057178701720099</v>
          </cell>
          <cell r="SC75">
            <v>-0.35359981633966697</v>
          </cell>
          <cell r="SD75">
            <v>0</v>
          </cell>
          <cell r="SE75">
            <v>42115.553529479999</v>
          </cell>
          <cell r="SF75">
            <v>84.367468459450905</v>
          </cell>
          <cell r="SG75">
            <v>78.980488695076005</v>
          </cell>
          <cell r="SH75">
            <v>76.931674694086794</v>
          </cell>
          <cell r="SI75">
            <v>38.533355581518499</v>
          </cell>
          <cell r="SJ75">
            <v>-0.63206022826617403</v>
          </cell>
          <cell r="SK75">
            <v>0</v>
          </cell>
          <cell r="SL75">
            <v>0</v>
          </cell>
          <cell r="SM75">
            <v>4.28190668074628</v>
          </cell>
          <cell r="SN75">
            <v>5.4357362744871001</v>
          </cell>
          <cell r="SO75">
            <v>0</v>
          </cell>
          <cell r="SP75">
            <v>-9.6797099772934398</v>
          </cell>
          <cell r="SQ75">
            <v>2.8294159727119599</v>
          </cell>
          <cell r="SR75">
            <v>3.0717113940554199</v>
          </cell>
          <cell r="SS75">
            <v>7.4212635601346202</v>
          </cell>
          <cell r="ST75">
            <v>-2.4977417668790398</v>
          </cell>
          <cell r="SU75">
            <v>16.033339289311598</v>
          </cell>
          <cell r="SV75">
            <v>23.97767792862</v>
          </cell>
          <cell r="SW75">
            <v>0</v>
          </cell>
          <cell r="SX75">
            <v>0</v>
          </cell>
          <cell r="SY75">
            <v>4.7248702595855203</v>
          </cell>
          <cell r="SZ75">
            <v>19.332466580074001</v>
          </cell>
          <cell r="TA75">
            <v>0</v>
          </cell>
          <cell r="TB75">
            <v>0</v>
          </cell>
          <cell r="TC75">
            <v>-6.9802973755694104</v>
          </cell>
          <cell r="TD75">
            <v>-81.563420604306998</v>
          </cell>
          <cell r="TE75">
            <v>20.044517368398701</v>
          </cell>
          <cell r="TF75">
            <v>27.024814743968101</v>
          </cell>
          <cell r="TG75">
            <v>2.1078566483666301</v>
          </cell>
          <cell r="TH75">
            <v>12.4418887153484</v>
          </cell>
          <cell r="TI75">
            <v>61.271157137394397</v>
          </cell>
          <cell r="TJ75">
            <v>16.4863900319693</v>
          </cell>
          <cell r="TK75">
            <v>6.8762835374052802</v>
          </cell>
          <cell r="TL75">
            <v>16.033339289311598</v>
          </cell>
          <cell r="TM75">
            <v>21.4179230290788</v>
          </cell>
          <cell r="TN75">
            <v>6.9256382878875504</v>
          </cell>
          <cell r="TO75">
            <v>6.1100769987755497</v>
          </cell>
          <cell r="TP75">
            <v>0.57917279873250604</v>
          </cell>
          <cell r="TQ75">
            <v>15.826092132870199</v>
          </cell>
          <cell r="TR75">
            <v>14.6421708938656</v>
          </cell>
          <cell r="TS75">
            <v>4.7248702595855203</v>
          </cell>
          <cell r="TT75">
            <v>0</v>
          </cell>
          <cell r="TU75">
            <v>0</v>
          </cell>
          <cell r="TV75">
            <v>19.332466580074001</v>
          </cell>
          <cell r="TW75">
            <v>0</v>
          </cell>
          <cell r="TX75">
            <v>0</v>
          </cell>
          <cell r="TY75">
            <v>0</v>
          </cell>
          <cell r="TZ75">
            <v>10.7886085240758</v>
          </cell>
          <cell r="UA75">
            <v>11.868803127404099</v>
          </cell>
          <cell r="UB75">
            <v>14.223780262192699</v>
          </cell>
          <cell r="UC75">
            <v>15.825243212698499</v>
          </cell>
          <cell r="UD75">
            <v>6.94234078732112</v>
          </cell>
          <cell r="UE75">
            <v>33.361289627204499</v>
          </cell>
          <cell r="UF75">
            <v>2.49780794632</v>
          </cell>
          <cell r="UG75">
            <v>6.7938696362973801</v>
          </cell>
          <cell r="UH75">
            <v>33.467704572958702</v>
          </cell>
          <cell r="UI75">
            <v>-0.72597719838244401</v>
          </cell>
          <cell r="UJ75">
            <v>12.938988045186401</v>
          </cell>
          <cell r="UK75">
            <v>6.6645766795514696</v>
          </cell>
          <cell r="UL75">
            <v>380228.62610478402</v>
          </cell>
          <cell r="UM75">
            <v>7458.9117708952999</v>
          </cell>
          <cell r="UN75">
            <v>189276.015628725</v>
          </cell>
          <cell r="UO75">
            <v>68421.950163118599</v>
          </cell>
          <cell r="UP75">
            <v>74181.420556476296</v>
          </cell>
          <cell r="UQ75">
            <v>8462.3941375418399</v>
          </cell>
          <cell r="UR75">
            <v>205254.25405618499</v>
          </cell>
          <cell r="US75">
            <v>0.65492181993147003</v>
          </cell>
          <cell r="UT75">
            <v>0.51707726732750403</v>
          </cell>
          <cell r="UU75">
            <v>0.51707726732750403</v>
          </cell>
          <cell r="UV75">
            <v>0.195913472980009</v>
          </cell>
          <cell r="UW75">
            <v>14984.353526082101</v>
          </cell>
          <cell r="UX75">
            <v>111948.54746487799</v>
          </cell>
          <cell r="UY75">
            <v>139829.56506654801</v>
          </cell>
          <cell r="UZ75">
            <v>5759.4703933575101</v>
          </cell>
          <cell r="VA75">
            <v>24586.850835048201</v>
          </cell>
          <cell r="VB75">
            <v>172271.057227571</v>
          </cell>
          <cell r="VC75">
            <v>9.6814435403919895E-3</v>
          </cell>
          <cell r="VD75">
            <v>1.65486663618238E-2</v>
          </cell>
          <cell r="VE75">
            <v>1.14076373570246</v>
          </cell>
          <cell r="VF75">
            <v>0</v>
          </cell>
          <cell r="VG75">
            <v>5.2162092182253803E-2</v>
          </cell>
          <cell r="VH75">
            <v>0.118747367023098</v>
          </cell>
          <cell r="VI75">
            <v>3.6326468313528102E-3</v>
          </cell>
          <cell r="VJ75">
            <v>0.35199999999999998</v>
          </cell>
          <cell r="VK75">
            <v>8.2101883726910199E-2</v>
          </cell>
          <cell r="VL75">
            <v>5.4861584089269999E-2</v>
          </cell>
          <cell r="VM75">
            <v>0.17849976538486401</v>
          </cell>
          <cell r="VN75">
            <v>3.4646670690870199E-2</v>
          </cell>
          <cell r="VO75">
            <v>23.0638591950175</v>
          </cell>
          <cell r="VP75">
            <v>14.101843144104199</v>
          </cell>
          <cell r="VQ75">
            <v>9.1136752935811707</v>
          </cell>
          <cell r="VR75">
            <v>0.82999811717252003</v>
          </cell>
          <cell r="VS75">
            <v>4.5596343654721299</v>
          </cell>
          <cell r="VT75">
            <v>1.2440038910864899</v>
          </cell>
          <cell r="VU75">
            <v>-5.4746060137495904</v>
          </cell>
          <cell r="VV75">
            <v>-5.4746060137495904</v>
          </cell>
          <cell r="VW75">
            <v>9.5993077340216004</v>
          </cell>
          <cell r="VX75">
            <v>1.2422639542731599</v>
          </cell>
          <cell r="VY75">
            <v>3.4818347609066902</v>
          </cell>
          <cell r="VZ75">
            <v>0.51423574684955198</v>
          </cell>
          <cell r="WA75">
            <v>-4.9920092278105699</v>
          </cell>
          <cell r="WB75">
            <v>-4.9920092278105699</v>
          </cell>
          <cell r="WC75">
            <v>2.4559178949534698E-2</v>
          </cell>
          <cell r="WD75">
            <v>1.4519476145125399E-2</v>
          </cell>
          <cell r="WE75">
            <v>9.2804080304674805</v>
          </cell>
          <cell r="WF75">
            <v>1.16472143007629</v>
          </cell>
          <cell r="WG75">
            <v>10.1601870466131</v>
          </cell>
          <cell r="WH75">
            <v>1.1359813257617399</v>
          </cell>
          <cell r="WI75">
            <v>132459.73995376099</v>
          </cell>
          <cell r="WJ75">
            <v>1.00219240988604</v>
          </cell>
          <cell r="WK75">
            <v>169468.18966439401</v>
          </cell>
          <cell r="WL75">
            <v>0</v>
          </cell>
        </row>
        <row r="76">
          <cell r="B76" t="str">
            <v>1987Q4</v>
          </cell>
          <cell r="C76">
            <v>4.8978368245002298E-2</v>
          </cell>
          <cell r="D76">
            <v>0.3</v>
          </cell>
          <cell r="E76">
            <v>0</v>
          </cell>
          <cell r="F76">
            <v>0</v>
          </cell>
          <cell r="G76">
            <v>0</v>
          </cell>
          <cell r="H76">
            <v>1</v>
          </cell>
          <cell r="I76">
            <v>41.1444743023957</v>
          </cell>
          <cell r="J76">
            <v>41.054466085084499</v>
          </cell>
          <cell r="K76">
            <v>41.1444743023957</v>
          </cell>
          <cell r="L76">
            <v>-4623.8176081337797</v>
          </cell>
          <cell r="M76">
            <v>5685.4849299999996</v>
          </cell>
          <cell r="N76">
            <v>-68.146479000000895</v>
          </cell>
          <cell r="O76">
            <v>-3111.51760813378</v>
          </cell>
          <cell r="P76">
            <v>0.33652414379919199</v>
          </cell>
          <cell r="Q76">
            <v>-1484</v>
          </cell>
          <cell r="R76">
            <v>-4282.2264423333199</v>
          </cell>
          <cell r="S76">
            <v>-19387.071802003698</v>
          </cell>
          <cell r="T76">
            <v>-5302</v>
          </cell>
          <cell r="U76">
            <v>-3.5573274029224201E-2</v>
          </cell>
          <cell r="V76">
            <v>-28.3</v>
          </cell>
          <cell r="W76">
            <v>108624.45009137801</v>
          </cell>
          <cell r="X76">
            <v>337245.54342955298</v>
          </cell>
          <cell r="Y76">
            <v>0</v>
          </cell>
          <cell r="Z76">
            <v>2441.1565025762802</v>
          </cell>
          <cell r="AA76">
            <v>1787.6847830955401</v>
          </cell>
          <cell r="AB76">
            <v>38681.658882214499</v>
          </cell>
          <cell r="AC76">
            <v>95431.267306311303</v>
          </cell>
          <cell r="AD76">
            <v>0.37284258326647002</v>
          </cell>
          <cell r="AE76">
            <v>0.37284258326647002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.213800883381013</v>
          </cell>
          <cell r="AW76">
            <v>186826.245920129</v>
          </cell>
          <cell r="AX76">
            <v>178817.21762263501</v>
          </cell>
          <cell r="AY76">
            <v>576653.29436170601</v>
          </cell>
          <cell r="AZ76">
            <v>60281.773555593201</v>
          </cell>
          <cell r="BA76">
            <v>581756.53367660299</v>
          </cell>
          <cell r="BB76">
            <v>63944.329126238299</v>
          </cell>
          <cell r="BC76">
            <v>63567.191419765099</v>
          </cell>
          <cell r="BD76">
            <v>160358.345809647</v>
          </cell>
          <cell r="BE76">
            <v>158264.345809647</v>
          </cell>
          <cell r="BF76">
            <v>6.7594195697396201E-3</v>
          </cell>
          <cell r="BG76">
            <v>1.0141363821362499E-2</v>
          </cell>
          <cell r="BH76">
            <v>7.4859429053392998E-3</v>
          </cell>
          <cell r="BI76">
            <v>6.2004810177436103E-3</v>
          </cell>
          <cell r="BJ76">
            <v>78732.4319841619</v>
          </cell>
          <cell r="BK76">
            <v>166.74764828301599</v>
          </cell>
          <cell r="BL76">
            <v>0</v>
          </cell>
          <cell r="BM76">
            <v>0.58444239306701395</v>
          </cell>
          <cell r="BN76">
            <v>132531.00933837899</v>
          </cell>
          <cell r="BO76">
            <v>5452918.7079934999</v>
          </cell>
          <cell r="BP76">
            <v>5793708.0652309703</v>
          </cell>
          <cell r="BQ76">
            <v>137009.26951056501</v>
          </cell>
          <cell r="BR76">
            <v>2.48321251411797E-2</v>
          </cell>
          <cell r="BS76">
            <v>1.0171799949982301</v>
          </cell>
          <cell r="BT76">
            <v>0.59544584819511304</v>
          </cell>
          <cell r="BU76">
            <v>46035.1869641632</v>
          </cell>
          <cell r="BV76">
            <v>0</v>
          </cell>
          <cell r="BW76">
            <v>7685.3912996701902</v>
          </cell>
          <cell r="BX76">
            <v>0</v>
          </cell>
          <cell r="BY76">
            <v>6703.6840000000002</v>
          </cell>
          <cell r="BZ76">
            <v>3746.0883815205202</v>
          </cell>
          <cell r="CA76">
            <v>16872.0039220197</v>
          </cell>
          <cell r="CB76">
            <v>3086.32</v>
          </cell>
          <cell r="CC76">
            <v>15196.743</v>
          </cell>
          <cell r="CD76">
            <v>184257.35829191699</v>
          </cell>
          <cell r="CE76">
            <v>39343.741300059701</v>
          </cell>
          <cell r="CF76">
            <v>145040.03317651601</v>
          </cell>
          <cell r="CG76">
            <v>29034.486710000001</v>
          </cell>
          <cell r="CH76">
            <v>131213</v>
          </cell>
          <cell r="CI76">
            <v>27987.136866219498</v>
          </cell>
          <cell r="CJ76">
            <v>104429.12813925301</v>
          </cell>
          <cell r="CK76">
            <v>23583.544000000002</v>
          </cell>
          <cell r="CL76">
            <v>93647.72</v>
          </cell>
          <cell r="CM76">
            <v>17867.312785413102</v>
          </cell>
          <cell r="CN76">
            <v>62348.500395939001</v>
          </cell>
          <cell r="CO76">
            <v>4642.6585316992596</v>
          </cell>
          <cell r="CP76">
            <v>15445.9209852979</v>
          </cell>
          <cell r="CQ76">
            <v>3791.2473748860002</v>
          </cell>
          <cell r="CR76">
            <v>15664.852999999999</v>
          </cell>
          <cell r="CS76">
            <v>13237.202786217</v>
          </cell>
          <cell r="CT76">
            <v>52948.81114486810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9271</v>
          </cell>
          <cell r="CZ76">
            <v>37084</v>
          </cell>
          <cell r="DA76">
            <v>13265.3562298244</v>
          </cell>
          <cell r="DB76">
            <v>53061.424919297599</v>
          </cell>
          <cell r="DC76">
            <v>10477.033028661601</v>
          </cell>
          <cell r="DD76">
            <v>41908.132114646498</v>
          </cell>
          <cell r="DE76">
            <v>0</v>
          </cell>
          <cell r="DF76">
            <v>0</v>
          </cell>
          <cell r="DG76">
            <v>0</v>
          </cell>
          <cell r="DH76">
            <v>1</v>
          </cell>
          <cell r="DI76">
            <v>1</v>
          </cell>
          <cell r="DJ76">
            <v>1</v>
          </cell>
          <cell r="DK76">
            <v>1</v>
          </cell>
          <cell r="DL76">
            <v>199467</v>
          </cell>
          <cell r="DM76">
            <v>36747.530558032799</v>
          </cell>
          <cell r="DN76">
            <v>6.49855143868181E-2</v>
          </cell>
          <cell r="DO76">
            <v>-1.28192613288062E-3</v>
          </cell>
          <cell r="DP76">
            <v>133199.50861381201</v>
          </cell>
          <cell r="DQ76">
            <v>174974.83997782</v>
          </cell>
          <cell r="DR76">
            <v>599667.956072047</v>
          </cell>
          <cell r="DS76">
            <v>60832.8115181045</v>
          </cell>
          <cell r="DT76">
            <v>164421.14535870901</v>
          </cell>
          <cell r="DU76">
            <v>181943.07666492101</v>
          </cell>
          <cell r="DV76">
            <v>164297.859092069</v>
          </cell>
          <cell r="DW76">
            <v>157269.54644580299</v>
          </cell>
          <cell r="DX76">
            <v>51371.560380273797</v>
          </cell>
          <cell r="DY76">
            <v>11578.6831418809</v>
          </cell>
          <cell r="DZ76">
            <v>29679.135787570202</v>
          </cell>
          <cell r="EA76">
            <v>176280.49884838401</v>
          </cell>
          <cell r="EB76">
            <v>587059.75784841599</v>
          </cell>
          <cell r="EC76">
            <v>169730.09586055399</v>
          </cell>
          <cell r="ED76">
            <v>577023.27872297901</v>
          </cell>
          <cell r="EE76">
            <v>-3.0499999999999999E-2</v>
          </cell>
          <cell r="EF76">
            <v>289727.48033984198</v>
          </cell>
          <cell r="EG76">
            <v>34972.0741021336</v>
          </cell>
          <cell r="EH76">
            <v>114132.300415031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1625.5870708990001</v>
          </cell>
          <cell r="EN76">
            <v>5702.2749795418504</v>
          </cell>
          <cell r="EO76">
            <v>0</v>
          </cell>
          <cell r="EP76">
            <v>0</v>
          </cell>
          <cell r="EQ76">
            <v>17550.291916475999</v>
          </cell>
          <cell r="ER76">
            <v>57156.139885402197</v>
          </cell>
          <cell r="ES76">
            <v>0</v>
          </cell>
          <cell r="ET76">
            <v>0</v>
          </cell>
          <cell r="EU76">
            <v>19175.878987374999</v>
          </cell>
          <cell r="EV76">
            <v>62858.414864944003</v>
          </cell>
          <cell r="EW76">
            <v>8111.6162766451398</v>
          </cell>
          <cell r="EX76">
            <v>22017.997634294701</v>
          </cell>
          <cell r="EY76">
            <v>6586.54835376758</v>
          </cell>
          <cell r="EZ76">
            <v>23038.190483775299</v>
          </cell>
          <cell r="FA76">
            <v>2197.8618373634699</v>
          </cell>
          <cell r="FB76">
            <v>5894.5173519093396</v>
          </cell>
          <cell r="FC76">
            <v>2115.59853438546</v>
          </cell>
          <cell r="FD76">
            <v>9322.8301222174596</v>
          </cell>
          <cell r="FE76">
            <v>28258.118666595401</v>
          </cell>
          <cell r="FF76">
            <v>3.0499999999999999E-2</v>
          </cell>
          <cell r="FG76">
            <v>2997.3712816611901</v>
          </cell>
          <cell r="FH76">
            <v>7335.4277295617703</v>
          </cell>
          <cell r="FI76">
            <v>16.0581525331047</v>
          </cell>
          <cell r="FJ76">
            <v>-881.50077479083905</v>
          </cell>
          <cell r="FK76">
            <v>377.13770647319598</v>
          </cell>
          <cell r="FL76">
            <v>-2094</v>
          </cell>
          <cell r="FM76">
            <v>60805.2024530708</v>
          </cell>
          <cell r="FN76">
            <v>0</v>
          </cell>
          <cell r="FO76">
            <v>3349.8166457111902</v>
          </cell>
          <cell r="FP76">
            <v>0</v>
          </cell>
          <cell r="FQ76">
            <v>3140.7572352934499</v>
          </cell>
          <cell r="FR76">
            <v>1152.3622205501099</v>
          </cell>
          <cell r="FS76">
            <v>6078.0852529346403</v>
          </cell>
          <cell r="FT76">
            <v>1086.1485822941299</v>
          </cell>
          <cell r="FU76">
            <v>6058.75663383754</v>
          </cell>
          <cell r="FV76">
            <v>176034.88239780301</v>
          </cell>
          <cell r="FW76">
            <v>34801.722243169803</v>
          </cell>
          <cell r="FX76">
            <v>141660.35219012</v>
          </cell>
          <cell r="FY76">
            <v>23349.001779999999</v>
          </cell>
          <cell r="FZ76">
            <v>130959</v>
          </cell>
          <cell r="GA76">
            <v>20978.830393546901</v>
          </cell>
          <cell r="GB76">
            <v>56191.700846877902</v>
          </cell>
          <cell r="GC76">
            <v>33194.206554870201</v>
          </cell>
          <cell r="GD76">
            <v>132610.10991488199</v>
          </cell>
          <cell r="GE76">
            <v>26857.2711749259</v>
          </cell>
          <cell r="GF76">
            <v>121759.486130869</v>
          </cell>
          <cell r="GG76">
            <v>13370.9915315403</v>
          </cell>
          <cell r="GH76">
            <v>58555.673381503999</v>
          </cell>
          <cell r="GI76">
            <v>9339.1464790000009</v>
          </cell>
          <cell r="GJ76">
            <v>56987.481</v>
          </cell>
          <cell r="GK76">
            <v>13306.8493956698</v>
          </cell>
          <cell r="GL76">
            <v>35247.942715765901</v>
          </cell>
          <cell r="GM76">
            <v>0.238376048990701</v>
          </cell>
          <cell r="GN76">
            <v>5.1707726732750396E-3</v>
          </cell>
          <cell r="GO76">
            <v>6.8075117370892002E-2</v>
          </cell>
          <cell r="GP76">
            <v>0</v>
          </cell>
          <cell r="GQ76">
            <v>0.238376048990701</v>
          </cell>
          <cell r="GR76">
            <v>6.8075117370892002E-2</v>
          </cell>
          <cell r="GS76">
            <v>36256</v>
          </cell>
          <cell r="GT76">
            <v>2.5000000000000001E-2</v>
          </cell>
          <cell r="GU76">
            <v>2055069.5674419601</v>
          </cell>
          <cell r="GV76">
            <v>806917.98033312405</v>
          </cell>
          <cell r="GW76">
            <v>936516.94047299295</v>
          </cell>
          <cell r="GX76">
            <v>93351.406381571302</v>
          </cell>
          <cell r="GY76">
            <v>70715</v>
          </cell>
          <cell r="GZ76">
            <v>2.51944988556418E-2</v>
          </cell>
          <cell r="HA76">
            <v>-163211</v>
          </cell>
          <cell r="HB76">
            <v>-27360.871603888001</v>
          </cell>
          <cell r="HC76">
            <v>0.78980488695076001</v>
          </cell>
          <cell r="HD76">
            <v>0.78980488695076001</v>
          </cell>
          <cell r="HE76">
            <v>0.35610453125124703</v>
          </cell>
          <cell r="HF76">
            <v>0.94607876348030895</v>
          </cell>
          <cell r="HG76">
            <v>0.31508738045936102</v>
          </cell>
          <cell r="HH76">
            <v>0.34766605030652298</v>
          </cell>
          <cell r="HI76">
            <v>0.22581536277390801</v>
          </cell>
          <cell r="HJ76">
            <v>0.38049929085727102</v>
          </cell>
          <cell r="HK76">
            <v>0.33368947122452502</v>
          </cell>
          <cell r="HL76">
            <v>0.32150873097194799</v>
          </cell>
          <cell r="HM76">
            <v>0.34501703056968303</v>
          </cell>
          <cell r="HN76">
            <v>0.84697976395073704</v>
          </cell>
          <cell r="HO76">
            <v>0.80909513925361198</v>
          </cell>
          <cell r="HP76">
            <v>0.80468464658246197</v>
          </cell>
          <cell r="HQ76">
            <v>0.332808069846455</v>
          </cell>
          <cell r="HR76">
            <v>172271.057227571</v>
          </cell>
          <cell r="HS76">
            <v>0.02</v>
          </cell>
          <cell r="HT76">
            <v>5.0000000000000001E-3</v>
          </cell>
          <cell r="HU76">
            <v>2.86881895724975E-2</v>
          </cell>
          <cell r="HV76">
            <v>2.85640098396601E-2</v>
          </cell>
          <cell r="HW76">
            <v>3491.9492908807101</v>
          </cell>
          <cell r="HX76">
            <v>0.38812295471553498</v>
          </cell>
          <cell r="HY76">
            <v>0.74034771459854298</v>
          </cell>
          <cell r="HZ76">
            <v>0.79034977476057899</v>
          </cell>
          <cell r="IA76">
            <v>0.81661129049229597</v>
          </cell>
          <cell r="IB76">
            <v>0.79148391075270397</v>
          </cell>
          <cell r="IC76">
            <v>-0.25</v>
          </cell>
          <cell r="ID76">
            <v>-0.25</v>
          </cell>
          <cell r="IE76">
            <v>-0.25</v>
          </cell>
          <cell r="IF76">
            <v>0.75</v>
          </cell>
          <cell r="IG76">
            <v>6.6355007437053403E-3</v>
          </cell>
          <cell r="IH76">
            <v>3.3676086236406298E-2</v>
          </cell>
          <cell r="II76">
            <v>9.6814435403919895E-3</v>
          </cell>
          <cell r="IJ76">
            <v>1.65486663618238E-2</v>
          </cell>
          <cell r="IK76">
            <v>1.13772477650758</v>
          </cell>
          <cell r="IL76">
            <v>1.0335492520162599</v>
          </cell>
          <cell r="IM76">
            <v>1.0006004335273799</v>
          </cell>
          <cell r="IN76">
            <v>1.01984455906066</v>
          </cell>
          <cell r="IO76">
            <v>0.78142522604703402</v>
          </cell>
          <cell r="IP76">
            <v>0.99238056251249296</v>
          </cell>
          <cell r="IQ76">
            <v>22.9233524515281</v>
          </cell>
          <cell r="IR76">
            <v>0.838226230643629</v>
          </cell>
          <cell r="IS76">
            <v>0</v>
          </cell>
          <cell r="IT76">
            <v>98606.304018171606</v>
          </cell>
          <cell r="IU76">
            <v>5.5750772378404499E-2</v>
          </cell>
          <cell r="IV76">
            <v>1.0461440647542799</v>
          </cell>
          <cell r="IW76">
            <v>0.118747367023098</v>
          </cell>
          <cell r="IX76">
            <v>1.4999999999999999E-2</v>
          </cell>
          <cell r="IY76">
            <v>2.9115072399660499E-3</v>
          </cell>
          <cell r="IZ76">
            <v>0.35199999999999998</v>
          </cell>
          <cell r="JA76">
            <v>6.0066666666666699E-2</v>
          </cell>
          <cell r="JB76">
            <v>8.7666666666666698E-2</v>
          </cell>
          <cell r="JC76">
            <v>4.4999999999999998E-2</v>
          </cell>
          <cell r="JD76">
            <v>0.49</v>
          </cell>
          <cell r="JE76">
            <v>8.2101883726910199E-2</v>
          </cell>
          <cell r="JF76">
            <v>3.8314491397164897E-2</v>
          </cell>
          <cell r="JG76">
            <v>27.0278080488761</v>
          </cell>
          <cell r="JH76">
            <v>0.17849976538486401</v>
          </cell>
          <cell r="JI76">
            <v>3.4646670690870199E-2</v>
          </cell>
          <cell r="JJ76">
            <v>0</v>
          </cell>
          <cell r="JK76">
            <v>0</v>
          </cell>
          <cell r="JL76">
            <v>0</v>
          </cell>
          <cell r="JM76">
            <v>0</v>
          </cell>
          <cell r="JN76">
            <v>0</v>
          </cell>
          <cell r="JO76">
            <v>0</v>
          </cell>
          <cell r="JP76">
            <v>0</v>
          </cell>
          <cell r="JQ76">
            <v>0</v>
          </cell>
          <cell r="JR76">
            <v>0</v>
          </cell>
          <cell r="JS76">
            <v>0</v>
          </cell>
          <cell r="JT76">
            <v>0</v>
          </cell>
          <cell r="JU76">
            <v>0</v>
          </cell>
          <cell r="JV76">
            <v>0</v>
          </cell>
          <cell r="JW76">
            <v>0</v>
          </cell>
          <cell r="JX76">
            <v>0</v>
          </cell>
          <cell r="JY76">
            <v>0</v>
          </cell>
          <cell r="JZ76">
            <v>0</v>
          </cell>
          <cell r="KA76">
            <v>0</v>
          </cell>
          <cell r="KB76">
            <v>0</v>
          </cell>
          <cell r="KC76">
            <v>0</v>
          </cell>
          <cell r="KD76">
            <v>0</v>
          </cell>
          <cell r="KE76">
            <v>0</v>
          </cell>
          <cell r="KF76">
            <v>0</v>
          </cell>
          <cell r="KG76">
            <v>0</v>
          </cell>
          <cell r="KH76">
            <v>0</v>
          </cell>
          <cell r="KI76">
            <v>0</v>
          </cell>
          <cell r="KJ76">
            <v>0</v>
          </cell>
          <cell r="KK76">
            <v>0</v>
          </cell>
          <cell r="KL76">
            <v>0</v>
          </cell>
          <cell r="KM76">
            <v>0</v>
          </cell>
          <cell r="KN76">
            <v>0</v>
          </cell>
          <cell r="KO76">
            <v>0</v>
          </cell>
          <cell r="KP76">
            <v>0</v>
          </cell>
          <cell r="KQ76">
            <v>0</v>
          </cell>
          <cell r="KR76">
            <v>0</v>
          </cell>
          <cell r="KS76">
            <v>0</v>
          </cell>
          <cell r="KT76">
            <v>0</v>
          </cell>
          <cell r="KU76">
            <v>0</v>
          </cell>
          <cell r="KV76">
            <v>0</v>
          </cell>
          <cell r="KW76">
            <v>0</v>
          </cell>
          <cell r="KX76">
            <v>0</v>
          </cell>
          <cell r="KY76">
            <v>0</v>
          </cell>
          <cell r="KZ76">
            <v>0</v>
          </cell>
          <cell r="LA76">
            <v>0</v>
          </cell>
          <cell r="LB76">
            <v>0</v>
          </cell>
          <cell r="LC76">
            <v>0</v>
          </cell>
          <cell r="LD76">
            <v>0</v>
          </cell>
          <cell r="LE76">
            <v>0</v>
          </cell>
          <cell r="LF76">
            <v>0</v>
          </cell>
          <cell r="LG76">
            <v>0</v>
          </cell>
          <cell r="LH76">
            <v>0</v>
          </cell>
          <cell r="LI76">
            <v>0</v>
          </cell>
          <cell r="LJ76">
            <v>0</v>
          </cell>
          <cell r="LK76">
            <v>0</v>
          </cell>
          <cell r="LL76">
            <v>0</v>
          </cell>
          <cell r="LM76">
            <v>0</v>
          </cell>
          <cell r="LN76">
            <v>0</v>
          </cell>
          <cell r="LO76">
            <v>0</v>
          </cell>
          <cell r="LP76">
            <v>0</v>
          </cell>
          <cell r="LQ76">
            <v>0.57269854290187905</v>
          </cell>
          <cell r="LR76">
            <v>0</v>
          </cell>
          <cell r="LS76">
            <v>2330.7782335757702</v>
          </cell>
          <cell r="LT76">
            <v>71</v>
          </cell>
          <cell r="LU76">
            <v>27128.8659866075</v>
          </cell>
          <cell r="LV76">
            <v>3682.1339321596301</v>
          </cell>
          <cell r="LW76">
            <v>685.52501098456401</v>
          </cell>
          <cell r="LX76">
            <v>1439.07609292899</v>
          </cell>
          <cell r="LY76">
            <v>15317.789284348601</v>
          </cell>
          <cell r="LZ76">
            <v>5.0000000000000001E-3</v>
          </cell>
          <cell r="MA76">
            <v>0</v>
          </cell>
          <cell r="MB76">
            <v>0</v>
          </cell>
          <cell r="MC76">
            <v>2708.1464565152</v>
          </cell>
          <cell r="MD76">
            <v>4076.8936723982501</v>
          </cell>
          <cell r="ME76">
            <v>177.11517116245199</v>
          </cell>
          <cell r="MF76">
            <v>3899.7785012357999</v>
          </cell>
          <cell r="MG76">
            <v>4.1260000000000003E-3</v>
          </cell>
          <cell r="MH76">
            <v>0.37152985001531302</v>
          </cell>
          <cell r="MI76">
            <v>0</v>
          </cell>
          <cell r="MJ76">
            <v>3972.6357558259501</v>
          </cell>
          <cell r="MK76">
            <v>8637.00707200742</v>
          </cell>
          <cell r="ML76">
            <v>1557.53282824608</v>
          </cell>
          <cell r="MM76">
            <v>16.621442655432201</v>
          </cell>
          <cell r="MN76">
            <v>17.70139863747</v>
          </cell>
          <cell r="MO76">
            <v>3529.5135401305602</v>
          </cell>
          <cell r="MP76">
            <v>8.1960458427735805E-2</v>
          </cell>
          <cell r="MQ76">
            <v>363.15850088818001</v>
          </cell>
          <cell r="MR76">
            <v>2.5940761254328801E-2</v>
          </cell>
          <cell r="MS76">
            <v>2.8963174738737101E-3</v>
          </cell>
          <cell r="MT76">
            <v>0.33138730857457599</v>
          </cell>
          <cell r="MU76">
            <v>0.62553240788828801</v>
          </cell>
          <cell r="MV76">
            <v>262366.60873595398</v>
          </cell>
          <cell r="MW76">
            <v>0.37279300497110701</v>
          </cell>
          <cell r="MX76">
            <v>0.64873545536323696</v>
          </cell>
          <cell r="MY76">
            <v>3.6193039831975603E-2</v>
          </cell>
          <cell r="MZ76">
            <v>0.792257522424479</v>
          </cell>
          <cell r="NA76">
            <v>7.1943371632939596E-2</v>
          </cell>
          <cell r="NB76">
            <v>0.65304650438516498</v>
          </cell>
          <cell r="NC76">
            <v>-1608.4879365514701</v>
          </cell>
          <cell r="ND76">
            <v>32692.7892293474</v>
          </cell>
          <cell r="NE76">
            <v>1822.6482507405001</v>
          </cell>
          <cell r="NF76">
            <v>1016.66827311277</v>
          </cell>
          <cell r="NG76">
            <v>35711.264547000901</v>
          </cell>
          <cell r="NH76">
            <v>23.837604899070101</v>
          </cell>
          <cell r="NI76">
            <v>23.837604899070101</v>
          </cell>
          <cell r="NJ76">
            <v>0</v>
          </cell>
          <cell r="NK76">
            <v>0</v>
          </cell>
          <cell r="NL76">
            <v>0</v>
          </cell>
          <cell r="NM76">
            <v>0</v>
          </cell>
          <cell r="NN76">
            <v>0</v>
          </cell>
          <cell r="NO76">
            <v>20.173916834177099</v>
          </cell>
          <cell r="NP76">
            <v>-0.128192613288062</v>
          </cell>
          <cell r="NQ76">
            <v>4.39404853309067</v>
          </cell>
          <cell r="NR76">
            <v>63.501358699066301</v>
          </cell>
          <cell r="NS76">
            <v>79.346264666666301</v>
          </cell>
          <cell r="NT76">
            <v>49</v>
          </cell>
          <cell r="NU76">
            <v>6.0066666666666704</v>
          </cell>
          <cell r="NV76">
            <v>8.7666666666666693</v>
          </cell>
          <cell r="NW76">
            <v>2.5940761254328799</v>
          </cell>
          <cell r="NX76">
            <v>0.28963174738737102</v>
          </cell>
          <cell r="NY76">
            <v>2.4451120496915801</v>
          </cell>
          <cell r="NZ76">
            <v>0</v>
          </cell>
          <cell r="OA76">
            <v>0</v>
          </cell>
          <cell r="OB76">
            <v>0</v>
          </cell>
          <cell r="OC76">
            <v>0</v>
          </cell>
          <cell r="OD76">
            <v>0</v>
          </cell>
          <cell r="OE76">
            <v>0</v>
          </cell>
          <cell r="OF76">
            <v>0</v>
          </cell>
          <cell r="OG76">
            <v>0</v>
          </cell>
          <cell r="OH76">
            <v>0</v>
          </cell>
          <cell r="OI76">
            <v>0</v>
          </cell>
          <cell r="OJ76">
            <v>0</v>
          </cell>
          <cell r="OK76">
            <v>69.194669883613599</v>
          </cell>
          <cell r="OL76">
            <v>78.980488695076005</v>
          </cell>
          <cell r="OM76">
            <v>76.931674694086794</v>
          </cell>
          <cell r="ON76">
            <v>36.613899270735999</v>
          </cell>
          <cell r="OO76">
            <v>45.2191267363471</v>
          </cell>
          <cell r="OP76">
            <v>21.288934426229499</v>
          </cell>
          <cell r="OQ76">
            <v>11.0828141647313</v>
          </cell>
          <cell r="OR76">
            <v>0</v>
          </cell>
          <cell r="OS76">
            <v>0</v>
          </cell>
          <cell r="OT76">
            <v>2.4708710831248002</v>
          </cell>
          <cell r="OU76">
            <v>14.481716561431901</v>
          </cell>
          <cell r="OV76">
            <v>0</v>
          </cell>
          <cell r="OW76">
            <v>-13.2878607844239</v>
          </cell>
          <cell r="OX76">
            <v>3.9464118007403299</v>
          </cell>
          <cell r="OY76">
            <v>3.61930398319747</v>
          </cell>
          <cell r="OZ76">
            <v>7.1943371632939597</v>
          </cell>
          <cell r="PA76">
            <v>17.4700707652439</v>
          </cell>
          <cell r="PB76">
            <v>16.548439695689598</v>
          </cell>
          <cell r="PC76">
            <v>14.6395577293078</v>
          </cell>
          <cell r="PD76">
            <v>2.2189962721922201</v>
          </cell>
          <cell r="PE76">
            <v>23.913896922591999</v>
          </cell>
          <cell r="PF76">
            <v>0</v>
          </cell>
          <cell r="PG76">
            <v>0</v>
          </cell>
          <cell r="PH76">
            <v>-5.7402398536873003</v>
          </cell>
          <cell r="PI76">
            <v>14.893557058944801</v>
          </cell>
          <cell r="PJ76">
            <v>20.6337969126321</v>
          </cell>
          <cell r="PK76">
            <v>-5.8644457199611999</v>
          </cell>
          <cell r="PL76">
            <v>11.8914195983361</v>
          </cell>
          <cell r="PM76">
            <v>6.0000289593073601</v>
          </cell>
          <cell r="PN76">
            <v>16.548439695689598</v>
          </cell>
          <cell r="PO76">
            <v>14.8742049441591</v>
          </cell>
          <cell r="PP76">
            <v>20.227924476693602</v>
          </cell>
          <cell r="PQ76">
            <v>19.143340403835701</v>
          </cell>
          <cell r="PR76">
            <v>0.43780999530249498</v>
          </cell>
          <cell r="PS76">
            <v>12.593847221023999</v>
          </cell>
          <cell r="PT76">
            <v>11.746432648057899</v>
          </cell>
          <cell r="PU76">
            <v>2.2189962721922201</v>
          </cell>
          <cell r="PV76">
            <v>0</v>
          </cell>
          <cell r="PW76">
            <v>0</v>
          </cell>
          <cell r="PX76">
            <v>0</v>
          </cell>
          <cell r="PY76">
            <v>0</v>
          </cell>
          <cell r="PZ76">
            <v>23.913896922591999</v>
          </cell>
          <cell r="QA76">
            <v>0</v>
          </cell>
          <cell r="QB76">
            <v>0</v>
          </cell>
          <cell r="QC76">
            <v>0</v>
          </cell>
          <cell r="QD76">
            <v>4.3404728581410801</v>
          </cell>
          <cell r="QE76">
            <v>5.1338104946684098</v>
          </cell>
          <cell r="QF76">
            <v>6.1931312283056501</v>
          </cell>
          <cell r="QG76">
            <v>0.35453697658886701</v>
          </cell>
          <cell r="QH76">
            <v>-4799</v>
          </cell>
          <cell r="QI76">
            <v>128006.305518236</v>
          </cell>
          <cell r="QJ76">
            <v>40368.1619578424</v>
          </cell>
          <cell r="QK76">
            <v>48621.856221719703</v>
          </cell>
          <cell r="QL76">
            <v>30819.697537289801</v>
          </cell>
          <cell r="QM76">
            <v>9856.1532197578508</v>
          </cell>
          <cell r="QN76">
            <v>7946.0054646720801</v>
          </cell>
          <cell r="QO76">
            <v>-415.99999999999801</v>
          </cell>
          <cell r="QP76">
            <v>72115.048713634795</v>
          </cell>
          <cell r="QQ76">
            <v>37084</v>
          </cell>
          <cell r="QR76">
            <v>74395.083517260806</v>
          </cell>
          <cell r="QS76">
            <v>0</v>
          </cell>
          <cell r="QT76">
            <v>37356.585916000004</v>
          </cell>
          <cell r="QU76">
            <v>214300.288894172</v>
          </cell>
          <cell r="QV76">
            <v>-165.3</v>
          </cell>
          <cell r="QW76">
            <v>-7244.3348036259204</v>
          </cell>
          <cell r="QX76">
            <v>-2280.0348036259202</v>
          </cell>
          <cell r="QY76">
            <v>18.853042343731499</v>
          </cell>
          <cell r="QZ76">
            <v>18.853042343731499</v>
          </cell>
          <cell r="RA76">
            <v>0</v>
          </cell>
          <cell r="RB76">
            <v>0</v>
          </cell>
          <cell r="RC76">
            <v>0</v>
          </cell>
          <cell r="RD76">
            <v>0</v>
          </cell>
          <cell r="RE76">
            <v>0</v>
          </cell>
          <cell r="RF76">
            <v>17.977730047839799</v>
          </cell>
          <cell r="RG76">
            <v>6.49855143868181</v>
          </cell>
          <cell r="RH76">
            <v>-0.128192613288062</v>
          </cell>
          <cell r="RI76">
            <v>-1.96650140642573</v>
          </cell>
          <cell r="RJ76">
            <v>2.52951846446354</v>
          </cell>
          <cell r="RK76">
            <v>5.3527853695821896</v>
          </cell>
          <cell r="RL76">
            <v>0</v>
          </cell>
          <cell r="RM76">
            <v>62.990279899801898</v>
          </cell>
          <cell r="RN76">
            <v>79.346264666666301</v>
          </cell>
          <cell r="RO76">
            <v>49</v>
          </cell>
          <cell r="RP76">
            <v>6.0066666666666704</v>
          </cell>
          <cell r="RQ76">
            <v>7.2734432234432296</v>
          </cell>
          <cell r="RR76">
            <v>2.5940761254328799</v>
          </cell>
          <cell r="RS76">
            <v>0.44627072134197299</v>
          </cell>
          <cell r="RT76">
            <v>0</v>
          </cell>
          <cell r="RU76">
            <v>0</v>
          </cell>
          <cell r="RV76">
            <v>0</v>
          </cell>
          <cell r="RW76">
            <v>0</v>
          </cell>
          <cell r="RX76">
            <v>0</v>
          </cell>
          <cell r="RY76">
            <v>8.5460413347949107</v>
          </cell>
          <cell r="RZ76">
            <v>0</v>
          </cell>
          <cell r="SA76">
            <v>0</v>
          </cell>
          <cell r="SB76">
            <v>-8.3294844010763693</v>
          </cell>
          <cell r="SC76">
            <v>-0.49528424617275602</v>
          </cell>
          <cell r="SD76">
            <v>0</v>
          </cell>
          <cell r="SE76">
            <v>42093.0631108733</v>
          </cell>
          <cell r="SF76">
            <v>78.673308732709501</v>
          </cell>
          <cell r="SG76">
            <v>78.980488695076005</v>
          </cell>
          <cell r="SH76">
            <v>76.931674694086794</v>
          </cell>
          <cell r="SI76">
            <v>43.020994629313698</v>
          </cell>
          <cell r="SJ76">
            <v>28.413769744525201</v>
          </cell>
          <cell r="SK76">
            <v>0</v>
          </cell>
          <cell r="SL76">
            <v>0</v>
          </cell>
          <cell r="SM76">
            <v>4.28190668074628</v>
          </cell>
          <cell r="SN76">
            <v>9.1449468269682903</v>
          </cell>
          <cell r="SO76">
            <v>0</v>
          </cell>
          <cell r="SP76">
            <v>-10.764857484214</v>
          </cell>
          <cell r="SQ76">
            <v>3.1104917952051299</v>
          </cell>
          <cell r="SR76">
            <v>3.3155432606203101</v>
          </cell>
          <cell r="SS76">
            <v>7.3633695793148704</v>
          </cell>
          <cell r="ST76">
            <v>5.2426731871836099</v>
          </cell>
          <cell r="SU76">
            <v>18.762166956561899</v>
          </cell>
          <cell r="SV76">
            <v>23.631749415015602</v>
          </cell>
          <cell r="SW76">
            <v>0</v>
          </cell>
          <cell r="SX76">
            <v>0</v>
          </cell>
          <cell r="SY76">
            <v>3.2660845005823398</v>
          </cell>
          <cell r="SZ76">
            <v>23.2647338905937</v>
          </cell>
          <cell r="TA76">
            <v>0</v>
          </cell>
          <cell r="TB76">
            <v>0</v>
          </cell>
          <cell r="TC76">
            <v>-6.5178620316375699</v>
          </cell>
          <cell r="TD76">
            <v>-76.159953326333905</v>
          </cell>
          <cell r="TE76">
            <v>19.114076620924099</v>
          </cell>
          <cell r="TF76">
            <v>25.631938652561701</v>
          </cell>
          <cell r="TG76">
            <v>9.4312788710800996E-2</v>
          </cell>
          <cell r="TH76">
            <v>13.406999999999901</v>
          </cell>
          <cell r="TI76">
            <v>61.271157137394397</v>
          </cell>
          <cell r="TJ76">
            <v>16.168427280861401</v>
          </cell>
          <cell r="TK76">
            <v>6.5391493663012197</v>
          </cell>
          <cell r="TL76">
            <v>18.762166956561899</v>
          </cell>
          <cell r="TM76">
            <v>21.963562753036499</v>
          </cell>
          <cell r="TN76">
            <v>14.209115281501401</v>
          </cell>
          <cell r="TO76">
            <v>11.315789473684299</v>
          </cell>
          <cell r="TP76">
            <v>0.80088475099973799</v>
          </cell>
          <cell r="TQ76">
            <v>15.690586809956701</v>
          </cell>
          <cell r="TR76">
            <v>14.956362774505701</v>
          </cell>
          <cell r="TS76">
            <v>3.2660845005823398</v>
          </cell>
          <cell r="TT76">
            <v>0</v>
          </cell>
          <cell r="TU76">
            <v>0</v>
          </cell>
          <cell r="TV76">
            <v>23.2647338905937</v>
          </cell>
          <cell r="TW76">
            <v>0</v>
          </cell>
          <cell r="TX76">
            <v>0</v>
          </cell>
          <cell r="TY76">
            <v>0</v>
          </cell>
          <cell r="TZ76">
            <v>8.5460413347949107</v>
          </cell>
          <cell r="UA76">
            <v>9.6323002242359106</v>
          </cell>
          <cell r="UB76">
            <v>11.3965151706133</v>
          </cell>
          <cell r="UC76">
            <v>22.064472012024801</v>
          </cell>
          <cell r="UD76">
            <v>8.6460917716471499</v>
          </cell>
          <cell r="UE76">
            <v>8.7688222574223307</v>
          </cell>
          <cell r="UF76">
            <v>1.64940991695894</v>
          </cell>
          <cell r="UG76">
            <v>12.0173403489331</v>
          </cell>
          <cell r="UH76">
            <v>27.2190043489456</v>
          </cell>
          <cell r="UI76">
            <v>0.782937232935765</v>
          </cell>
          <cell r="UJ76">
            <v>12.054025974007899</v>
          </cell>
          <cell r="UK76">
            <v>6.8832301828315003</v>
          </cell>
          <cell r="UL76">
            <v>391772.84387690597</v>
          </cell>
          <cell r="UM76">
            <v>8257.8204959762206</v>
          </cell>
          <cell r="UN76">
            <v>190275.35931227199</v>
          </cell>
          <cell r="UO76">
            <v>70663.135638416104</v>
          </cell>
          <cell r="UP76">
            <v>76664.362259369998</v>
          </cell>
          <cell r="UQ76">
            <v>8462.3941375418399</v>
          </cell>
          <cell r="UR76">
            <v>216988.929342271</v>
          </cell>
          <cell r="US76">
            <v>0.74958840069908395</v>
          </cell>
          <cell r="UT76">
            <v>0.51707726732750403</v>
          </cell>
          <cell r="UU76">
            <v>0.51707726732750403</v>
          </cell>
          <cell r="UV76">
            <v>0.195913472980009</v>
          </cell>
          <cell r="UW76">
            <v>14984.353526082101</v>
          </cell>
          <cell r="UX76">
            <v>111948.54746487799</v>
          </cell>
          <cell r="UY76">
            <v>141909.623437248</v>
          </cell>
          <cell r="UZ76">
            <v>6001.2266209537702</v>
          </cell>
          <cell r="VA76">
            <v>25645.143617465699</v>
          </cell>
          <cell r="VB76">
            <v>172271.057227571</v>
          </cell>
          <cell r="VC76">
            <v>9.6814435403919895E-3</v>
          </cell>
          <cell r="VD76">
            <v>1.65486663618238E-2</v>
          </cell>
          <cell r="VE76">
            <v>1.1392443046432601</v>
          </cell>
          <cell r="VF76">
            <v>0</v>
          </cell>
          <cell r="VG76">
            <v>5.3289056159785797E-2</v>
          </cell>
          <cell r="VH76">
            <v>0.118747367023098</v>
          </cell>
          <cell r="VI76">
            <v>3.35283799790361E-3</v>
          </cell>
          <cell r="VJ76">
            <v>0.35199999999999998</v>
          </cell>
          <cell r="VK76">
            <v>8.2101883726910199E-2</v>
          </cell>
          <cell r="VL76">
            <v>4.5855029280170101E-2</v>
          </cell>
          <cell r="VM76">
            <v>0.17849976538486401</v>
          </cell>
          <cell r="VN76">
            <v>3.4646670690870199E-2</v>
          </cell>
          <cell r="VO76">
            <v>21.874460613594302</v>
          </cell>
          <cell r="VP76">
            <v>13.3342781209957</v>
          </cell>
          <cell r="VQ76">
            <v>7.2712518773299104</v>
          </cell>
          <cell r="VR76">
            <v>1.0779797114196701</v>
          </cell>
          <cell r="VS76">
            <v>3.4735073834253898</v>
          </cell>
          <cell r="VT76">
            <v>0.38784745880313998</v>
          </cell>
          <cell r="VU76">
            <v>-7.2596970521898401</v>
          </cell>
          <cell r="VV76">
            <v>-7.2596970521898401</v>
          </cell>
          <cell r="VW76">
            <v>9.3842765928696092</v>
          </cell>
          <cell r="VX76">
            <v>1.1803609660682799</v>
          </cell>
          <cell r="VY76">
            <v>4.0221577624079101</v>
          </cell>
          <cell r="VZ76">
            <v>0.80088475099973899</v>
          </cell>
          <cell r="WA76">
            <v>-6.7123330997175499</v>
          </cell>
          <cell r="WB76">
            <v>-6.7123330997175499</v>
          </cell>
          <cell r="WC76">
            <v>2.4535478372056201E-2</v>
          </cell>
          <cell r="WD76">
            <v>9.7561919246761802E-3</v>
          </cell>
          <cell r="WE76">
            <v>6.9596516831557302</v>
          </cell>
          <cell r="WF76">
            <v>1.0310596991374401</v>
          </cell>
          <cell r="WG76">
            <v>2.8155471735759701</v>
          </cell>
          <cell r="WH76">
            <v>0.94788687576390396</v>
          </cell>
          <cell r="WI76">
            <v>132494.25533826</v>
          </cell>
          <cell r="WJ76">
            <v>1.00219240988604</v>
          </cell>
          <cell r="WK76">
            <v>180344.054751544</v>
          </cell>
          <cell r="WL76">
            <v>0</v>
          </cell>
        </row>
        <row r="77">
          <cell r="B77" t="str">
            <v>1988Q1</v>
          </cell>
          <cell r="C77">
            <v>4.8978368245002298E-2</v>
          </cell>
          <cell r="D77">
            <v>0.3</v>
          </cell>
          <cell r="E77">
            <v>1</v>
          </cell>
          <cell r="F77">
            <v>0</v>
          </cell>
          <cell r="G77">
            <v>0</v>
          </cell>
          <cell r="H77">
            <v>0</v>
          </cell>
          <cell r="I77">
            <v>41.1444743023957</v>
          </cell>
          <cell r="J77">
            <v>41.054466085084499</v>
          </cell>
          <cell r="K77">
            <v>41.1444743023957</v>
          </cell>
          <cell r="L77">
            <v>-3023.8589890377998</v>
          </cell>
          <cell r="M77">
            <v>5685.4849299999996</v>
          </cell>
          <cell r="N77">
            <v>-68.146479000000895</v>
          </cell>
          <cell r="O77">
            <v>-1749.2589890377999</v>
          </cell>
          <cell r="P77">
            <v>0.34311848542863199</v>
          </cell>
          <cell r="Q77">
            <v>-1263</v>
          </cell>
          <cell r="R77">
            <v>-3399.6902144044202</v>
          </cell>
          <cell r="S77">
            <v>-14726.0302572573</v>
          </cell>
          <cell r="T77">
            <v>-4799</v>
          </cell>
          <cell r="U77">
            <v>-3.6822974823977402E-2</v>
          </cell>
          <cell r="V77">
            <v>-11.6</v>
          </cell>
          <cell r="W77">
            <v>93177.490699448696</v>
          </cell>
          <cell r="X77">
            <v>391772.84387690597</v>
          </cell>
          <cell r="Y77">
            <v>0</v>
          </cell>
          <cell r="Z77">
            <v>2795.10489720027</v>
          </cell>
          <cell r="AA77">
            <v>2046.8849443316701</v>
          </cell>
          <cell r="AB77">
            <v>34526.570505909003</v>
          </cell>
          <cell r="AC77">
            <v>128006.305518236</v>
          </cell>
          <cell r="AD77">
            <v>0.39558188367447999</v>
          </cell>
          <cell r="AE77">
            <v>0.39558188367447999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.224309430065353</v>
          </cell>
          <cell r="AW77">
            <v>164479.12771436901</v>
          </cell>
          <cell r="AX77">
            <v>161520.31994895899</v>
          </cell>
          <cell r="AY77">
            <v>662899.65301758004</v>
          </cell>
          <cell r="AZ77">
            <v>54222.8458539723</v>
          </cell>
          <cell r="BA77">
            <v>673037.54761572496</v>
          </cell>
          <cell r="BB77">
            <v>60377.548345155898</v>
          </cell>
          <cell r="BC77">
            <v>59674.839048567002</v>
          </cell>
          <cell r="BD77">
            <v>216996.32369779801</v>
          </cell>
          <cell r="BE77">
            <v>216580.32369779801</v>
          </cell>
          <cell r="BF77">
            <v>6.6937567585417896E-3</v>
          </cell>
          <cell r="BG77">
            <v>1.01012384331911E-2</v>
          </cell>
          <cell r="BH77">
            <v>7.5541759528777001E-3</v>
          </cell>
          <cell r="BI77">
            <v>6.1949882854794901E-3</v>
          </cell>
          <cell r="BJ77">
            <v>85841.488773990801</v>
          </cell>
          <cell r="BK77">
            <v>394.85331199694099</v>
          </cell>
          <cell r="BL77">
            <v>0</v>
          </cell>
          <cell r="BM77">
            <v>0.59978196681924101</v>
          </cell>
          <cell r="BN77">
            <v>132531.00933837899</v>
          </cell>
          <cell r="BO77">
            <v>5452918.7079934999</v>
          </cell>
          <cell r="BP77">
            <v>5793708.0652309703</v>
          </cell>
          <cell r="BQ77">
            <v>137009.26951056501</v>
          </cell>
          <cell r="BR77">
            <v>2.6755867894310299E-2</v>
          </cell>
          <cell r="BS77">
            <v>1.0171799949982301</v>
          </cell>
          <cell r="BT77">
            <v>0.60095215372837896</v>
          </cell>
          <cell r="BU77">
            <v>36953.554958539498</v>
          </cell>
          <cell r="BV77">
            <v>0</v>
          </cell>
          <cell r="BW77">
            <v>7685.3912996701902</v>
          </cell>
          <cell r="BX77">
            <v>0</v>
          </cell>
          <cell r="BY77">
            <v>6703.6840000000002</v>
          </cell>
          <cell r="BZ77">
            <v>3746.0883815205202</v>
          </cell>
          <cell r="CA77">
            <v>16872.0039220197</v>
          </cell>
          <cell r="CB77">
            <v>3086.32</v>
          </cell>
          <cell r="CC77">
            <v>15196.743</v>
          </cell>
          <cell r="CD77">
            <v>190275.35931227199</v>
          </cell>
          <cell r="CE77">
            <v>39343.741300059701</v>
          </cell>
          <cell r="CF77">
            <v>145040.03317651601</v>
          </cell>
          <cell r="CG77">
            <v>29034.486710000001</v>
          </cell>
          <cell r="CH77">
            <v>131213</v>
          </cell>
          <cell r="CI77">
            <v>27987.136866219498</v>
          </cell>
          <cell r="CJ77">
            <v>104429.12813925301</v>
          </cell>
          <cell r="CK77">
            <v>23583.544000000002</v>
          </cell>
          <cell r="CL77">
            <v>93647.72</v>
          </cell>
          <cell r="CM77">
            <v>14656.1001656189</v>
          </cell>
          <cell r="CN77">
            <v>72115.048713634897</v>
          </cell>
          <cell r="CO77">
            <v>4642.6585316992596</v>
          </cell>
          <cell r="CP77">
            <v>15445.9209852979</v>
          </cell>
          <cell r="CQ77">
            <v>3791.2473748860002</v>
          </cell>
          <cell r="CR77">
            <v>15664.852999999999</v>
          </cell>
          <cell r="CS77">
            <v>13237.202786217</v>
          </cell>
          <cell r="CT77">
            <v>52948.811144868101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9271</v>
          </cell>
          <cell r="CZ77">
            <v>37084</v>
          </cell>
          <cell r="DA77">
            <v>13265.3562298244</v>
          </cell>
          <cell r="DB77">
            <v>53061.424919297599</v>
          </cell>
          <cell r="DC77">
            <v>10477.033028661601</v>
          </cell>
          <cell r="DD77">
            <v>41908.132114646498</v>
          </cell>
          <cell r="DE77">
            <v>1</v>
          </cell>
          <cell r="DF77">
            <v>1</v>
          </cell>
          <cell r="DG77">
            <v>1</v>
          </cell>
          <cell r="DH77">
            <v>1</v>
          </cell>
          <cell r="DI77">
            <v>0</v>
          </cell>
          <cell r="DJ77">
            <v>0</v>
          </cell>
          <cell r="DK77">
            <v>0</v>
          </cell>
          <cell r="DL77">
            <v>199467</v>
          </cell>
          <cell r="DM77">
            <v>36215.012146411202</v>
          </cell>
          <cell r="DN77">
            <v>-3.8877651241277102E-2</v>
          </cell>
          <cell r="DO77">
            <v>1.36301682718796E-2</v>
          </cell>
          <cell r="DP77">
            <v>141909.623437248</v>
          </cell>
          <cell r="DQ77">
            <v>158683.549661661</v>
          </cell>
          <cell r="DR77">
            <v>650915.827469485</v>
          </cell>
          <cell r="DS77">
            <v>58628.289356118097</v>
          </cell>
          <cell r="DT77">
            <v>214300.288894172</v>
          </cell>
          <cell r="DU77">
            <v>181943.07666492101</v>
          </cell>
          <cell r="DV77">
            <v>165102.34088989699</v>
          </cell>
          <cell r="DW77">
            <v>158370.79647142801</v>
          </cell>
          <cell r="DX77">
            <v>55813.788703125603</v>
          </cell>
          <cell r="DY77">
            <v>11782.332073605899</v>
          </cell>
          <cell r="DZ77">
            <v>40368.161957842298</v>
          </cell>
          <cell r="EA77">
            <v>160899.830816792</v>
          </cell>
          <cell r="EB77">
            <v>653964.11221217504</v>
          </cell>
          <cell r="EC77">
            <v>154407.444627864</v>
          </cell>
          <cell r="ED77">
            <v>632603.89329330705</v>
          </cell>
          <cell r="EE77">
            <v>-3.0499999999999999E-2</v>
          </cell>
          <cell r="EF77">
            <v>321483.84080620803</v>
          </cell>
          <cell r="EG77">
            <v>33805.545060263699</v>
          </cell>
          <cell r="EH77">
            <v>135545.993170264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1755.2697884219699</v>
          </cell>
          <cell r="EN77">
            <v>6001.2266209537702</v>
          </cell>
          <cell r="EO77">
            <v>0</v>
          </cell>
          <cell r="EP77">
            <v>0</v>
          </cell>
          <cell r="EQ77">
            <v>16886.378776308698</v>
          </cell>
          <cell r="ER77">
            <v>70663.135638416206</v>
          </cell>
          <cell r="ES77">
            <v>0</v>
          </cell>
          <cell r="ET77">
            <v>0</v>
          </cell>
          <cell r="EU77">
            <v>18641.648564730702</v>
          </cell>
          <cell r="EV77">
            <v>76664.362259369998</v>
          </cell>
          <cell r="EW77">
            <v>8366.2160323918997</v>
          </cell>
          <cell r="EX77">
            <v>30819.6975372897</v>
          </cell>
          <cell r="EY77">
            <v>6432.7556647669899</v>
          </cell>
          <cell r="EZ77">
            <v>25645.143617465699</v>
          </cell>
          <cell r="FA77">
            <v>2169.0637090908199</v>
          </cell>
          <cell r="FB77">
            <v>7946.00546467207</v>
          </cell>
          <cell r="FC77">
            <v>2115.59853438546</v>
          </cell>
          <cell r="FD77">
            <v>8587.1875333434891</v>
          </cell>
          <cell r="FE77">
            <v>32273.3473243154</v>
          </cell>
          <cell r="FF77">
            <v>3.0499999999999999E-2</v>
          </cell>
          <cell r="FG77">
            <v>2830.6567275692801</v>
          </cell>
          <cell r="FH77">
            <v>9856.1532197578508</v>
          </cell>
          <cell r="FI77">
            <v>168.06088885649001</v>
          </cell>
          <cell r="FJ77">
            <v>-327.16396915122601</v>
          </cell>
          <cell r="FK77">
            <v>702.70929658895795</v>
          </cell>
          <cell r="FL77">
            <v>-415.99999999999898</v>
          </cell>
          <cell r="FM77">
            <v>46892.7518658427</v>
          </cell>
          <cell r="FN77">
            <v>0</v>
          </cell>
          <cell r="FO77">
            <v>3349.8166457111902</v>
          </cell>
          <cell r="FP77">
            <v>0</v>
          </cell>
          <cell r="FQ77">
            <v>3140.7572352934499</v>
          </cell>
          <cell r="FR77">
            <v>1152.3622205501099</v>
          </cell>
          <cell r="FS77">
            <v>6078.0852529346403</v>
          </cell>
          <cell r="FT77">
            <v>1086.1485822941299</v>
          </cell>
          <cell r="FU77">
            <v>6058.75663383754</v>
          </cell>
          <cell r="FV77">
            <v>216988.929342271</v>
          </cell>
          <cell r="FW77">
            <v>34801.722243169803</v>
          </cell>
          <cell r="FX77">
            <v>141660.35219012</v>
          </cell>
          <cell r="FY77">
            <v>23349.001779999999</v>
          </cell>
          <cell r="FZ77">
            <v>130959</v>
          </cell>
          <cell r="GA77">
            <v>16405.3591546567</v>
          </cell>
          <cell r="GB77">
            <v>74395.083517260806</v>
          </cell>
          <cell r="GC77">
            <v>33194.206554870201</v>
          </cell>
          <cell r="GD77">
            <v>132610.10991488199</v>
          </cell>
          <cell r="GE77">
            <v>26857.2711749259</v>
          </cell>
          <cell r="GF77">
            <v>121759.486130869</v>
          </cell>
          <cell r="GG77">
            <v>13370.9915315403</v>
          </cell>
          <cell r="GH77">
            <v>58555.673381503999</v>
          </cell>
          <cell r="GI77">
            <v>9339.1464790000009</v>
          </cell>
          <cell r="GJ77">
            <v>56987.481</v>
          </cell>
          <cell r="GK77">
            <v>13365.936469052</v>
          </cell>
          <cell r="GL77">
            <v>48621.856221719703</v>
          </cell>
          <cell r="GM77">
            <v>0.25145819831497102</v>
          </cell>
          <cell r="GN77">
            <v>5.1707726732750396E-3</v>
          </cell>
          <cell r="GO77">
            <v>6.0989010989011001E-2</v>
          </cell>
          <cell r="GP77">
            <v>0</v>
          </cell>
          <cell r="GQ77">
            <v>0.25145819831497102</v>
          </cell>
          <cell r="GR77">
            <v>6.0989010989011001E-2</v>
          </cell>
          <cell r="GS77">
            <v>36256</v>
          </cell>
          <cell r="GT77">
            <v>2.5000000000000001E-2</v>
          </cell>
          <cell r="GU77">
            <v>2074219.28321854</v>
          </cell>
          <cell r="GV77">
            <v>815814.45684925595</v>
          </cell>
          <cell r="GW77">
            <v>941134.11567325494</v>
          </cell>
          <cell r="GX77">
            <v>88280.808773261306</v>
          </cell>
          <cell r="GY77">
            <v>74880.666666666701</v>
          </cell>
          <cell r="GZ77">
            <v>2.51944988556418E-2</v>
          </cell>
          <cell r="HA77">
            <v>-163211</v>
          </cell>
          <cell r="HB77">
            <v>-30027.700070865099</v>
          </cell>
          <cell r="HC77">
            <v>0.78980488695076001</v>
          </cell>
          <cell r="HD77">
            <v>0.78980488695076001</v>
          </cell>
          <cell r="HE77">
            <v>0.37054625797208002</v>
          </cell>
          <cell r="HF77">
            <v>0.98408175397956099</v>
          </cell>
          <cell r="HG77">
            <v>0.32534386640468199</v>
          </cell>
          <cell r="HH77">
            <v>0.36946671208908</v>
          </cell>
          <cell r="HI77">
            <v>0.249337192124719</v>
          </cell>
          <cell r="HJ77">
            <v>0.395377043772704</v>
          </cell>
          <cell r="HK77">
            <v>0.33719043938992699</v>
          </cell>
          <cell r="HL77">
            <v>0.329637231815193</v>
          </cell>
          <cell r="HM77">
            <v>0.34984850540636703</v>
          </cell>
          <cell r="HN77">
            <v>0.84697976395073704</v>
          </cell>
          <cell r="HO77">
            <v>0.80909513925361198</v>
          </cell>
          <cell r="HP77">
            <v>0.80468464658246197</v>
          </cell>
          <cell r="HQ77">
            <v>0.29525899332151601</v>
          </cell>
          <cell r="HR77">
            <v>172271.057227571</v>
          </cell>
          <cell r="HS77">
            <v>0.02</v>
          </cell>
          <cell r="HT77">
            <v>5.0000000000000001E-3</v>
          </cell>
          <cell r="HU77">
            <v>2.86881895724975E-2</v>
          </cell>
          <cell r="HV77">
            <v>2.85640098396601E-2</v>
          </cell>
          <cell r="HW77">
            <v>3491.9492908807101</v>
          </cell>
          <cell r="HX77">
            <v>0.39660866679978302</v>
          </cell>
          <cell r="HY77">
            <v>0.74034771459854298</v>
          </cell>
          <cell r="HZ77">
            <v>0.79034977476057899</v>
          </cell>
          <cell r="IA77">
            <v>0.81661129049229597</v>
          </cell>
          <cell r="IB77">
            <v>0.79148391075270397</v>
          </cell>
          <cell r="IC77">
            <v>0.75</v>
          </cell>
          <cell r="ID77">
            <v>-0.25</v>
          </cell>
          <cell r="IE77">
            <v>-0.25</v>
          </cell>
          <cell r="IF77">
            <v>-0.25</v>
          </cell>
          <cell r="IG77">
            <v>6.6355007437053403E-3</v>
          </cell>
          <cell r="IH77">
            <v>3.3693756758541797E-2</v>
          </cell>
          <cell r="II77">
            <v>9.6814435403919895E-3</v>
          </cell>
          <cell r="IJ77">
            <v>1.65486663618238E-2</v>
          </cell>
          <cell r="IK77">
            <v>1.13772458235461</v>
          </cell>
          <cell r="IL77">
            <v>1.0131698864343199</v>
          </cell>
          <cell r="IM77">
            <v>1.0013123255545999</v>
          </cell>
          <cell r="IN77">
            <v>1.0458998243476001</v>
          </cell>
          <cell r="IO77">
            <v>0.78142522604703402</v>
          </cell>
          <cell r="IP77">
            <v>0.94690128761049797</v>
          </cell>
          <cell r="IQ77">
            <v>22.9233524515281</v>
          </cell>
          <cell r="IR77">
            <v>0.83487022169778102</v>
          </cell>
          <cell r="IS77">
            <v>0</v>
          </cell>
          <cell r="IT77">
            <v>93173.347610205601</v>
          </cell>
          <cell r="IU77">
            <v>5.4362274395790902E-2</v>
          </cell>
          <cell r="IV77">
            <v>1.04572476068169</v>
          </cell>
          <cell r="IW77">
            <v>0.118747367023098</v>
          </cell>
          <cell r="IX77">
            <v>1.4999999999999999E-2</v>
          </cell>
          <cell r="IY77">
            <v>3.7727020973610699E-3</v>
          </cell>
          <cell r="IZ77">
            <v>0.35199999999999998</v>
          </cell>
          <cell r="JA77">
            <v>6.0066666666666699E-2</v>
          </cell>
          <cell r="JB77">
            <v>8.7999999999999995E-2</v>
          </cell>
          <cell r="JC77">
            <v>4.4999999999999998E-2</v>
          </cell>
          <cell r="JD77">
            <v>0.5</v>
          </cell>
          <cell r="JE77">
            <v>8.2101883726910199E-2</v>
          </cell>
          <cell r="JF77">
            <v>4.7108482672175003E-2</v>
          </cell>
          <cell r="JG77">
            <v>27.0278080488761</v>
          </cell>
          <cell r="JH77">
            <v>0.17849976538486401</v>
          </cell>
          <cell r="JI77">
            <v>3.4646670690870199E-2</v>
          </cell>
          <cell r="JJ77">
            <v>0</v>
          </cell>
          <cell r="JK77">
            <v>0</v>
          </cell>
          <cell r="JL77">
            <v>0</v>
          </cell>
          <cell r="JM77">
            <v>0</v>
          </cell>
          <cell r="JN77">
            <v>0</v>
          </cell>
          <cell r="JO77">
            <v>0</v>
          </cell>
          <cell r="JP77">
            <v>0</v>
          </cell>
          <cell r="JQ77">
            <v>0</v>
          </cell>
          <cell r="JR77">
            <v>0</v>
          </cell>
          <cell r="JS77">
            <v>0</v>
          </cell>
          <cell r="JT77">
            <v>0</v>
          </cell>
          <cell r="JU77">
            <v>0</v>
          </cell>
          <cell r="JV77">
            <v>0</v>
          </cell>
          <cell r="JW77">
            <v>0</v>
          </cell>
          <cell r="JX77">
            <v>0</v>
          </cell>
          <cell r="JY77">
            <v>0</v>
          </cell>
          <cell r="JZ77">
            <v>0</v>
          </cell>
          <cell r="KA77">
            <v>0</v>
          </cell>
          <cell r="KB77">
            <v>0</v>
          </cell>
          <cell r="KC77">
            <v>0</v>
          </cell>
          <cell r="KD77">
            <v>0</v>
          </cell>
          <cell r="KE77">
            <v>0</v>
          </cell>
          <cell r="KF77">
            <v>0</v>
          </cell>
          <cell r="KG77">
            <v>0</v>
          </cell>
          <cell r="KH77">
            <v>0</v>
          </cell>
          <cell r="KI77">
            <v>0</v>
          </cell>
          <cell r="KJ77">
            <v>0</v>
          </cell>
          <cell r="KK77">
            <v>0</v>
          </cell>
          <cell r="KL77">
            <v>0</v>
          </cell>
          <cell r="KM77">
            <v>0</v>
          </cell>
          <cell r="KN77">
            <v>0</v>
          </cell>
          <cell r="KO77">
            <v>0</v>
          </cell>
          <cell r="KP77">
            <v>0</v>
          </cell>
          <cell r="KQ77">
            <v>0</v>
          </cell>
          <cell r="KR77">
            <v>0</v>
          </cell>
          <cell r="KS77">
            <v>0</v>
          </cell>
          <cell r="KT77">
            <v>0</v>
          </cell>
          <cell r="KU77">
            <v>0</v>
          </cell>
          <cell r="KV77">
            <v>0</v>
          </cell>
          <cell r="KW77">
            <v>0</v>
          </cell>
          <cell r="KX77">
            <v>0</v>
          </cell>
          <cell r="KY77">
            <v>0</v>
          </cell>
          <cell r="KZ77">
            <v>0</v>
          </cell>
          <cell r="LA77">
            <v>0</v>
          </cell>
          <cell r="LB77">
            <v>0</v>
          </cell>
          <cell r="LC77">
            <v>0</v>
          </cell>
          <cell r="LD77">
            <v>0</v>
          </cell>
          <cell r="LE77">
            <v>0</v>
          </cell>
          <cell r="LF77">
            <v>0</v>
          </cell>
          <cell r="LG77">
            <v>0</v>
          </cell>
          <cell r="LH77">
            <v>0</v>
          </cell>
          <cell r="LI77">
            <v>0</v>
          </cell>
          <cell r="LJ77">
            <v>0</v>
          </cell>
          <cell r="LK77">
            <v>0</v>
          </cell>
          <cell r="LL77">
            <v>0</v>
          </cell>
          <cell r="LM77">
            <v>0</v>
          </cell>
          <cell r="LN77">
            <v>0</v>
          </cell>
          <cell r="LO77">
            <v>0</v>
          </cell>
          <cell r="LP77">
            <v>0</v>
          </cell>
          <cell r="LQ77">
            <v>0.57239101197933295</v>
          </cell>
          <cell r="LR77">
            <v>0</v>
          </cell>
          <cell r="LS77">
            <v>2761.8897532319502</v>
          </cell>
          <cell r="LT77">
            <v>72</v>
          </cell>
          <cell r="LU77">
            <v>27128.8659866075</v>
          </cell>
          <cell r="LV77">
            <v>3682.1339321596301</v>
          </cell>
          <cell r="LW77">
            <v>685.52501098456401</v>
          </cell>
          <cell r="LX77">
            <v>1439.07609292899</v>
          </cell>
          <cell r="LY77">
            <v>15317.789284348601</v>
          </cell>
          <cell r="LZ77">
            <v>5.0000000000000001E-3</v>
          </cell>
          <cell r="MA77">
            <v>0</v>
          </cell>
          <cell r="MB77">
            <v>0</v>
          </cell>
          <cell r="MC77">
            <v>2708.1464565152</v>
          </cell>
          <cell r="MD77">
            <v>4264.6840095473799</v>
          </cell>
          <cell r="ME77">
            <v>221.18707021851901</v>
          </cell>
          <cell r="MF77">
            <v>4043.4969393288602</v>
          </cell>
          <cell r="MG77">
            <v>4.1260000000000003E-3</v>
          </cell>
          <cell r="MH77">
            <v>0.374010666728819</v>
          </cell>
          <cell r="MI77">
            <v>0</v>
          </cell>
          <cell r="MJ77">
            <v>3972.6357558259501</v>
          </cell>
          <cell r="MK77">
            <v>8637.00707200742</v>
          </cell>
          <cell r="ML77">
            <v>1557.53282824608</v>
          </cell>
          <cell r="MM77">
            <v>16.621442655432201</v>
          </cell>
          <cell r="MN77">
            <v>17.70139863747</v>
          </cell>
          <cell r="MO77">
            <v>3529.5135401305602</v>
          </cell>
          <cell r="MP77">
            <v>8.6900379947127598E-2</v>
          </cell>
          <cell r="MQ77">
            <v>363.15850088818001</v>
          </cell>
          <cell r="MR77">
            <v>2.5940761254328801E-2</v>
          </cell>
          <cell r="MS77">
            <v>7.0565758931078904E-3</v>
          </cell>
          <cell r="MT77">
            <v>0.33138730857457599</v>
          </cell>
          <cell r="MU77">
            <v>0.63059845165380801</v>
          </cell>
          <cell r="MV77">
            <v>291456.14073534298</v>
          </cell>
          <cell r="MW77">
            <v>0.37249565091534897</v>
          </cell>
          <cell r="MX77">
            <v>0.65341813358579304</v>
          </cell>
          <cell r="MY77">
            <v>3.3903095254544699E-2</v>
          </cell>
          <cell r="MZ77">
            <v>0.79204494295847705</v>
          </cell>
          <cell r="NA77">
            <v>6.7776770830374006E-2</v>
          </cell>
          <cell r="NB77">
            <v>0.658769656150336</v>
          </cell>
          <cell r="NC77">
            <v>-1608.4879365514701</v>
          </cell>
          <cell r="ND77">
            <v>32074.880498279999</v>
          </cell>
          <cell r="NE77">
            <v>1743.6634548597001</v>
          </cell>
          <cell r="NF77">
            <v>972.610767229413</v>
          </cell>
          <cell r="NG77">
            <v>35368.319414676698</v>
          </cell>
          <cell r="NH77">
            <v>25.145819831497199</v>
          </cell>
          <cell r="NI77">
            <v>25.145819831497199</v>
          </cell>
          <cell r="NJ77">
            <v>0</v>
          </cell>
          <cell r="NK77">
            <v>0</v>
          </cell>
          <cell r="NL77">
            <v>0</v>
          </cell>
          <cell r="NM77">
            <v>0</v>
          </cell>
          <cell r="NN77">
            <v>0</v>
          </cell>
          <cell r="NO77">
            <v>17.5277782939974</v>
          </cell>
          <cell r="NP77">
            <v>1.3630168271879599</v>
          </cell>
          <cell r="NQ77">
            <v>4.1950843021889801</v>
          </cell>
          <cell r="NR77">
            <v>65.168047814513898</v>
          </cell>
          <cell r="NS77">
            <v>79.346264666666301</v>
          </cell>
          <cell r="NT77">
            <v>50</v>
          </cell>
          <cell r="NU77">
            <v>6.0066666666666704</v>
          </cell>
          <cell r="NV77">
            <v>8.8000000000000007</v>
          </cell>
          <cell r="NW77">
            <v>2.5940761254328799</v>
          </cell>
          <cell r="NX77">
            <v>0.70565758931078904</v>
          </cell>
          <cell r="NY77">
            <v>2.2990311855021002</v>
          </cell>
          <cell r="NZ77">
            <v>0</v>
          </cell>
          <cell r="OA77">
            <v>0</v>
          </cell>
          <cell r="OB77">
            <v>0</v>
          </cell>
          <cell r="OC77">
            <v>0</v>
          </cell>
          <cell r="OD77">
            <v>0</v>
          </cell>
          <cell r="OE77">
            <v>0</v>
          </cell>
          <cell r="OF77">
            <v>0</v>
          </cell>
          <cell r="OG77">
            <v>0</v>
          </cell>
          <cell r="OH77">
            <v>0</v>
          </cell>
          <cell r="OI77">
            <v>0</v>
          </cell>
          <cell r="OJ77">
            <v>-5.5097455097442802</v>
          </cell>
          <cell r="OK77">
            <v>71.796493450462094</v>
          </cell>
          <cell r="OL77">
            <v>78.980488695076005</v>
          </cell>
          <cell r="OM77">
            <v>76.931674694086794</v>
          </cell>
          <cell r="ON77">
            <v>51.760774909917899</v>
          </cell>
          <cell r="OO77">
            <v>47.460815592955498</v>
          </cell>
          <cell r="OP77">
            <v>-11.0319822440095</v>
          </cell>
          <cell r="OQ77">
            <v>9.1168064528177393</v>
          </cell>
          <cell r="OR77">
            <v>0</v>
          </cell>
          <cell r="OS77">
            <v>0</v>
          </cell>
          <cell r="OT77">
            <v>1.8096546467172101</v>
          </cell>
          <cell r="OU77">
            <v>16.1687407868232</v>
          </cell>
          <cell r="OV77">
            <v>0</v>
          </cell>
          <cell r="OW77">
            <v>-12.3880864781777</v>
          </cell>
          <cell r="OX77">
            <v>4.4986451084320302</v>
          </cell>
          <cell r="OY77">
            <v>3.3903095254543598</v>
          </cell>
          <cell r="OZ77">
            <v>6.7776770830373998</v>
          </cell>
          <cell r="PA77">
            <v>25.132966929450799</v>
          </cell>
          <cell r="PB77">
            <v>7.8411200271790298</v>
          </cell>
          <cell r="PC77">
            <v>-0.11814830688597899</v>
          </cell>
          <cell r="PD77">
            <v>1.0453465483659199</v>
          </cell>
          <cell r="PE77">
            <v>6.9913321722832498</v>
          </cell>
          <cell r="PF77">
            <v>0</v>
          </cell>
          <cell r="PG77">
            <v>0</v>
          </cell>
          <cell r="PH77">
            <v>-5.9560825144837901</v>
          </cell>
          <cell r="PI77">
            <v>18.838664572857098</v>
          </cell>
          <cell r="PJ77">
            <v>24.794747087340902</v>
          </cell>
          <cell r="PK77">
            <v>-2.6185417182233999E-3</v>
          </cell>
          <cell r="PL77">
            <v>9.85330887668845</v>
          </cell>
          <cell r="PM77">
            <v>5.51697152913186</v>
          </cell>
          <cell r="PN77">
            <v>7.8411200271790298</v>
          </cell>
          <cell r="PO77">
            <v>1.8164297055741401</v>
          </cell>
          <cell r="PP77">
            <v>19.0110710389452</v>
          </cell>
          <cell r="PQ77">
            <v>24.255110156374499</v>
          </cell>
          <cell r="PR77">
            <v>0.65385721226209303</v>
          </cell>
          <cell r="PS77">
            <v>10.6885165161603</v>
          </cell>
          <cell r="PT77">
            <v>8.6763627506532899</v>
          </cell>
          <cell r="PU77">
            <v>1.0453465483659199</v>
          </cell>
          <cell r="PV77">
            <v>0</v>
          </cell>
          <cell r="PW77">
            <v>0</v>
          </cell>
          <cell r="PX77">
            <v>0</v>
          </cell>
          <cell r="PY77">
            <v>0</v>
          </cell>
          <cell r="PZ77">
            <v>6.9913321722832498</v>
          </cell>
          <cell r="QA77">
            <v>0</v>
          </cell>
          <cell r="QB77">
            <v>0</v>
          </cell>
          <cell r="QC77">
            <v>0</v>
          </cell>
          <cell r="QD77">
            <v>9.0679135243899793</v>
          </cell>
          <cell r="QE77">
            <v>9.2616244472212301</v>
          </cell>
          <cell r="QF77">
            <v>10.104245520687099</v>
          </cell>
          <cell r="QG77">
            <v>0.36958429621977501</v>
          </cell>
          <cell r="QH77">
            <v>-5031</v>
          </cell>
          <cell r="QI77">
            <v>137190.37768934201</v>
          </cell>
          <cell r="QJ77">
            <v>43207.695431454398</v>
          </cell>
          <cell r="QK77">
            <v>51244.476382961599</v>
          </cell>
          <cell r="QL77">
            <v>31987.704179452801</v>
          </cell>
          <cell r="QM77">
            <v>10609.791424459399</v>
          </cell>
          <cell r="QN77">
            <v>8646.9807790493905</v>
          </cell>
          <cell r="QO77">
            <v>360.32612234262001</v>
          </cell>
          <cell r="QP77">
            <v>73478.532850697302</v>
          </cell>
          <cell r="QQ77">
            <v>37084</v>
          </cell>
          <cell r="QR77">
            <v>76493.907564301699</v>
          </cell>
          <cell r="QS77">
            <v>0</v>
          </cell>
          <cell r="QT77">
            <v>37356.585916000004</v>
          </cell>
          <cell r="QU77">
            <v>228987.50091249601</v>
          </cell>
          <cell r="QV77">
            <v>-136.19999999999999</v>
          </cell>
          <cell r="QW77">
            <v>-8182.5747136043201</v>
          </cell>
          <cell r="QX77">
            <v>-3015.3747136043198</v>
          </cell>
          <cell r="QY77">
            <v>21.6720220335093</v>
          </cell>
          <cell r="QZ77">
            <v>21.6720220335093</v>
          </cell>
          <cell r="RA77">
            <v>0</v>
          </cell>
          <cell r="RB77">
            <v>0</v>
          </cell>
          <cell r="RC77">
            <v>0</v>
          </cell>
          <cell r="RD77">
            <v>0</v>
          </cell>
          <cell r="RE77">
            <v>0</v>
          </cell>
          <cell r="RF77">
            <v>18.029540009509599</v>
          </cell>
          <cell r="RG77">
            <v>-3.8877651241277098</v>
          </cell>
          <cell r="RH77">
            <v>1.3630168271879599</v>
          </cell>
          <cell r="RI77">
            <v>-0.52300386974327595</v>
          </cell>
          <cell r="RJ77">
            <v>2.4602478723997798</v>
          </cell>
          <cell r="RK77">
            <v>4.5858588293600002</v>
          </cell>
          <cell r="RL77">
            <v>0</v>
          </cell>
          <cell r="RM77">
            <v>63.646226042131602</v>
          </cell>
          <cell r="RN77">
            <v>79.346264666666301</v>
          </cell>
          <cell r="RO77">
            <v>49.25</v>
          </cell>
          <cell r="RP77">
            <v>6.0066666666666704</v>
          </cell>
          <cell r="RQ77">
            <v>7.9320512820512796</v>
          </cell>
          <cell r="RR77">
            <v>2.5940761254328799</v>
          </cell>
          <cell r="RS77">
            <v>0.39304758887973101</v>
          </cell>
          <cell r="RT77">
            <v>0</v>
          </cell>
          <cell r="RU77">
            <v>0</v>
          </cell>
          <cell r="RV77">
            <v>0</v>
          </cell>
          <cell r="RW77">
            <v>0</v>
          </cell>
          <cell r="RX77">
            <v>0</v>
          </cell>
          <cell r="RY77">
            <v>8.6436132727575803</v>
          </cell>
          <cell r="RZ77">
            <v>0</v>
          </cell>
          <cell r="SA77">
            <v>0</v>
          </cell>
          <cell r="SB77">
            <v>-8.4122728765110395</v>
          </cell>
          <cell r="SC77">
            <v>-0.495783938648164</v>
          </cell>
          <cell r="SD77">
            <v>-1.3774363774360601</v>
          </cell>
          <cell r="SE77">
            <v>42093.055927683301</v>
          </cell>
          <cell r="SF77">
            <v>73.568294810953503</v>
          </cell>
          <cell r="SG77">
            <v>78.980488695076005</v>
          </cell>
          <cell r="SH77">
            <v>76.931674694086794</v>
          </cell>
          <cell r="SI77">
            <v>45.687288272481297</v>
          </cell>
          <cell r="SJ77">
            <v>23.774096548687499</v>
          </cell>
          <cell r="SK77">
            <v>0</v>
          </cell>
          <cell r="SL77">
            <v>0</v>
          </cell>
          <cell r="SM77">
            <v>-0.80892742625338099</v>
          </cell>
          <cell r="SN77">
            <v>12.4151078948227</v>
          </cell>
          <cell r="SO77">
            <v>0</v>
          </cell>
          <cell r="SP77">
            <v>-10.590329714152899</v>
          </cell>
          <cell r="SQ77">
            <v>3.6627324182610899</v>
          </cell>
          <cell r="SR77">
            <v>3.43842730993864</v>
          </cell>
          <cell r="SS77">
            <v>7.1564588718417399</v>
          </cell>
          <cell r="ST77">
            <v>13.2648216064677</v>
          </cell>
          <cell r="SU77">
            <v>16.526576229455401</v>
          </cell>
          <cell r="SV77">
            <v>16.578198804400099</v>
          </cell>
          <cell r="SW77">
            <v>0</v>
          </cell>
          <cell r="SX77">
            <v>0</v>
          </cell>
          <cell r="SY77">
            <v>3.2498325496931302</v>
          </cell>
          <cell r="SZ77">
            <v>18.671407746106901</v>
          </cell>
          <cell r="TA77">
            <v>0</v>
          </cell>
          <cell r="TB77">
            <v>0</v>
          </cell>
          <cell r="TC77">
            <v>-6.09980767852496</v>
          </cell>
          <cell r="TD77">
            <v>-71.275069315843794</v>
          </cell>
          <cell r="TE77">
            <v>18.962706531433401</v>
          </cell>
          <cell r="TF77">
            <v>25.062514209958302</v>
          </cell>
          <cell r="TG77">
            <v>-1.7112367388588801</v>
          </cell>
          <cell r="TH77">
            <v>14.7550594133975</v>
          </cell>
          <cell r="TI77">
            <v>61.271157137394397</v>
          </cell>
          <cell r="TJ77">
            <v>14.3959690466554</v>
          </cell>
          <cell r="TK77">
            <v>6.44012757586259</v>
          </cell>
          <cell r="TL77">
            <v>16.526576229455401</v>
          </cell>
          <cell r="TM77">
            <v>16.2974587996321</v>
          </cell>
          <cell r="TN77">
            <v>17.724947989334499</v>
          </cell>
          <cell r="TO77">
            <v>16.061476573368001</v>
          </cell>
          <cell r="TP77">
            <v>0.98668863989858402</v>
          </cell>
          <cell r="TQ77">
            <v>14.4220365300108</v>
          </cell>
          <cell r="TR77">
            <v>13.419150568620701</v>
          </cell>
          <cell r="TS77">
            <v>3.2498325496931302</v>
          </cell>
          <cell r="TT77">
            <v>0</v>
          </cell>
          <cell r="TU77">
            <v>0</v>
          </cell>
          <cell r="TV77">
            <v>18.671407746106901</v>
          </cell>
          <cell r="TW77">
            <v>0</v>
          </cell>
          <cell r="TX77">
            <v>0</v>
          </cell>
          <cell r="TY77">
            <v>0</v>
          </cell>
          <cell r="TZ77">
            <v>8.6436132727575803</v>
          </cell>
          <cell r="UA77">
            <v>9.5631303039060498</v>
          </cell>
          <cell r="UB77">
            <v>10.592136811867</v>
          </cell>
          <cell r="UC77">
            <v>22.6423230309072</v>
          </cell>
          <cell r="UD77">
            <v>9.1502454391608996</v>
          </cell>
          <cell r="UE77">
            <v>-3.7976193246608698</v>
          </cell>
          <cell r="UF77">
            <v>1.3790723021948299</v>
          </cell>
          <cell r="UG77">
            <v>17.633395377818001</v>
          </cell>
          <cell r="UH77">
            <v>17.022672293826201</v>
          </cell>
          <cell r="UI77">
            <v>1.5369231779690999</v>
          </cell>
          <cell r="UJ77">
            <v>11.1305320011482</v>
          </cell>
          <cell r="UK77">
            <v>7.6710418209232403</v>
          </cell>
          <cell r="UL77">
            <v>400130.41276221903</v>
          </cell>
          <cell r="UM77">
            <v>9303.4831624231592</v>
          </cell>
          <cell r="UN77">
            <v>190657.655701421</v>
          </cell>
          <cell r="UO77">
            <v>70643.161068180998</v>
          </cell>
          <cell r="UP77">
            <v>76996.933773729397</v>
          </cell>
          <cell r="UQ77">
            <v>8462.3941375418399</v>
          </cell>
          <cell r="UR77">
            <v>220053.12901256399</v>
          </cell>
          <cell r="US77">
            <v>0.86174066743640299</v>
          </cell>
          <cell r="UT77">
            <v>0.51707726732750403</v>
          </cell>
          <cell r="UU77">
            <v>0.51707726732750403</v>
          </cell>
          <cell r="UV77">
            <v>0.195913472980009</v>
          </cell>
          <cell r="UW77">
            <v>14984.353526082101</v>
          </cell>
          <cell r="UX77">
            <v>111948.54746487799</v>
          </cell>
          <cell r="UY77">
            <v>143803.13106965501</v>
          </cell>
          <cell r="UZ77">
            <v>6353.7727055482901</v>
          </cell>
          <cell r="VA77">
            <v>26900.8440636011</v>
          </cell>
          <cell r="VB77">
            <v>172271.057227571</v>
          </cell>
          <cell r="VC77">
            <v>9.6814435403919895E-3</v>
          </cell>
          <cell r="VD77">
            <v>1.65486663618238E-2</v>
          </cell>
          <cell r="VE77">
            <v>1.1383325683465499</v>
          </cell>
          <cell r="VF77">
            <v>0</v>
          </cell>
          <cell r="VG77">
            <v>5.4671607386401498E-2</v>
          </cell>
          <cell r="VH77">
            <v>0.118747367023098</v>
          </cell>
          <cell r="VI77">
            <v>3.2883278788031602E-3</v>
          </cell>
          <cell r="VJ77">
            <v>0.35199999999999998</v>
          </cell>
          <cell r="VK77">
            <v>8.2101883726910199E-2</v>
          </cell>
          <cell r="VL77">
            <v>4.1964559374054099E-2</v>
          </cell>
          <cell r="VM77">
            <v>0.17849976538486401</v>
          </cell>
          <cell r="VN77">
            <v>3.4646670690870199E-2</v>
          </cell>
          <cell r="VO77">
            <v>22.797759606911001</v>
          </cell>
          <cell r="VP77">
            <v>14.269930308855001</v>
          </cell>
          <cell r="VQ77">
            <v>5.6827797343284701</v>
          </cell>
          <cell r="VR77">
            <v>1.1228028135871799</v>
          </cell>
          <cell r="VS77">
            <v>1.9171043989637</v>
          </cell>
          <cell r="VT77">
            <v>0.43569080892220402</v>
          </cell>
          <cell r="VU77">
            <v>-1.96004181293688</v>
          </cell>
          <cell r="VV77">
            <v>-1.96004181293688</v>
          </cell>
          <cell r="VW77">
            <v>8.3819871653832294</v>
          </cell>
          <cell r="VX77">
            <v>1.1819989260993</v>
          </cell>
          <cell r="VY77">
            <v>3.61362065005184</v>
          </cell>
          <cell r="VZ77">
            <v>0.96060919305722103</v>
          </cell>
          <cell r="WA77">
            <v>-5.1936998916543304</v>
          </cell>
          <cell r="WB77">
            <v>-5.1936998916543304</v>
          </cell>
          <cell r="WC77">
            <v>2.4507079663819001E-2</v>
          </cell>
          <cell r="WD77">
            <v>4.7633224694339704E-3</v>
          </cell>
          <cell r="WE77">
            <v>7.0029009736963799</v>
          </cell>
          <cell r="WF77">
            <v>0.91291541736573401</v>
          </cell>
          <cell r="WG77">
            <v>7.4207935348960197</v>
          </cell>
          <cell r="WH77">
            <v>0.75413338992975598</v>
          </cell>
          <cell r="WI77">
            <v>132538.47010565299</v>
          </cell>
          <cell r="WJ77">
            <v>1.00219240988604</v>
          </cell>
          <cell r="WK77">
            <v>163198.047906124</v>
          </cell>
          <cell r="WL77">
            <v>0</v>
          </cell>
        </row>
        <row r="78">
          <cell r="B78" t="str">
            <v>1988Q2</v>
          </cell>
          <cell r="C78">
            <v>5.2459256335395103E-2</v>
          </cell>
          <cell r="D78">
            <v>0.3</v>
          </cell>
          <cell r="E78">
            <v>0</v>
          </cell>
          <cell r="F78">
            <v>1</v>
          </cell>
          <cell r="G78">
            <v>0</v>
          </cell>
          <cell r="H78">
            <v>0</v>
          </cell>
          <cell r="I78">
            <v>41.1444743023957</v>
          </cell>
          <cell r="J78">
            <v>41.054466085084499</v>
          </cell>
          <cell r="K78">
            <v>41.1444743023957</v>
          </cell>
          <cell r="L78">
            <v>-2042.4435322990601</v>
          </cell>
          <cell r="M78">
            <v>5685.4849299999996</v>
          </cell>
          <cell r="N78">
            <v>-68.146479000000895</v>
          </cell>
          <cell r="O78">
            <v>-264.84353229905503</v>
          </cell>
          <cell r="P78">
            <v>0.35247819612848302</v>
          </cell>
          <cell r="Q78">
            <v>-1752</v>
          </cell>
          <cell r="R78">
            <v>-4522.7615390152396</v>
          </cell>
          <cell r="S78">
            <v>-14726.0302572573</v>
          </cell>
          <cell r="T78">
            <v>-4799</v>
          </cell>
          <cell r="U78">
            <v>-2.4194202297942301E-2</v>
          </cell>
          <cell r="V78">
            <v>-25.6</v>
          </cell>
          <cell r="W78">
            <v>94249.995073615806</v>
          </cell>
          <cell r="X78">
            <v>391772.84387690597</v>
          </cell>
          <cell r="Y78">
            <v>0</v>
          </cell>
          <cell r="Z78">
            <v>3064.3196498919301</v>
          </cell>
          <cell r="AA78">
            <v>2244.03376140415</v>
          </cell>
          <cell r="AB78">
            <v>37174.642393347698</v>
          </cell>
          <cell r="AC78">
            <v>128006.305518236</v>
          </cell>
          <cell r="AD78">
            <v>0.41797975314543301</v>
          </cell>
          <cell r="AE78">
            <v>0.41797975314543301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.23481076114039201</v>
          </cell>
          <cell r="AW78">
            <v>167044.93998735401</v>
          </cell>
          <cell r="AX78">
            <v>163238.22185321001</v>
          </cell>
          <cell r="AY78">
            <v>662899.65301758004</v>
          </cell>
          <cell r="AZ78">
            <v>54765.731210708102</v>
          </cell>
          <cell r="BA78">
            <v>673037.54761572496</v>
          </cell>
          <cell r="BB78">
            <v>63937.862104839201</v>
          </cell>
          <cell r="BC78">
            <v>63904.485730763998</v>
          </cell>
          <cell r="BD78">
            <v>216996.32369779801</v>
          </cell>
          <cell r="BE78">
            <v>216580.32369779801</v>
          </cell>
          <cell r="BF78">
            <v>6.63426279532518E-3</v>
          </cell>
          <cell r="BG78">
            <v>1.0044570124673399E-2</v>
          </cell>
          <cell r="BH78">
            <v>7.58541433593031E-3</v>
          </cell>
          <cell r="BI78">
            <v>6.1946020143695199E-3</v>
          </cell>
          <cell r="BJ78">
            <v>92775.955023333401</v>
          </cell>
          <cell r="BK78">
            <v>560.25425268373397</v>
          </cell>
          <cell r="BL78">
            <v>0</v>
          </cell>
          <cell r="BM78">
            <v>0.66058505776366905</v>
          </cell>
          <cell r="BN78">
            <v>132531.00933837899</v>
          </cell>
          <cell r="BO78">
            <v>5452918.7079934999</v>
          </cell>
          <cell r="BP78">
            <v>5793708.0652309703</v>
          </cell>
          <cell r="BQ78">
            <v>137009.26951056501</v>
          </cell>
          <cell r="BR78">
            <v>3.0316049768479798E-2</v>
          </cell>
          <cell r="BS78">
            <v>1.0171799949982301</v>
          </cell>
          <cell r="BT78">
            <v>0.66304681931168397</v>
          </cell>
          <cell r="BU78">
            <v>47798.7742045798</v>
          </cell>
          <cell r="BV78">
            <v>0</v>
          </cell>
          <cell r="BW78">
            <v>7685.3912996701902</v>
          </cell>
          <cell r="BX78">
            <v>0</v>
          </cell>
          <cell r="BY78">
            <v>6703.6840000000002</v>
          </cell>
          <cell r="BZ78">
            <v>3746.0883815205202</v>
          </cell>
          <cell r="CA78">
            <v>16872.0039220197</v>
          </cell>
          <cell r="CB78">
            <v>3086.32</v>
          </cell>
          <cell r="CC78">
            <v>15196.743</v>
          </cell>
          <cell r="CD78">
            <v>190275.35931227199</v>
          </cell>
          <cell r="CE78">
            <v>39343.741300059701</v>
          </cell>
          <cell r="CF78">
            <v>145040.03317651601</v>
          </cell>
          <cell r="CG78">
            <v>29034.486710000001</v>
          </cell>
          <cell r="CH78">
            <v>131213</v>
          </cell>
          <cell r="CI78">
            <v>27987.136866219498</v>
          </cell>
          <cell r="CJ78">
            <v>104429.12813925301</v>
          </cell>
          <cell r="CK78">
            <v>23583.544000000002</v>
          </cell>
          <cell r="CL78">
            <v>93647.72</v>
          </cell>
          <cell r="CM78">
            <v>21141.130063834</v>
          </cell>
          <cell r="CN78">
            <v>72115.048713634897</v>
          </cell>
          <cell r="CO78">
            <v>4642.6585316992596</v>
          </cell>
          <cell r="CP78">
            <v>15445.9209852979</v>
          </cell>
          <cell r="CQ78">
            <v>3791.2473748860002</v>
          </cell>
          <cell r="CR78">
            <v>15664.852999999999</v>
          </cell>
          <cell r="CS78">
            <v>13237.202786217</v>
          </cell>
          <cell r="CT78">
            <v>52948.811144868101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9271</v>
          </cell>
          <cell r="CZ78">
            <v>37084</v>
          </cell>
          <cell r="DA78">
            <v>13265.3562298244</v>
          </cell>
          <cell r="DB78">
            <v>53061.424919297599</v>
          </cell>
          <cell r="DC78">
            <v>10477.033028661601</v>
          </cell>
          <cell r="DD78">
            <v>41908.132114646498</v>
          </cell>
          <cell r="DE78">
            <v>0</v>
          </cell>
          <cell r="DF78">
            <v>1</v>
          </cell>
          <cell r="DG78">
            <v>1</v>
          </cell>
          <cell r="DH78">
            <v>1</v>
          </cell>
          <cell r="DI78">
            <v>1</v>
          </cell>
          <cell r="DJ78">
            <v>0</v>
          </cell>
          <cell r="DK78">
            <v>0</v>
          </cell>
          <cell r="DL78">
            <v>199467</v>
          </cell>
          <cell r="DM78">
            <v>36694.851265823701</v>
          </cell>
          <cell r="DN78">
            <v>-4.4046918085800503E-2</v>
          </cell>
          <cell r="DO78">
            <v>2.2535624903486E-3</v>
          </cell>
          <cell r="DP78">
            <v>141909.623437248</v>
          </cell>
          <cell r="DQ78">
            <v>158520.61881478599</v>
          </cell>
          <cell r="DR78">
            <v>650915.827469485</v>
          </cell>
          <cell r="DS78">
            <v>63673.018572540197</v>
          </cell>
          <cell r="DT78">
            <v>214300.288894172</v>
          </cell>
          <cell r="DU78">
            <v>181943.07666492101</v>
          </cell>
          <cell r="DV78">
            <v>165824.68513764799</v>
          </cell>
          <cell r="DW78">
            <v>159361.57065719701</v>
          </cell>
          <cell r="DX78">
            <v>59950.940012368897</v>
          </cell>
          <cell r="DY78">
            <v>12648.4200170847</v>
          </cell>
          <cell r="DZ78">
            <v>40368.161957842298</v>
          </cell>
          <cell r="EA78">
            <v>158676.326191445</v>
          </cell>
          <cell r="EB78">
            <v>653964.11221217504</v>
          </cell>
          <cell r="EC78">
            <v>153118.68863718101</v>
          </cell>
          <cell r="ED78">
            <v>632603.89329330705</v>
          </cell>
          <cell r="EE78">
            <v>-3.0499999999999999E-2</v>
          </cell>
          <cell r="EF78">
            <v>338137.33731481602</v>
          </cell>
          <cell r="EG78">
            <v>34015.804540771001</v>
          </cell>
          <cell r="EH78">
            <v>135545.993170264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1907.2632601007599</v>
          </cell>
          <cell r="EN78">
            <v>6001.2266209537702</v>
          </cell>
          <cell r="EO78">
            <v>0</v>
          </cell>
          <cell r="EP78">
            <v>0</v>
          </cell>
          <cell r="EQ78">
            <v>16070.0038619758</v>
          </cell>
          <cell r="ER78">
            <v>70663.135638416206</v>
          </cell>
          <cell r="ES78">
            <v>0</v>
          </cell>
          <cell r="ET78">
            <v>0</v>
          </cell>
          <cell r="EU78">
            <v>17977.267122076599</v>
          </cell>
          <cell r="EV78">
            <v>76664.362259369998</v>
          </cell>
          <cell r="EW78">
            <v>8373.5549476847391</v>
          </cell>
          <cell r="EX78">
            <v>30819.6975372897</v>
          </cell>
          <cell r="EY78">
            <v>7609.8679976086196</v>
          </cell>
          <cell r="EZ78">
            <v>25645.143617465699</v>
          </cell>
          <cell r="FA78">
            <v>2728.0029811386598</v>
          </cell>
          <cell r="FB78">
            <v>7946.00546467207</v>
          </cell>
          <cell r="FC78">
            <v>2115.59853438546</v>
          </cell>
          <cell r="FD78">
            <v>8769.02847014498</v>
          </cell>
          <cell r="FE78">
            <v>32273.3473243154</v>
          </cell>
          <cell r="FF78">
            <v>3.0499999999999999E-2</v>
          </cell>
          <cell r="FG78">
            <v>2979.8653915083</v>
          </cell>
          <cell r="FH78">
            <v>9856.1532197578508</v>
          </cell>
          <cell r="FI78">
            <v>60.444768317332901</v>
          </cell>
          <cell r="FJ78">
            <v>-327.16396915122601</v>
          </cell>
          <cell r="FK78">
            <v>33.376374075206101</v>
          </cell>
          <cell r="FL78">
            <v>-415.99999999999898</v>
          </cell>
          <cell r="FM78">
            <v>53694.238395424603</v>
          </cell>
          <cell r="FN78">
            <v>0</v>
          </cell>
          <cell r="FO78">
            <v>3349.8166457111902</v>
          </cell>
          <cell r="FP78">
            <v>0</v>
          </cell>
          <cell r="FQ78">
            <v>3140.7572352934499</v>
          </cell>
          <cell r="FR78">
            <v>1152.3622205501099</v>
          </cell>
          <cell r="FS78">
            <v>6078.0852529346403</v>
          </cell>
          <cell r="FT78">
            <v>1086.1485822941299</v>
          </cell>
          <cell r="FU78">
            <v>6058.75663383754</v>
          </cell>
          <cell r="FV78">
            <v>216988.929342271</v>
          </cell>
          <cell r="FW78">
            <v>34801.722243169803</v>
          </cell>
          <cell r="FX78">
            <v>141660.35219012</v>
          </cell>
          <cell r="FY78">
            <v>23349.001779999999</v>
          </cell>
          <cell r="FZ78">
            <v>130959</v>
          </cell>
          <cell r="GA78">
            <v>21405.973596133001</v>
          </cell>
          <cell r="GB78">
            <v>74395.083517260806</v>
          </cell>
          <cell r="GC78">
            <v>33194.206554870201</v>
          </cell>
          <cell r="GD78">
            <v>132610.10991488199</v>
          </cell>
          <cell r="GE78">
            <v>26857.2711749259</v>
          </cell>
          <cell r="GF78">
            <v>121759.486130869</v>
          </cell>
          <cell r="GG78">
            <v>13370.9915315403</v>
          </cell>
          <cell r="GH78">
            <v>58555.673381503999</v>
          </cell>
          <cell r="GI78">
            <v>9339.1464790000009</v>
          </cell>
          <cell r="GJ78">
            <v>56987.481</v>
          </cell>
          <cell r="GK78">
            <v>14081.4233203317</v>
          </cell>
          <cell r="GL78">
            <v>48621.856221719703</v>
          </cell>
          <cell r="GM78">
            <v>0.26466942148760297</v>
          </cell>
          <cell r="GN78">
            <v>5.1707726732750396E-3</v>
          </cell>
          <cell r="GO78">
            <v>5.66200586915242E-2</v>
          </cell>
          <cell r="GP78">
            <v>0</v>
          </cell>
          <cell r="GQ78">
            <v>0.26466942148760297</v>
          </cell>
          <cell r="GR78">
            <v>5.66200586915242E-2</v>
          </cell>
          <cell r="GS78">
            <v>36256</v>
          </cell>
          <cell r="GT78">
            <v>2.5000000000000001E-2</v>
          </cell>
          <cell r="GU78">
            <v>2093316.19739429</v>
          </cell>
          <cell r="GV78">
            <v>824024.37820086</v>
          </cell>
          <cell r="GW78">
            <v>945980.31794419</v>
          </cell>
          <cell r="GX78">
            <v>94603.508812304004</v>
          </cell>
          <cell r="GY78">
            <v>79189.333333333299</v>
          </cell>
          <cell r="GZ78">
            <v>2.51944988556418E-2</v>
          </cell>
          <cell r="HA78">
            <v>-163211</v>
          </cell>
          <cell r="HB78">
            <v>-32825.015010964402</v>
          </cell>
          <cell r="HC78">
            <v>0.78980488695076001</v>
          </cell>
          <cell r="HD78">
            <v>0.78980488695076001</v>
          </cell>
          <cell r="HE78">
            <v>0.39442593460415298</v>
          </cell>
          <cell r="HF78">
            <v>1.07341973164507</v>
          </cell>
          <cell r="HG78">
            <v>0.34469195488646098</v>
          </cell>
          <cell r="HH78">
            <v>0.40167026250973098</v>
          </cell>
          <cell r="HI78">
            <v>0.26090984135772299</v>
          </cell>
          <cell r="HJ78">
            <v>0.41396708119761899</v>
          </cell>
          <cell r="HK78">
            <v>0.35848229982385099</v>
          </cell>
          <cell r="HL78">
            <v>0.33981705061781298</v>
          </cell>
          <cell r="HM78">
            <v>0.39866425590193399</v>
          </cell>
          <cell r="HN78">
            <v>0.84697976395073704</v>
          </cell>
          <cell r="HO78">
            <v>0.80909513925361198</v>
          </cell>
          <cell r="HP78">
            <v>0.80468464658246197</v>
          </cell>
          <cell r="HQ78">
            <v>0.30156965223433801</v>
          </cell>
          <cell r="HR78">
            <v>172271.057227571</v>
          </cell>
          <cell r="HS78">
            <v>0.02</v>
          </cell>
          <cell r="HT78">
            <v>5.0000000000000001E-3</v>
          </cell>
          <cell r="HU78">
            <v>2.86881895724975E-2</v>
          </cell>
          <cell r="HV78">
            <v>2.85640098396601E-2</v>
          </cell>
          <cell r="HW78">
            <v>3491.9492908807101</v>
          </cell>
          <cell r="HX78">
            <v>0.44229439803936099</v>
          </cell>
          <cell r="HY78">
            <v>0.74034771459854298</v>
          </cell>
          <cell r="HZ78">
            <v>0.79034977476057899</v>
          </cell>
          <cell r="IA78">
            <v>0.81661129049229597</v>
          </cell>
          <cell r="IB78">
            <v>0.79148391075270397</v>
          </cell>
          <cell r="IC78">
            <v>-0.25</v>
          </cell>
          <cell r="ID78">
            <v>0.75</v>
          </cell>
          <cell r="IE78">
            <v>-0.25</v>
          </cell>
          <cell r="IF78">
            <v>-0.25</v>
          </cell>
          <cell r="IG78">
            <v>6.6355007437053403E-3</v>
          </cell>
          <cell r="IH78">
            <v>3.50509294619918E-2</v>
          </cell>
          <cell r="II78">
            <v>9.6814435403919895E-3</v>
          </cell>
          <cell r="IJ78">
            <v>1.65486663618238E-2</v>
          </cell>
          <cell r="IK78">
            <v>1.1378707584534</v>
          </cell>
          <cell r="IL78">
            <v>1.0226204928578499</v>
          </cell>
          <cell r="IM78">
            <v>1.00506876617739</v>
          </cell>
          <cell r="IN78">
            <v>0.99113904124408803</v>
          </cell>
          <cell r="IO78">
            <v>0.78142522604703402</v>
          </cell>
          <cell r="IP78">
            <v>0.99251623311864301</v>
          </cell>
          <cell r="IQ78">
            <v>22.9233524515281</v>
          </cell>
          <cell r="IR78">
            <v>0.83398847754304795</v>
          </cell>
          <cell r="IS78">
            <v>0</v>
          </cell>
          <cell r="IT78">
            <v>100483.261381235</v>
          </cell>
          <cell r="IU78">
            <v>6.1903178783109199E-2</v>
          </cell>
          <cell r="IV78">
            <v>1.0354314394181501</v>
          </cell>
          <cell r="IW78">
            <v>0.118747367023098</v>
          </cell>
          <cell r="IX78">
            <v>1.4999999999999999E-2</v>
          </cell>
          <cell r="IY78">
            <v>3.4737958899581402E-3</v>
          </cell>
          <cell r="IZ78">
            <v>0.35199999999999998</v>
          </cell>
          <cell r="JA78">
            <v>6.0066666666666699E-2</v>
          </cell>
          <cell r="JB78">
            <v>9.3666666666666704E-2</v>
          </cell>
          <cell r="JC78">
            <v>4.4999999999999998E-2</v>
          </cell>
          <cell r="JD78">
            <v>0.46666666666666701</v>
          </cell>
          <cell r="JE78">
            <v>8.2101883726910199E-2</v>
          </cell>
          <cell r="JF78">
            <v>5.1944779548778498E-2</v>
          </cell>
          <cell r="JG78">
            <v>27.0278080488761</v>
          </cell>
          <cell r="JH78">
            <v>0.17849976538486401</v>
          </cell>
          <cell r="JI78">
            <v>3.4646670690870199E-2</v>
          </cell>
          <cell r="JJ78">
            <v>0</v>
          </cell>
          <cell r="JK78">
            <v>0</v>
          </cell>
          <cell r="JL78">
            <v>0</v>
          </cell>
          <cell r="JM78">
            <v>0</v>
          </cell>
          <cell r="JN78">
            <v>0</v>
          </cell>
          <cell r="JO78">
            <v>0</v>
          </cell>
          <cell r="JP78">
            <v>0</v>
          </cell>
          <cell r="JQ78">
            <v>0</v>
          </cell>
          <cell r="JR78">
            <v>0</v>
          </cell>
          <cell r="JS78">
            <v>0</v>
          </cell>
          <cell r="JT78">
            <v>0</v>
          </cell>
          <cell r="JU78">
            <v>0</v>
          </cell>
          <cell r="JV78">
            <v>0</v>
          </cell>
          <cell r="JW78">
            <v>0</v>
          </cell>
          <cell r="JX78">
            <v>0</v>
          </cell>
          <cell r="JY78">
            <v>0</v>
          </cell>
          <cell r="JZ78">
            <v>0</v>
          </cell>
          <cell r="KA78">
            <v>0</v>
          </cell>
          <cell r="KB78">
            <v>0</v>
          </cell>
          <cell r="KC78">
            <v>0</v>
          </cell>
          <cell r="KD78">
            <v>0</v>
          </cell>
          <cell r="KE78">
            <v>0</v>
          </cell>
          <cell r="KF78">
            <v>0</v>
          </cell>
          <cell r="KG78">
            <v>0</v>
          </cell>
          <cell r="KH78">
            <v>0</v>
          </cell>
          <cell r="KI78">
            <v>0</v>
          </cell>
          <cell r="KJ78">
            <v>0</v>
          </cell>
          <cell r="KK78">
            <v>0</v>
          </cell>
          <cell r="KL78">
            <v>0</v>
          </cell>
          <cell r="KM78">
            <v>0</v>
          </cell>
          <cell r="KN78">
            <v>0</v>
          </cell>
          <cell r="KO78">
            <v>0</v>
          </cell>
          <cell r="KP78">
            <v>0</v>
          </cell>
          <cell r="KQ78">
            <v>0</v>
          </cell>
          <cell r="KR78">
            <v>0</v>
          </cell>
          <cell r="KS78">
            <v>0</v>
          </cell>
          <cell r="KT78">
            <v>0</v>
          </cell>
          <cell r="KU78">
            <v>0</v>
          </cell>
          <cell r="KV78">
            <v>0</v>
          </cell>
          <cell r="KW78">
            <v>0</v>
          </cell>
          <cell r="KX78">
            <v>0</v>
          </cell>
          <cell r="KY78">
            <v>0</v>
          </cell>
          <cell r="KZ78">
            <v>0</v>
          </cell>
          <cell r="LA78">
            <v>0</v>
          </cell>
          <cell r="LB78">
            <v>0</v>
          </cell>
          <cell r="LC78">
            <v>0</v>
          </cell>
          <cell r="LD78">
            <v>0</v>
          </cell>
          <cell r="LE78">
            <v>0</v>
          </cell>
          <cell r="LF78">
            <v>0</v>
          </cell>
          <cell r="LG78">
            <v>0</v>
          </cell>
          <cell r="LH78">
            <v>0</v>
          </cell>
          <cell r="LI78">
            <v>0</v>
          </cell>
          <cell r="LJ78">
            <v>0</v>
          </cell>
          <cell r="LK78">
            <v>0</v>
          </cell>
          <cell r="LL78">
            <v>0</v>
          </cell>
          <cell r="LM78">
            <v>0</v>
          </cell>
          <cell r="LN78">
            <v>0</v>
          </cell>
          <cell r="LO78">
            <v>0</v>
          </cell>
          <cell r="LP78">
            <v>0</v>
          </cell>
          <cell r="LQ78">
            <v>0.58034784296018604</v>
          </cell>
          <cell r="LR78">
            <v>0</v>
          </cell>
          <cell r="LS78">
            <v>3307.4809129558798</v>
          </cell>
          <cell r="LT78">
            <v>73</v>
          </cell>
          <cell r="LU78">
            <v>27128.8659866075</v>
          </cell>
          <cell r="LV78">
            <v>3682.1339321596301</v>
          </cell>
          <cell r="LW78">
            <v>685.52501098456401</v>
          </cell>
          <cell r="LX78">
            <v>1439.07609292899</v>
          </cell>
          <cell r="LY78">
            <v>15317.789284348601</v>
          </cell>
          <cell r="LZ78">
            <v>5.0000000000000001E-3</v>
          </cell>
          <cell r="MA78">
            <v>0</v>
          </cell>
          <cell r="MB78">
            <v>0</v>
          </cell>
          <cell r="MC78">
            <v>2708.1464565152</v>
          </cell>
          <cell r="MD78">
            <v>5664.9763240144603</v>
          </cell>
          <cell r="ME78">
            <v>221.18707021851901</v>
          </cell>
          <cell r="MF78">
            <v>5443.7892537959397</v>
          </cell>
          <cell r="MG78">
            <v>4.1260000000000003E-3</v>
          </cell>
          <cell r="MH78">
            <v>0.38219683960557599</v>
          </cell>
          <cell r="MI78">
            <v>0</v>
          </cell>
          <cell r="MJ78">
            <v>3972.6357558259501</v>
          </cell>
          <cell r="MK78">
            <v>8637.00707200742</v>
          </cell>
          <cell r="ML78">
            <v>1557.53282824608</v>
          </cell>
          <cell r="MM78">
            <v>16.621442655432201</v>
          </cell>
          <cell r="MN78">
            <v>17.70139863747</v>
          </cell>
          <cell r="MO78">
            <v>3529.5135401305602</v>
          </cell>
          <cell r="MP78">
            <v>8.6900379947127598E-2</v>
          </cell>
          <cell r="MQ78">
            <v>363.15850088818001</v>
          </cell>
          <cell r="MR78">
            <v>2.5940761254328801E-2</v>
          </cell>
          <cell r="MS78">
            <v>4.5069707890833099E-3</v>
          </cell>
          <cell r="MT78">
            <v>0.33138730857457599</v>
          </cell>
          <cell r="MU78">
            <v>0.63839858514706604</v>
          </cell>
          <cell r="MV78">
            <v>305312.32230385201</v>
          </cell>
          <cell r="MW78">
            <v>0.39346812257519898</v>
          </cell>
          <cell r="MX78">
            <v>0.65856510753292397</v>
          </cell>
          <cell r="MY78">
            <v>3.58689341456482E-2</v>
          </cell>
          <cell r="MZ78">
            <v>0.802828243349335</v>
          </cell>
          <cell r="NA78">
            <v>6.7132484644107704E-2</v>
          </cell>
          <cell r="NB78">
            <v>0.66724981695208596</v>
          </cell>
          <cell r="NC78">
            <v>-1608.4879365514701</v>
          </cell>
          <cell r="ND78">
            <v>37245.933851223403</v>
          </cell>
          <cell r="NE78">
            <v>2305.6417021361399</v>
          </cell>
          <cell r="NF78">
            <v>1286.0807162189401</v>
          </cell>
          <cell r="NG78">
            <v>41370.565767588203</v>
          </cell>
          <cell r="NH78">
            <v>26.466942148760499</v>
          </cell>
          <cell r="NI78">
            <v>26.466942148760499</v>
          </cell>
          <cell r="NJ78">
            <v>0</v>
          </cell>
          <cell r="NK78">
            <v>0</v>
          </cell>
          <cell r="NL78">
            <v>0</v>
          </cell>
          <cell r="NM78">
            <v>0</v>
          </cell>
          <cell r="NN78">
            <v>0</v>
          </cell>
          <cell r="NO78">
            <v>15.844114565919901</v>
          </cell>
          <cell r="NP78">
            <v>0.22535624903486001</v>
          </cell>
          <cell r="NQ78">
            <v>13.6253631067803</v>
          </cell>
          <cell r="NR78">
            <v>71.774479746687902</v>
          </cell>
          <cell r="NS78">
            <v>79.346264666666301</v>
          </cell>
          <cell r="NT78">
            <v>46.6666666666667</v>
          </cell>
          <cell r="NU78">
            <v>6.0066666666666704</v>
          </cell>
          <cell r="NV78">
            <v>9.3666666666666707</v>
          </cell>
          <cell r="NW78">
            <v>2.5940761254328799</v>
          </cell>
          <cell r="NX78">
            <v>0.45069707890833099</v>
          </cell>
          <cell r="NY78">
            <v>2.10462851908115</v>
          </cell>
          <cell r="NZ78">
            <v>0</v>
          </cell>
          <cell r="OA78">
            <v>0</v>
          </cell>
          <cell r="OB78">
            <v>0</v>
          </cell>
          <cell r="OC78">
            <v>0</v>
          </cell>
          <cell r="OD78">
            <v>0</v>
          </cell>
          <cell r="OE78">
            <v>0</v>
          </cell>
          <cell r="OF78">
            <v>0</v>
          </cell>
          <cell r="OG78">
            <v>0</v>
          </cell>
          <cell r="OH78">
            <v>0</v>
          </cell>
          <cell r="OI78">
            <v>0</v>
          </cell>
          <cell r="OJ78">
            <v>1.9034861733764099</v>
          </cell>
          <cell r="OK78">
            <v>66.116645689711305</v>
          </cell>
          <cell r="OL78">
            <v>78.980488695076005</v>
          </cell>
          <cell r="OM78">
            <v>76.931674694086794</v>
          </cell>
          <cell r="ON78">
            <v>43.122860320322602</v>
          </cell>
          <cell r="OO78">
            <v>39.989588048938003</v>
          </cell>
          <cell r="OP78">
            <v>-12.506797172376199</v>
          </cell>
          <cell r="OQ78">
            <v>16.665470285169299</v>
          </cell>
          <cell r="OR78">
            <v>0</v>
          </cell>
          <cell r="OS78">
            <v>0</v>
          </cell>
          <cell r="OT78">
            <v>-7.4301775392049393E-2</v>
          </cell>
          <cell r="OU78">
            <v>7.4476508984061596</v>
          </cell>
          <cell r="OV78">
            <v>0</v>
          </cell>
          <cell r="OW78">
            <v>-3.1494098505183001</v>
          </cell>
          <cell r="OX78">
            <v>3.86804048846097</v>
          </cell>
          <cell r="OY78">
            <v>3.58689341456477</v>
          </cell>
          <cell r="OZ78">
            <v>6.7132484644107704</v>
          </cell>
          <cell r="PA78">
            <v>31.597653956392801</v>
          </cell>
          <cell r="PB78">
            <v>1.56447844822223</v>
          </cell>
          <cell r="PC78">
            <v>-10.3636344548678</v>
          </cell>
          <cell r="PD78">
            <v>-12.7331031496142</v>
          </cell>
          <cell r="PE78">
            <v>-2.3691800255500799</v>
          </cell>
          <cell r="PF78">
            <v>0</v>
          </cell>
          <cell r="PG78">
            <v>0</v>
          </cell>
          <cell r="PH78">
            <v>-5.4841899585810703</v>
          </cell>
          <cell r="PI78">
            <v>18.9599243647516</v>
          </cell>
          <cell r="PJ78">
            <v>24.444114323332599</v>
          </cell>
          <cell r="PK78">
            <v>3.8612303046672198</v>
          </cell>
          <cell r="PL78">
            <v>-5.6068851302378997</v>
          </cell>
          <cell r="PM78">
            <v>3.1129847390060998</v>
          </cell>
          <cell r="PN78">
            <v>1.56447844822223</v>
          </cell>
          <cell r="PO78">
            <v>-7.2251655729976498</v>
          </cell>
          <cell r="PP78">
            <v>16.904515307170399</v>
          </cell>
          <cell r="PQ78">
            <v>24.9611421412271</v>
          </cell>
          <cell r="PR78">
            <v>1.5707344560449401</v>
          </cell>
          <cell r="PS78">
            <v>-0.65218927801399296</v>
          </cell>
          <cell r="PT78">
            <v>-2.4354819274319701</v>
          </cell>
          <cell r="PU78">
            <v>-12.7331031496142</v>
          </cell>
          <cell r="PV78">
            <v>0</v>
          </cell>
          <cell r="PW78">
            <v>0</v>
          </cell>
          <cell r="PX78">
            <v>0</v>
          </cell>
          <cell r="PY78">
            <v>0</v>
          </cell>
          <cell r="PZ78">
            <v>-2.3691800255500799</v>
          </cell>
          <cell r="QA78">
            <v>0</v>
          </cell>
          <cell r="QB78">
            <v>0</v>
          </cell>
          <cell r="QC78">
            <v>0</v>
          </cell>
          <cell r="QD78">
            <v>-2.5350163244095301</v>
          </cell>
          <cell r="QE78">
            <v>-3.1327212274202099</v>
          </cell>
          <cell r="QF78">
            <v>-3.3269991577994298</v>
          </cell>
          <cell r="QG78">
            <v>0.38745265781666</v>
          </cell>
          <cell r="QH78">
            <v>-5627</v>
          </cell>
          <cell r="QI78">
            <v>142919.18002966201</v>
          </cell>
          <cell r="QJ78">
            <v>46129.942230025699</v>
          </cell>
          <cell r="QK78">
            <v>53516.204830633404</v>
          </cell>
          <cell r="QL78">
            <v>32654.4031907848</v>
          </cell>
          <cell r="QM78">
            <v>11322.163727469901</v>
          </cell>
          <cell r="QN78">
            <v>9539.6379123786101</v>
          </cell>
          <cell r="QO78">
            <v>1168.07454903642</v>
          </cell>
          <cell r="QP78">
            <v>73854.452843881794</v>
          </cell>
          <cell r="QQ78">
            <v>37084</v>
          </cell>
          <cell r="QR78">
            <v>79120.429635718407</v>
          </cell>
          <cell r="QS78">
            <v>0</v>
          </cell>
          <cell r="QT78">
            <v>37356.585916000004</v>
          </cell>
          <cell r="QU78">
            <v>238467.424847521</v>
          </cell>
          <cell r="QV78">
            <v>-108.3</v>
          </cell>
          <cell r="QW78">
            <v>-11001.276791836601</v>
          </cell>
          <cell r="QX78">
            <v>-5265.9767918366097</v>
          </cell>
          <cell r="QY78">
            <v>24.047001710156199</v>
          </cell>
          <cell r="QZ78">
            <v>24.047001710156199</v>
          </cell>
          <cell r="RA78">
            <v>0</v>
          </cell>
          <cell r="RB78">
            <v>0</v>
          </cell>
          <cell r="RC78">
            <v>0</v>
          </cell>
          <cell r="RD78">
            <v>0</v>
          </cell>
          <cell r="RE78">
            <v>0</v>
          </cell>
          <cell r="RF78">
            <v>18.109982238010598</v>
          </cell>
          <cell r="RG78">
            <v>-4.4046918085800497</v>
          </cell>
          <cell r="RH78">
            <v>0.22535624903486001</v>
          </cell>
          <cell r="RI78">
            <v>0.21208679745824599</v>
          </cell>
          <cell r="RJ78">
            <v>2.3440136331077399</v>
          </cell>
          <cell r="RK78">
            <v>6.4221572404081302</v>
          </cell>
          <cell r="RL78">
            <v>0</v>
          </cell>
          <cell r="RM78">
            <v>65.797931703634802</v>
          </cell>
          <cell r="RN78">
            <v>79.346264666666301</v>
          </cell>
          <cell r="RO78">
            <v>48.6666666666667</v>
          </cell>
          <cell r="RP78">
            <v>6.0066666666666704</v>
          </cell>
          <cell r="RQ78">
            <v>8.6841575091575098</v>
          </cell>
          <cell r="RR78">
            <v>2.5940761254328799</v>
          </cell>
          <cell r="RS78">
            <v>0.41947075298745301</v>
          </cell>
          <cell r="RT78">
            <v>0</v>
          </cell>
          <cell r="RU78">
            <v>0</v>
          </cell>
          <cell r="RV78">
            <v>0</v>
          </cell>
          <cell r="RW78">
            <v>0</v>
          </cell>
          <cell r="RX78">
            <v>0</v>
          </cell>
          <cell r="RY78">
            <v>5.4144960057169502</v>
          </cell>
          <cell r="RZ78">
            <v>0</v>
          </cell>
          <cell r="SA78">
            <v>0</v>
          </cell>
          <cell r="SB78">
            <v>-5.5160396901500803</v>
          </cell>
          <cell r="SC78">
            <v>-0.40020943313006102</v>
          </cell>
          <cell r="SD78">
            <v>-0.90156483409196098</v>
          </cell>
          <cell r="SE78">
            <v>42098.4640895505</v>
          </cell>
          <cell r="SF78">
            <v>70.617668960556799</v>
          </cell>
          <cell r="SG78">
            <v>78.980488695076005</v>
          </cell>
          <cell r="SH78">
            <v>76.931674694086794</v>
          </cell>
          <cell r="SI78">
            <v>44.100367768224402</v>
          </cell>
          <cell r="SJ78">
            <v>8.4836973725862297</v>
          </cell>
          <cell r="SK78">
            <v>0</v>
          </cell>
          <cell r="SL78">
            <v>0</v>
          </cell>
          <cell r="SM78">
            <v>-0.80892742625338099</v>
          </cell>
          <cell r="SN78">
            <v>12.629734583631</v>
          </cell>
          <cell r="SO78">
            <v>0</v>
          </cell>
          <cell r="SP78">
            <v>-8.1798610001218801</v>
          </cell>
          <cell r="SQ78">
            <v>3.8714679279706798</v>
          </cell>
          <cell r="SR78">
            <v>3.5265645223183402</v>
          </cell>
          <cell r="SS78">
            <v>7.0095394292191404</v>
          </cell>
          <cell r="ST78">
            <v>21.014721337270998</v>
          </cell>
          <cell r="SU78">
            <v>11.447734581249501</v>
          </cell>
          <cell r="SV78">
            <v>6.3484177728424704</v>
          </cell>
          <cell r="SW78">
            <v>0</v>
          </cell>
          <cell r="SX78">
            <v>0</v>
          </cell>
          <cell r="SY78">
            <v>-3.18510358745938</v>
          </cell>
          <cell r="SZ78">
            <v>10.2790734442748</v>
          </cell>
          <cell r="TA78">
            <v>0</v>
          </cell>
          <cell r="TB78">
            <v>0</v>
          </cell>
          <cell r="TC78">
            <v>-5.8573187396366704</v>
          </cell>
          <cell r="TD78">
            <v>-68.441633109578405</v>
          </cell>
          <cell r="TE78">
            <v>18.318226322008002</v>
          </cell>
          <cell r="TF78">
            <v>24.175545061644598</v>
          </cell>
          <cell r="TG78">
            <v>-0.44818798390171499</v>
          </cell>
          <cell r="TH78">
            <v>17.088746126335</v>
          </cell>
          <cell r="TI78">
            <v>61.271157137394397</v>
          </cell>
          <cell r="TJ78">
            <v>7.6240036845782999</v>
          </cell>
          <cell r="TK78">
            <v>4.8265083172785097</v>
          </cell>
          <cell r="TL78">
            <v>11.447734581249501</v>
          </cell>
          <cell r="TM78">
            <v>7.5225991679679103</v>
          </cell>
          <cell r="TN78">
            <v>18.608253757662201</v>
          </cell>
          <cell r="TO78">
            <v>20.217481073800801</v>
          </cell>
          <cell r="TP78">
            <v>1.01767129189498</v>
          </cell>
          <cell r="TQ78">
            <v>9.4180777408558107</v>
          </cell>
          <cell r="TR78">
            <v>8.0012937186905795</v>
          </cell>
          <cell r="TS78">
            <v>-3.18510358745938</v>
          </cell>
          <cell r="TT78">
            <v>0</v>
          </cell>
          <cell r="TU78">
            <v>0</v>
          </cell>
          <cell r="TV78">
            <v>10.2790734442748</v>
          </cell>
          <cell r="TW78">
            <v>0</v>
          </cell>
          <cell r="TX78">
            <v>0</v>
          </cell>
          <cell r="TY78">
            <v>0</v>
          </cell>
          <cell r="TZ78">
            <v>5.4144960057169502</v>
          </cell>
          <cell r="UA78">
            <v>5.8011655258808803</v>
          </cell>
          <cell r="UB78">
            <v>5.8750179274007897</v>
          </cell>
          <cell r="UC78">
            <v>23.182534891887801</v>
          </cell>
          <cell r="UD78">
            <v>8.5860101893711107</v>
          </cell>
          <cell r="UE78">
            <v>-8.5544433159167603</v>
          </cell>
          <cell r="UF78">
            <v>2.2318036909780599</v>
          </cell>
          <cell r="UG78">
            <v>20.9934263957587</v>
          </cell>
          <cell r="UH78">
            <v>6.0284890494557404</v>
          </cell>
          <cell r="UI78">
            <v>1.93821979332396</v>
          </cell>
          <cell r="UJ78">
            <v>11.9368394749212</v>
          </cell>
          <cell r="UK78">
            <v>8.3349617981554704</v>
          </cell>
          <cell r="UL78">
            <v>394532.02884796401</v>
          </cell>
          <cell r="UM78">
            <v>10449.4776429623</v>
          </cell>
          <cell r="UN78">
            <v>183683.34190846601</v>
          </cell>
          <cell r="UO78">
            <v>68785.169117023906</v>
          </cell>
          <cell r="UP78">
            <v>75596.891054071297</v>
          </cell>
          <cell r="UQ78">
            <v>8462.3941375418399</v>
          </cell>
          <cell r="UR78">
            <v>218750.14582419299</v>
          </cell>
          <cell r="US78">
            <v>0.95761028211405697</v>
          </cell>
          <cell r="UT78">
            <v>0.51707726732750403</v>
          </cell>
          <cell r="UU78">
            <v>0.51707726732750403</v>
          </cell>
          <cell r="UV78">
            <v>0.19939436107040201</v>
          </cell>
          <cell r="UW78">
            <v>14984.353526082101</v>
          </cell>
          <cell r="UX78">
            <v>111948.54746487799</v>
          </cell>
          <cell r="UY78">
            <v>144910.94995667299</v>
          </cell>
          <cell r="UZ78">
            <v>6811.7219370473204</v>
          </cell>
          <cell r="VA78">
            <v>28420.9245743059</v>
          </cell>
          <cell r="VB78">
            <v>172271.057227571</v>
          </cell>
          <cell r="VC78">
            <v>9.6814435403919895E-3</v>
          </cell>
          <cell r="VD78">
            <v>1.65486663618238E-2</v>
          </cell>
          <cell r="VE78">
            <v>1.13791319568466</v>
          </cell>
          <cell r="VF78">
            <v>0</v>
          </cell>
          <cell r="VG78">
            <v>5.7030592000153701E-2</v>
          </cell>
          <cell r="VH78">
            <v>0.118747367023098</v>
          </cell>
          <cell r="VI78">
            <v>3.33972085759491E-3</v>
          </cell>
          <cell r="VJ78">
            <v>0.35199999999999998</v>
          </cell>
          <cell r="VK78">
            <v>8.2101883726910199E-2</v>
          </cell>
          <cell r="VL78">
            <v>4.4217214357526402E-2</v>
          </cell>
          <cell r="VM78">
            <v>0.17849976538486401</v>
          </cell>
          <cell r="VN78">
            <v>3.4646670690870199E-2</v>
          </cell>
          <cell r="VO78">
            <v>22.115212433802402</v>
          </cell>
          <cell r="VP78">
            <v>13.1508685082129</v>
          </cell>
          <cell r="VQ78">
            <v>-3.2534258133896001</v>
          </cell>
          <cell r="VR78">
            <v>0.55869532826424595</v>
          </cell>
          <cell r="VS78">
            <v>0.34092928687572899</v>
          </cell>
          <cell r="VT78">
            <v>1.86553478555331</v>
          </cell>
          <cell r="VU78">
            <v>-4.0579646130341001</v>
          </cell>
          <cell r="VV78">
            <v>-4.0579646130341001</v>
          </cell>
          <cell r="VW78">
            <v>4.4532315733476402</v>
          </cell>
          <cell r="VX78">
            <v>0.88948173623091398</v>
          </cell>
          <cell r="VY78">
            <v>2.5324310924524802</v>
          </cell>
          <cell r="VZ78">
            <v>1.12504489754673</v>
          </cell>
          <cell r="WA78">
            <v>-4.7056655011921498</v>
          </cell>
          <cell r="WB78">
            <v>-4.7056655011921498</v>
          </cell>
          <cell r="WC78">
            <v>2.4473588190003E-2</v>
          </cell>
          <cell r="WD78">
            <v>-6.4297613951609698E-6</v>
          </cell>
          <cell r="WE78">
            <v>3.8211900753297101</v>
          </cell>
          <cell r="WF78">
            <v>0.79711704829252805</v>
          </cell>
          <cell r="WG78">
            <v>-4.0081679532613199</v>
          </cell>
          <cell r="WH78">
            <v>0.56135016265270699</v>
          </cell>
          <cell r="WI78">
            <v>132593.58908882199</v>
          </cell>
          <cell r="WJ78">
            <v>1.00219240988604</v>
          </cell>
          <cell r="WK78">
            <v>164960.650880211</v>
          </cell>
          <cell r="WL78">
            <v>0</v>
          </cell>
        </row>
        <row r="79">
          <cell r="B79" t="str">
            <v>1988Q3</v>
          </cell>
          <cell r="C79">
            <v>5.4085055142191502E-2</v>
          </cell>
          <cell r="D79">
            <v>0.3</v>
          </cell>
          <cell r="E79">
            <v>0</v>
          </cell>
          <cell r="F79">
            <v>0</v>
          </cell>
          <cell r="G79">
            <v>1</v>
          </cell>
          <cell r="H79">
            <v>0</v>
          </cell>
          <cell r="I79">
            <v>41.1444743023957</v>
          </cell>
          <cell r="J79">
            <v>41.054466085084499</v>
          </cell>
          <cell r="K79">
            <v>41.1444743023957</v>
          </cell>
          <cell r="L79">
            <v>-1383.51926442068</v>
          </cell>
          <cell r="M79">
            <v>5685.4849299999996</v>
          </cell>
          <cell r="N79">
            <v>-68.146479000000895</v>
          </cell>
          <cell r="O79">
            <v>419.48073557931599</v>
          </cell>
          <cell r="P79">
            <v>0.39257604764943599</v>
          </cell>
          <cell r="Q79">
            <v>-1752</v>
          </cell>
          <cell r="R79">
            <v>-4091.1515506666201</v>
          </cell>
          <cell r="S79">
            <v>-14726.0302572573</v>
          </cell>
          <cell r="T79">
            <v>-4799</v>
          </cell>
          <cell r="U79">
            <v>-3.1388999527226999E-2</v>
          </cell>
          <cell r="V79">
            <v>-51</v>
          </cell>
          <cell r="W79">
            <v>91526.104225245304</v>
          </cell>
          <cell r="X79">
            <v>391772.84387690597</v>
          </cell>
          <cell r="Y79">
            <v>0</v>
          </cell>
          <cell r="Z79">
            <v>3248.8007606512501</v>
          </cell>
          <cell r="AA79">
            <v>2379.1312343129698</v>
          </cell>
          <cell r="AB79">
            <v>38996.834282191499</v>
          </cell>
          <cell r="AC79">
            <v>128006.305518236</v>
          </cell>
          <cell r="AD79">
            <v>0.447957389419055</v>
          </cell>
          <cell r="AE79">
            <v>0.447957389419055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.24939988588076401</v>
          </cell>
          <cell r="AW79">
            <v>160742.12664100699</v>
          </cell>
          <cell r="AX79">
            <v>161020.250562862</v>
          </cell>
          <cell r="AY79">
            <v>662899.65301758004</v>
          </cell>
          <cell r="AZ79">
            <v>54104.665066290603</v>
          </cell>
          <cell r="BA79">
            <v>673037.54761572496</v>
          </cell>
          <cell r="BB79">
            <v>68015.284579489497</v>
          </cell>
          <cell r="BC79">
            <v>67555.251348085396</v>
          </cell>
          <cell r="BD79">
            <v>216996.32369779801</v>
          </cell>
          <cell r="BE79">
            <v>216580.32369779801</v>
          </cell>
          <cell r="BF79">
            <v>6.57466912200596E-3</v>
          </cell>
          <cell r="BG79">
            <v>9.9642401235733504E-3</v>
          </cell>
          <cell r="BH79">
            <v>7.5860258846704503E-3</v>
          </cell>
          <cell r="BI79">
            <v>6.1990872355045298E-3</v>
          </cell>
          <cell r="BJ79">
            <v>101620.21374974999</v>
          </cell>
          <cell r="BK79">
            <v>662.95047034339598</v>
          </cell>
          <cell r="BL79">
            <v>0</v>
          </cell>
          <cell r="BM79">
            <v>0.68709401641372703</v>
          </cell>
          <cell r="BN79">
            <v>132531.00933837899</v>
          </cell>
          <cell r="BO79">
            <v>5452918.7079934999</v>
          </cell>
          <cell r="BP79">
            <v>5793708.0652309703</v>
          </cell>
          <cell r="BQ79">
            <v>137009.26951056501</v>
          </cell>
          <cell r="BR79">
            <v>3.66226072225374E-2</v>
          </cell>
          <cell r="BS79">
            <v>1.0171799949982301</v>
          </cell>
          <cell r="BT79">
            <v>0.74113908546542495</v>
          </cell>
          <cell r="BU79">
            <v>50763.992849249204</v>
          </cell>
          <cell r="BV79">
            <v>0</v>
          </cell>
          <cell r="BW79">
            <v>7685.3912996701902</v>
          </cell>
          <cell r="BX79">
            <v>0</v>
          </cell>
          <cell r="BY79">
            <v>6703.6840000000002</v>
          </cell>
          <cell r="BZ79">
            <v>3746.0883815205202</v>
          </cell>
          <cell r="CA79">
            <v>16872.0039220197</v>
          </cell>
          <cell r="CB79">
            <v>3086.32</v>
          </cell>
          <cell r="CC79">
            <v>15196.743</v>
          </cell>
          <cell r="CD79">
            <v>190275.35931227199</v>
          </cell>
          <cell r="CE79">
            <v>39343.741300059701</v>
          </cell>
          <cell r="CF79">
            <v>145040.03317651601</v>
          </cell>
          <cell r="CG79">
            <v>29034.486710000001</v>
          </cell>
          <cell r="CH79">
            <v>131213</v>
          </cell>
          <cell r="CI79">
            <v>27987.136866219498</v>
          </cell>
          <cell r="CJ79">
            <v>104429.12813925301</v>
          </cell>
          <cell r="CK79">
            <v>23583.544000000002</v>
          </cell>
          <cell r="CL79">
            <v>93647.72</v>
          </cell>
          <cell r="CM79">
            <v>23460.224550969699</v>
          </cell>
          <cell r="CN79">
            <v>72115.048713634897</v>
          </cell>
          <cell r="CO79">
            <v>4642.6585316992596</v>
          </cell>
          <cell r="CP79">
            <v>15445.9209852979</v>
          </cell>
          <cell r="CQ79">
            <v>3791.2473748860002</v>
          </cell>
          <cell r="CR79">
            <v>15664.852999999999</v>
          </cell>
          <cell r="CS79">
            <v>13237.202786217</v>
          </cell>
          <cell r="CT79">
            <v>52948.811144868101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9271</v>
          </cell>
          <cell r="CZ79">
            <v>37084</v>
          </cell>
          <cell r="DA79">
            <v>13265.3562298244</v>
          </cell>
          <cell r="DB79">
            <v>53061.424919297599</v>
          </cell>
          <cell r="DC79">
            <v>10477.033028661601</v>
          </cell>
          <cell r="DD79">
            <v>41908.132114646498</v>
          </cell>
          <cell r="DE79">
            <v>0</v>
          </cell>
          <cell r="DF79">
            <v>0</v>
          </cell>
          <cell r="DG79">
            <v>1</v>
          </cell>
          <cell r="DH79">
            <v>1</v>
          </cell>
          <cell r="DI79">
            <v>1</v>
          </cell>
          <cell r="DJ79">
            <v>1</v>
          </cell>
          <cell r="DK79">
            <v>0</v>
          </cell>
          <cell r="DL79">
            <v>199467</v>
          </cell>
          <cell r="DM79">
            <v>36455.592466425398</v>
          </cell>
          <cell r="DN79">
            <v>-4.6607064483694401E-2</v>
          </cell>
          <cell r="DO79">
            <v>-1.6136529855988499E-2</v>
          </cell>
          <cell r="DP79">
            <v>141909.623437248</v>
          </cell>
          <cell r="DQ79">
            <v>158703.60999089101</v>
          </cell>
          <cell r="DR79">
            <v>650915.827469485</v>
          </cell>
          <cell r="DS79">
            <v>68434.7653150689</v>
          </cell>
          <cell r="DT79">
            <v>214300.288894172</v>
          </cell>
          <cell r="DU79">
            <v>181943.07666492101</v>
          </cell>
          <cell r="DV79">
            <v>166461.91101148201</v>
          </cell>
          <cell r="DW79">
            <v>160237.13283594901</v>
          </cell>
          <cell r="DX79">
            <v>65064.470272992599</v>
          </cell>
          <cell r="DY79">
            <v>13482.8377116747</v>
          </cell>
          <cell r="DZ79">
            <v>40368.161957842298</v>
          </cell>
          <cell r="EA79">
            <v>157046.37291248099</v>
          </cell>
          <cell r="EB79">
            <v>653964.11221217504</v>
          </cell>
          <cell r="EC79">
            <v>153733.36852867901</v>
          </cell>
          <cell r="ED79">
            <v>632603.89329330705</v>
          </cell>
          <cell r="EE79">
            <v>-3.0499999999999999E-2</v>
          </cell>
          <cell r="EF79">
            <v>351291.60430871899</v>
          </cell>
          <cell r="EG79">
            <v>34662.603133638797</v>
          </cell>
          <cell r="EH79">
            <v>135545.993170264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2081.5674859353899</v>
          </cell>
          <cell r="EN79">
            <v>6001.2266209537702</v>
          </cell>
          <cell r="EO79">
            <v>0</v>
          </cell>
          <cell r="EP79">
            <v>0</v>
          </cell>
          <cell r="EQ79">
            <v>14958.166780228599</v>
          </cell>
          <cell r="ER79">
            <v>70663.135638416206</v>
          </cell>
          <cell r="ES79">
            <v>0</v>
          </cell>
          <cell r="ET79">
            <v>0</v>
          </cell>
          <cell r="EU79">
            <v>17039.734266164</v>
          </cell>
          <cell r="EV79">
            <v>76664.362259369998</v>
          </cell>
          <cell r="EW79">
            <v>7851.0806843150503</v>
          </cell>
          <cell r="EX79">
            <v>30819.6975372897</v>
          </cell>
          <cell r="EY79">
            <v>9478.6087348076198</v>
          </cell>
          <cell r="EZ79">
            <v>25645.143617465699</v>
          </cell>
          <cell r="FA79">
            <v>3664.13266006906</v>
          </cell>
          <cell r="FB79">
            <v>7946.00546467207</v>
          </cell>
          <cell r="FC79">
            <v>2115.59853438546</v>
          </cell>
          <cell r="FD79">
            <v>9389.2000094017894</v>
          </cell>
          <cell r="FE79">
            <v>32273.3473243154</v>
          </cell>
          <cell r="FF79">
            <v>3.0499999999999999E-2</v>
          </cell>
          <cell r="FG79">
            <v>3560.3660098349901</v>
          </cell>
          <cell r="FH79">
            <v>9856.1532197578508</v>
          </cell>
          <cell r="FI79">
            <v>160.66617559843701</v>
          </cell>
          <cell r="FJ79">
            <v>-327.16396915122601</v>
          </cell>
          <cell r="FK79">
            <v>460.03323140418797</v>
          </cell>
          <cell r="FL79">
            <v>-415.99999999999898</v>
          </cell>
          <cell r="FM79">
            <v>53257.557510971797</v>
          </cell>
          <cell r="FN79">
            <v>0</v>
          </cell>
          <cell r="FO79">
            <v>3349.8166457111902</v>
          </cell>
          <cell r="FP79">
            <v>0</v>
          </cell>
          <cell r="FQ79">
            <v>3140.7572352934499</v>
          </cell>
          <cell r="FR79">
            <v>1152.3622205501099</v>
          </cell>
          <cell r="FS79">
            <v>6078.0852529346403</v>
          </cell>
          <cell r="FT79">
            <v>1086.1485822941299</v>
          </cell>
          <cell r="FU79">
            <v>6058.75663383754</v>
          </cell>
          <cell r="FV79">
            <v>216988.929342271</v>
          </cell>
          <cell r="FW79">
            <v>34801.722243169803</v>
          </cell>
          <cell r="FX79">
            <v>141660.35219012</v>
          </cell>
          <cell r="FY79">
            <v>23349.001779999999</v>
          </cell>
          <cell r="FZ79">
            <v>130959</v>
          </cell>
          <cell r="GA79">
            <v>23040.7438153904</v>
          </cell>
          <cell r="GB79">
            <v>74395.083517260806</v>
          </cell>
          <cell r="GC79">
            <v>33194.206554870201</v>
          </cell>
          <cell r="GD79">
            <v>132610.10991488199</v>
          </cell>
          <cell r="GE79">
            <v>26857.2711749259</v>
          </cell>
          <cell r="GF79">
            <v>121759.486130869</v>
          </cell>
          <cell r="GG79">
            <v>13370.9915315403</v>
          </cell>
          <cell r="GH79">
            <v>58555.673381503999</v>
          </cell>
          <cell r="GI79">
            <v>9339.1464790000009</v>
          </cell>
          <cell r="GJ79">
            <v>56987.481</v>
          </cell>
          <cell r="GK79">
            <v>15075.5793542191</v>
          </cell>
          <cell r="GL79">
            <v>48621.856221719703</v>
          </cell>
          <cell r="GM79">
            <v>0.28325508607198702</v>
          </cell>
          <cell r="GN79">
            <v>5.1707726732750396E-3</v>
          </cell>
          <cell r="GO79">
            <v>7.1720307139356398E-2</v>
          </cell>
          <cell r="GP79">
            <v>0</v>
          </cell>
          <cell r="GQ79">
            <v>0.28325508607198702</v>
          </cell>
          <cell r="GR79">
            <v>7.1720307139356398E-2</v>
          </cell>
          <cell r="GS79">
            <v>36256</v>
          </cell>
          <cell r="GT79">
            <v>2.5000000000000001E-2</v>
          </cell>
          <cell r="GU79">
            <v>2112098.7404640298</v>
          </cell>
          <cell r="GV79">
            <v>831013.30068327195</v>
          </cell>
          <cell r="GW79">
            <v>951661.51829013904</v>
          </cell>
          <cell r="GX79">
            <v>92812.824593086494</v>
          </cell>
          <cell r="GY79">
            <v>85838</v>
          </cell>
          <cell r="GZ79">
            <v>2.51944988556418E-2</v>
          </cell>
          <cell r="HA79">
            <v>-163211</v>
          </cell>
          <cell r="HB79">
            <v>-36555.743476757001</v>
          </cell>
          <cell r="HC79">
            <v>0.78980488695076001</v>
          </cell>
          <cell r="HD79">
            <v>0.78980488695076001</v>
          </cell>
          <cell r="HE79">
            <v>0.42607335483460002</v>
          </cell>
          <cell r="HF79">
            <v>1.0267497433125601</v>
          </cell>
          <cell r="HG79">
            <v>0.36984278129870102</v>
          </cell>
          <cell r="HH79">
            <v>0.43121114459209098</v>
          </cell>
          <cell r="HI79">
            <v>0.26944162866134402</v>
          </cell>
          <cell r="HJ79">
            <v>0.43492346192513098</v>
          </cell>
          <cell r="HK79">
            <v>0.386568615984066</v>
          </cell>
          <cell r="HL79">
            <v>0.37919801540811199</v>
          </cell>
          <cell r="HM79">
            <v>0.43262862384636602</v>
          </cell>
          <cell r="HN79">
            <v>0.84697976395073704</v>
          </cell>
          <cell r="HO79">
            <v>0.80909513925361198</v>
          </cell>
          <cell r="HP79">
            <v>0.80468464658246197</v>
          </cell>
          <cell r="HQ79">
            <v>0.26402244997697</v>
          </cell>
          <cell r="HR79">
            <v>172271.057227571</v>
          </cell>
          <cell r="HS79">
            <v>0.02</v>
          </cell>
          <cell r="HT79">
            <v>5.0000000000000001E-3</v>
          </cell>
          <cell r="HU79">
            <v>2.86881895724975E-2</v>
          </cell>
          <cell r="HV79">
            <v>2.85640098396601E-2</v>
          </cell>
          <cell r="HW79">
            <v>3491.9492908807101</v>
          </cell>
          <cell r="HX79">
            <v>0.46214301189108897</v>
          </cell>
          <cell r="HY79">
            <v>0.74034771459854298</v>
          </cell>
          <cell r="HZ79">
            <v>0.79034977476057899</v>
          </cell>
          <cell r="IA79">
            <v>0.81661129049229597</v>
          </cell>
          <cell r="IB79">
            <v>0.79148391075270397</v>
          </cell>
          <cell r="IC79">
            <v>-0.25</v>
          </cell>
          <cell r="ID79">
            <v>-0.25</v>
          </cell>
          <cell r="IE79">
            <v>0.75</v>
          </cell>
          <cell r="IF79">
            <v>-0.25</v>
          </cell>
          <cell r="IG79">
            <v>6.6355007437053403E-3</v>
          </cell>
          <cell r="IH79">
            <v>3.4074669122005997E-2</v>
          </cell>
          <cell r="II79">
            <v>9.6814435403919895E-3</v>
          </cell>
          <cell r="IJ79">
            <v>1.65486663618238E-2</v>
          </cell>
          <cell r="IK79">
            <v>1.1381633048039299</v>
          </cell>
          <cell r="IL79">
            <v>1.03536459318999</v>
          </cell>
          <cell r="IM79">
            <v>1.0020064758003899</v>
          </cell>
          <cell r="IN79">
            <v>1.01274155384913</v>
          </cell>
          <cell r="IO79">
            <v>0.78142522604703402</v>
          </cell>
          <cell r="IP79">
            <v>1.00328720459119</v>
          </cell>
          <cell r="IQ79">
            <v>22.9233524515281</v>
          </cell>
          <cell r="IR79">
            <v>0.82421234523574505</v>
          </cell>
          <cell r="IS79">
            <v>0</v>
          </cell>
          <cell r="IT79">
            <v>98831.826324581998</v>
          </cell>
          <cell r="IU79">
            <v>6.4101880000416805E-2</v>
          </cell>
          <cell r="IV79">
            <v>1.01734234403694</v>
          </cell>
          <cell r="IW79">
            <v>0.118747367023098</v>
          </cell>
          <cell r="IX79">
            <v>1.4999999999999999E-2</v>
          </cell>
          <cell r="IY79">
            <v>3.2320863409144298E-3</v>
          </cell>
          <cell r="IZ79">
            <v>0.35199999999999998</v>
          </cell>
          <cell r="JA79">
            <v>6.0066666666666699E-2</v>
          </cell>
          <cell r="JB79">
            <v>0.09</v>
          </cell>
          <cell r="JC79">
            <v>4.4999999999999998E-2</v>
          </cell>
          <cell r="JD79">
            <v>0.413333333333333</v>
          </cell>
          <cell r="JE79">
            <v>8.2101883726910199E-2</v>
          </cell>
          <cell r="JF79">
            <v>5.79756750020433E-2</v>
          </cell>
          <cell r="JG79">
            <v>27.0278080488761</v>
          </cell>
          <cell r="JH79">
            <v>0.17849976538486401</v>
          </cell>
          <cell r="JI79">
            <v>3.4646670690870199E-2</v>
          </cell>
          <cell r="JJ79">
            <v>0</v>
          </cell>
          <cell r="JK79">
            <v>0</v>
          </cell>
          <cell r="JL79">
            <v>0</v>
          </cell>
          <cell r="JM79">
            <v>0</v>
          </cell>
          <cell r="JN79">
            <v>0</v>
          </cell>
          <cell r="JO79">
            <v>0</v>
          </cell>
          <cell r="JP79">
            <v>0</v>
          </cell>
          <cell r="JQ79">
            <v>0</v>
          </cell>
          <cell r="JR79">
            <v>0</v>
          </cell>
          <cell r="JS79">
            <v>0</v>
          </cell>
          <cell r="JT79">
            <v>0</v>
          </cell>
          <cell r="JU79">
            <v>0</v>
          </cell>
          <cell r="JV79">
            <v>0</v>
          </cell>
          <cell r="JW79">
            <v>0</v>
          </cell>
          <cell r="JX79">
            <v>0</v>
          </cell>
          <cell r="JY79">
            <v>0</v>
          </cell>
          <cell r="JZ79">
            <v>0</v>
          </cell>
          <cell r="KA79">
            <v>0</v>
          </cell>
          <cell r="KB79">
            <v>0</v>
          </cell>
          <cell r="KC79">
            <v>0</v>
          </cell>
          <cell r="KD79">
            <v>0</v>
          </cell>
          <cell r="KE79">
            <v>0</v>
          </cell>
          <cell r="KF79">
            <v>0</v>
          </cell>
          <cell r="KG79">
            <v>0</v>
          </cell>
          <cell r="KH79">
            <v>0</v>
          </cell>
          <cell r="KI79">
            <v>0</v>
          </cell>
          <cell r="KJ79">
            <v>0</v>
          </cell>
          <cell r="KK79">
            <v>0</v>
          </cell>
          <cell r="KL79">
            <v>0</v>
          </cell>
          <cell r="KM79">
            <v>0</v>
          </cell>
          <cell r="KN79">
            <v>0</v>
          </cell>
          <cell r="KO79">
            <v>0</v>
          </cell>
          <cell r="KP79">
            <v>0</v>
          </cell>
          <cell r="KQ79">
            <v>0</v>
          </cell>
          <cell r="KR79">
            <v>0</v>
          </cell>
          <cell r="KS79">
            <v>0</v>
          </cell>
          <cell r="KT79">
            <v>0</v>
          </cell>
          <cell r="KU79">
            <v>0</v>
          </cell>
          <cell r="KV79">
            <v>0</v>
          </cell>
          <cell r="KW79">
            <v>0</v>
          </cell>
          <cell r="KX79">
            <v>0</v>
          </cell>
          <cell r="KY79">
            <v>0</v>
          </cell>
          <cell r="KZ79">
            <v>0</v>
          </cell>
          <cell r="LA79">
            <v>0</v>
          </cell>
          <cell r="LB79">
            <v>0</v>
          </cell>
          <cell r="LC79">
            <v>0</v>
          </cell>
          <cell r="LD79">
            <v>0</v>
          </cell>
          <cell r="LE79">
            <v>0</v>
          </cell>
          <cell r="LF79">
            <v>0</v>
          </cell>
          <cell r="LG79">
            <v>0</v>
          </cell>
          <cell r="LH79">
            <v>0</v>
          </cell>
          <cell r="LI79">
            <v>0</v>
          </cell>
          <cell r="LJ79">
            <v>0</v>
          </cell>
          <cell r="LK79">
            <v>0</v>
          </cell>
          <cell r="LL79">
            <v>0</v>
          </cell>
          <cell r="LM79">
            <v>0</v>
          </cell>
          <cell r="LN79">
            <v>0</v>
          </cell>
          <cell r="LO79">
            <v>0</v>
          </cell>
          <cell r="LP79">
            <v>0</v>
          </cell>
          <cell r="LQ79">
            <v>0.58924383085772702</v>
          </cell>
          <cell r="LR79">
            <v>0</v>
          </cell>
          <cell r="LS79">
            <v>3967.55171274754</v>
          </cell>
          <cell r="LT79">
            <v>74</v>
          </cell>
          <cell r="LU79">
            <v>27128.8659866075</v>
          </cell>
          <cell r="LV79">
            <v>3682.1339321596301</v>
          </cell>
          <cell r="LW79">
            <v>685.52501098456401</v>
          </cell>
          <cell r="LX79">
            <v>1439.07609292899</v>
          </cell>
          <cell r="LY79">
            <v>15317.789284348601</v>
          </cell>
          <cell r="LZ79">
            <v>5.0000000000000001E-3</v>
          </cell>
          <cell r="MA79">
            <v>0</v>
          </cell>
          <cell r="MB79">
            <v>0</v>
          </cell>
          <cell r="MC79">
            <v>2708.1464565152</v>
          </cell>
          <cell r="MD79">
            <v>6359.6770119235098</v>
          </cell>
          <cell r="ME79">
            <v>221.18707021851901</v>
          </cell>
          <cell r="MF79">
            <v>6138.4899417049901</v>
          </cell>
          <cell r="MG79">
            <v>4.1260000000000003E-3</v>
          </cell>
          <cell r="MH79">
            <v>0.39231811802577599</v>
          </cell>
          <cell r="MI79">
            <v>0</v>
          </cell>
          <cell r="MJ79">
            <v>3972.6357558259501</v>
          </cell>
          <cell r="MK79">
            <v>8637.00707200742</v>
          </cell>
          <cell r="ML79">
            <v>1557.53282824608</v>
          </cell>
          <cell r="MM79">
            <v>16.621442655432201</v>
          </cell>
          <cell r="MN79">
            <v>17.70139863747</v>
          </cell>
          <cell r="MO79">
            <v>3529.5135401305602</v>
          </cell>
          <cell r="MP79">
            <v>8.6900379947127598E-2</v>
          </cell>
          <cell r="MQ79">
            <v>363.15850088818001</v>
          </cell>
          <cell r="MR79">
            <v>2.5940761254328801E-2</v>
          </cell>
          <cell r="MS79">
            <v>3.7549540739366498E-3</v>
          </cell>
          <cell r="MT79">
            <v>0.33138730857457599</v>
          </cell>
          <cell r="MU79">
            <v>0.64375691726604201</v>
          </cell>
          <cell r="MV79">
            <v>314735.86083196203</v>
          </cell>
          <cell r="MW79">
            <v>0.39992318353559603</v>
          </cell>
          <cell r="MX79">
            <v>0.665799279484525</v>
          </cell>
          <cell r="MY79">
            <v>3.7902241068950702E-2</v>
          </cell>
          <cell r="MZ79">
            <v>0.81605815427607098</v>
          </cell>
          <cell r="NA79">
            <v>7.4327281873392395E-2</v>
          </cell>
          <cell r="NB79">
            <v>0.67422092866969197</v>
          </cell>
          <cell r="NC79">
            <v>-1608.4879365514701</v>
          </cell>
          <cell r="ND79">
            <v>39745.0564568302</v>
          </cell>
          <cell r="NE79">
            <v>2547.73283960552</v>
          </cell>
          <cell r="NF79">
            <v>1421.11849905329</v>
          </cell>
          <cell r="NG79">
            <v>44296.260621423702</v>
          </cell>
          <cell r="NH79">
            <v>28.325508607198699</v>
          </cell>
          <cell r="NI79">
            <v>28.325508607198699</v>
          </cell>
          <cell r="NJ79">
            <v>0</v>
          </cell>
          <cell r="NK79">
            <v>0</v>
          </cell>
          <cell r="NL79">
            <v>0</v>
          </cell>
          <cell r="NM79">
            <v>0</v>
          </cell>
          <cell r="NN79">
            <v>0</v>
          </cell>
          <cell r="NO79">
            <v>22.380636604774399</v>
          </cell>
          <cell r="NP79">
            <v>-1.61365298559885</v>
          </cell>
          <cell r="NQ79">
            <v>18.975815296888999</v>
          </cell>
          <cell r="NR79">
            <v>74.654754880636006</v>
          </cell>
          <cell r="NS79">
            <v>79.346264666666301</v>
          </cell>
          <cell r="NT79">
            <v>41.3333333333333</v>
          </cell>
          <cell r="NU79">
            <v>6.0066666666666704</v>
          </cell>
          <cell r="NV79">
            <v>9</v>
          </cell>
          <cell r="NW79">
            <v>2.5940761254328799</v>
          </cell>
          <cell r="NX79">
            <v>0.37549540739366499</v>
          </cell>
          <cell r="NY79">
            <v>1.87231651568096</v>
          </cell>
          <cell r="NZ79">
            <v>0</v>
          </cell>
          <cell r="OA79">
            <v>0</v>
          </cell>
          <cell r="OB79">
            <v>0</v>
          </cell>
          <cell r="OC79">
            <v>0</v>
          </cell>
          <cell r="OD79">
            <v>0</v>
          </cell>
          <cell r="OE79">
            <v>0</v>
          </cell>
          <cell r="OF79">
            <v>0</v>
          </cell>
          <cell r="OG79">
            <v>0</v>
          </cell>
          <cell r="OH79">
            <v>0</v>
          </cell>
          <cell r="OI79">
            <v>0</v>
          </cell>
          <cell r="OJ79">
            <v>0.228709826066331</v>
          </cell>
          <cell r="OK79">
            <v>61.532011401815801</v>
          </cell>
          <cell r="OL79">
            <v>78.980488695076005</v>
          </cell>
          <cell r="OM79">
            <v>76.931674694086794</v>
          </cell>
          <cell r="ON79">
            <v>34.373514616595997</v>
          </cell>
          <cell r="OO79">
            <v>32.476454306619701</v>
          </cell>
          <cell r="OP79">
            <v>-25.6246040126716</v>
          </cell>
          <cell r="OQ79">
            <v>21.0774909348576</v>
          </cell>
          <cell r="OR79">
            <v>0</v>
          </cell>
          <cell r="OS79">
            <v>0</v>
          </cell>
          <cell r="OT79">
            <v>-0.80321669860409195</v>
          </cell>
          <cell r="OU79">
            <v>3.9196929808836201</v>
          </cell>
          <cell r="OV79">
            <v>0</v>
          </cell>
          <cell r="OW79">
            <v>-6.6631651038211901</v>
          </cell>
          <cell r="OX79">
            <v>4.0114348504544299</v>
          </cell>
          <cell r="OY79">
            <v>3.7902241068950699</v>
          </cell>
          <cell r="OZ79">
            <v>7.4327281873392401</v>
          </cell>
          <cell r="PA79">
            <v>36.621488754807601</v>
          </cell>
          <cell r="PB79">
            <v>-2.9997239085671801</v>
          </cell>
          <cell r="PC79">
            <v>-18.165214704769699</v>
          </cell>
          <cell r="PD79">
            <v>-4.0302479457515998</v>
          </cell>
          <cell r="PE79">
            <v>-7.1487829961963198</v>
          </cell>
          <cell r="PF79">
            <v>0</v>
          </cell>
          <cell r="PG79">
            <v>0</v>
          </cell>
          <cell r="PH79">
            <v>-5.10259555184272</v>
          </cell>
          <cell r="PI79">
            <v>20.6796841576754</v>
          </cell>
          <cell r="PJ79">
            <v>25.7822797095181</v>
          </cell>
          <cell r="PK79">
            <v>4.5485266297366502</v>
          </cell>
          <cell r="PL79">
            <v>-7.0613141677677698</v>
          </cell>
          <cell r="PM79">
            <v>3.4096886012969598</v>
          </cell>
          <cell r="PN79">
            <v>-2.9997239085671801</v>
          </cell>
          <cell r="PO79">
            <v>-13.949846827987599</v>
          </cell>
          <cell r="PP79">
            <v>14.0289861452016</v>
          </cell>
          <cell r="PQ79">
            <v>21.649252386458201</v>
          </cell>
          <cell r="PR79">
            <v>0.270074736634829</v>
          </cell>
          <cell r="PS79">
            <v>-5.1519918397189599</v>
          </cell>
          <cell r="PT79">
            <v>-4.2368456163807702</v>
          </cell>
          <cell r="PU79">
            <v>-4.0302479457515998</v>
          </cell>
          <cell r="PV79">
            <v>0</v>
          </cell>
          <cell r="PW79">
            <v>0</v>
          </cell>
          <cell r="PX79">
            <v>0</v>
          </cell>
          <cell r="PY79">
            <v>0</v>
          </cell>
          <cell r="PZ79">
            <v>-7.1487829961963198</v>
          </cell>
          <cell r="QA79">
            <v>0</v>
          </cell>
          <cell r="QB79">
            <v>0</v>
          </cell>
          <cell r="QC79">
            <v>0</v>
          </cell>
          <cell r="QD79">
            <v>-5.4247681689554001</v>
          </cell>
          <cell r="QE79">
            <v>-5.96438122765651</v>
          </cell>
          <cell r="QF79">
            <v>-6.1918891989552902</v>
          </cell>
          <cell r="QG79">
            <v>0.41777155973921698</v>
          </cell>
          <cell r="QH79">
            <v>-6251</v>
          </cell>
          <cell r="QI79">
            <v>149379.706063663</v>
          </cell>
          <cell r="QJ79">
            <v>49492.2729442462</v>
          </cell>
          <cell r="QK79">
            <v>55829.788539272602</v>
          </cell>
          <cell r="QL79">
            <v>32702.467941036801</v>
          </cell>
          <cell r="QM79">
            <v>12368.259410573801</v>
          </cell>
          <cell r="QN79">
            <v>10759.061187662001</v>
          </cell>
          <cell r="QO79">
            <v>1573.2566085415499</v>
          </cell>
          <cell r="QP79">
            <v>77124.767565835704</v>
          </cell>
          <cell r="QQ79">
            <v>37084</v>
          </cell>
          <cell r="QR79">
            <v>81830.906959726999</v>
          </cell>
          <cell r="QS79">
            <v>0</v>
          </cell>
          <cell r="QT79">
            <v>37356.585916000004</v>
          </cell>
          <cell r="QU79">
            <v>251568.88476183201</v>
          </cell>
          <cell r="QV79">
            <v>-116.5</v>
          </cell>
          <cell r="QW79">
            <v>-11073.639393891301</v>
          </cell>
          <cell r="QX79">
            <v>-4706.1393938913197</v>
          </cell>
          <cell r="QY79">
            <v>26.034755134281301</v>
          </cell>
          <cell r="QZ79">
            <v>26.034755134281301</v>
          </cell>
          <cell r="RA79">
            <v>0</v>
          </cell>
          <cell r="RB79">
            <v>0</v>
          </cell>
          <cell r="RC79">
            <v>0</v>
          </cell>
          <cell r="RD79">
            <v>0</v>
          </cell>
          <cell r="RE79">
            <v>0</v>
          </cell>
          <cell r="RF79">
            <v>19.019325734212501</v>
          </cell>
          <cell r="RG79">
            <v>-4.6607064483694396</v>
          </cell>
          <cell r="RH79">
            <v>-1.61365298559885</v>
          </cell>
          <cell r="RI79">
            <v>-3.8368130666023001E-2</v>
          </cell>
          <cell r="RJ79">
            <v>2.1787821158473899</v>
          </cell>
          <cell r="RK79">
            <v>10.3536178718218</v>
          </cell>
          <cell r="RL79">
            <v>0</v>
          </cell>
          <cell r="RM79">
            <v>68.774660285226005</v>
          </cell>
          <cell r="RN79">
            <v>79.346264666666301</v>
          </cell>
          <cell r="RO79">
            <v>46.75</v>
          </cell>
          <cell r="RP79">
            <v>6.0066666666666704</v>
          </cell>
          <cell r="RQ79">
            <v>8.9833333333333307</v>
          </cell>
          <cell r="RR79">
            <v>2.5940761254328799</v>
          </cell>
          <cell r="RS79">
            <v>0.45537045575003898</v>
          </cell>
          <cell r="RT79">
            <v>0</v>
          </cell>
          <cell r="RU79">
            <v>0</v>
          </cell>
          <cell r="RV79">
            <v>0</v>
          </cell>
          <cell r="RW79">
            <v>0</v>
          </cell>
          <cell r="RX79">
            <v>0</v>
          </cell>
          <cell r="RY79">
            <v>1.1257264159741001</v>
          </cell>
          <cell r="RZ79">
            <v>0</v>
          </cell>
          <cell r="SA79">
            <v>0</v>
          </cell>
          <cell r="SB79">
            <v>-1.36396344578781</v>
          </cell>
          <cell r="SC79">
            <v>-0.25359152662719497</v>
          </cell>
          <cell r="SD79">
            <v>-0.84438737757538396</v>
          </cell>
          <cell r="SE79">
            <v>42109.287596474103</v>
          </cell>
          <cell r="SF79">
            <v>66.937479523354</v>
          </cell>
          <cell r="SG79">
            <v>78.980488695076005</v>
          </cell>
          <cell r="SH79">
            <v>76.931674694086794</v>
          </cell>
          <cell r="SI79">
            <v>40.757270452461398</v>
          </cell>
          <cell r="SJ79">
            <v>-8.5968480137549594</v>
          </cell>
          <cell r="SK79">
            <v>0</v>
          </cell>
          <cell r="SL79">
            <v>0</v>
          </cell>
          <cell r="SM79">
            <v>-0.80892742625338099</v>
          </cell>
          <cell r="SN79">
            <v>10.3433872284737</v>
          </cell>
          <cell r="SO79">
            <v>0</v>
          </cell>
          <cell r="SP79">
            <v>-9.0142315891030496</v>
          </cell>
          <cell r="SQ79">
            <v>4.08004755734874</v>
          </cell>
          <cell r="SR79">
            <v>3.5974155289321099</v>
          </cell>
          <cell r="SS79">
            <v>7.0294977245203398</v>
          </cell>
          <cell r="ST79">
            <v>27.957730520790602</v>
          </cell>
          <cell r="SU79">
            <v>5.2654433445077098</v>
          </cell>
          <cell r="SV79">
            <v>-4.3218715939544703</v>
          </cell>
          <cell r="SW79">
            <v>0</v>
          </cell>
          <cell r="SX79">
            <v>0</v>
          </cell>
          <cell r="SY79">
            <v>-4.0810805460662998</v>
          </cell>
          <cell r="SZ79">
            <v>4.5774915664123403</v>
          </cell>
          <cell r="TA79">
            <v>0</v>
          </cell>
          <cell r="TB79">
            <v>0</v>
          </cell>
          <cell r="TC79">
            <v>-5.5522753446820703</v>
          </cell>
          <cell r="TD79">
            <v>-64.877260220204505</v>
          </cell>
          <cell r="TE79">
            <v>18.4161907772435</v>
          </cell>
          <cell r="TF79">
            <v>23.968466121925601</v>
          </cell>
          <cell r="TG79">
            <v>0.79592235647409904</v>
          </cell>
          <cell r="TH79">
            <v>19.5255546360656</v>
          </cell>
          <cell r="TI79">
            <v>61.271157137394397</v>
          </cell>
          <cell r="TJ79">
            <v>1.9328933910616599</v>
          </cell>
          <cell r="TK79">
            <v>4.4936286307937703</v>
          </cell>
          <cell r="TL79">
            <v>5.2654433445077098</v>
          </cell>
          <cell r="TM79">
            <v>-1.8156724500908901</v>
          </cell>
          <cell r="TN79">
            <v>17.467723827701299</v>
          </cell>
          <cell r="TO79">
            <v>22.454807054967201</v>
          </cell>
          <cell r="TP79">
            <v>0.736835359997978</v>
          </cell>
          <cell r="TQ79">
            <v>4.1328173521166098</v>
          </cell>
          <cell r="TR79">
            <v>3.1816434036588999</v>
          </cell>
          <cell r="TS79">
            <v>-4.0810805460662998</v>
          </cell>
          <cell r="TT79">
            <v>0</v>
          </cell>
          <cell r="TU79">
            <v>0</v>
          </cell>
          <cell r="TV79">
            <v>4.5774915664123403</v>
          </cell>
          <cell r="TW79">
            <v>0</v>
          </cell>
          <cell r="TX79">
            <v>0</v>
          </cell>
          <cell r="TY79">
            <v>0</v>
          </cell>
          <cell r="TZ79">
            <v>1.1257264159741001</v>
          </cell>
          <cell r="UA79">
            <v>1.0689829648433</v>
          </cell>
          <cell r="UB79">
            <v>1.43230459290551</v>
          </cell>
          <cell r="UC79">
            <v>12.820247979289199</v>
          </cell>
          <cell r="UD79">
            <v>7.7538661217263902</v>
          </cell>
          <cell r="UE79">
            <v>-10.3235599423144</v>
          </cell>
          <cell r="UF79">
            <v>3.27671374883252</v>
          </cell>
          <cell r="UG79">
            <v>19.987930741390102</v>
          </cell>
          <cell r="UH79">
            <v>-4.2023459814180901</v>
          </cell>
          <cell r="UI79">
            <v>2.1379049223548598</v>
          </cell>
          <cell r="UJ79">
            <v>14.622776023927701</v>
          </cell>
          <cell r="UK79">
            <v>8.5224067004945301</v>
          </cell>
          <cell r="UL79">
            <v>387578.04008968797</v>
          </cell>
          <cell r="UM79">
            <v>11549.381810319701</v>
          </cell>
          <cell r="UN79">
            <v>181551.508976532</v>
          </cell>
          <cell r="UO79">
            <v>65464.841334989098</v>
          </cell>
          <cell r="UP79">
            <v>72834.528940346296</v>
          </cell>
          <cell r="UQ79">
            <v>8462.3941375418399</v>
          </cell>
          <cell r="UR79">
            <v>214649.75022531001</v>
          </cell>
          <cell r="US79">
            <v>1.03775875486526</v>
          </cell>
          <cell r="UT79">
            <v>0.51707726732750403</v>
          </cell>
          <cell r="UU79">
            <v>0.51707726732750403</v>
          </cell>
          <cell r="UV79">
            <v>0.204501047967591</v>
          </cell>
          <cell r="UW79">
            <v>14984.353526082101</v>
          </cell>
          <cell r="UX79">
            <v>111948.54746487799</v>
          </cell>
          <cell r="UY79">
            <v>146112.986436693</v>
          </cell>
          <cell r="UZ79">
            <v>7369.6876053571204</v>
          </cell>
          <cell r="VA79">
            <v>30107.780750950798</v>
          </cell>
          <cell r="VB79">
            <v>172271.057227571</v>
          </cell>
          <cell r="VC79">
            <v>9.6814435403919895E-3</v>
          </cell>
          <cell r="VD79">
            <v>1.65486663618238E-2</v>
          </cell>
          <cell r="VE79">
            <v>1.13787085552988</v>
          </cell>
          <cell r="VF79">
            <v>0</v>
          </cell>
          <cell r="VG79">
            <v>5.9029526389430403E-2</v>
          </cell>
          <cell r="VH79">
            <v>0.118747367023098</v>
          </cell>
          <cell r="VI79">
            <v>3.34752289204992E-3</v>
          </cell>
          <cell r="VJ79">
            <v>0.35199999999999998</v>
          </cell>
          <cell r="VK79">
            <v>8.2101883726910199E-2</v>
          </cell>
          <cell r="VL79">
            <v>4.8835857155040401E-2</v>
          </cell>
          <cell r="VM79">
            <v>0.17849976538486401</v>
          </cell>
          <cell r="VN79">
            <v>3.4646670690870199E-2</v>
          </cell>
          <cell r="VO79">
            <v>22.0291240640809</v>
          </cell>
          <cell r="VP79">
            <v>11.4723571391956</v>
          </cell>
          <cell r="VQ79">
            <v>-4.1520941634667503</v>
          </cell>
          <cell r="VR79">
            <v>0.62363484521011003</v>
          </cell>
          <cell r="VS79">
            <v>-0.69185209851120799</v>
          </cell>
          <cell r="VT79">
            <v>-0.49327382609919301</v>
          </cell>
          <cell r="VU79">
            <v>1.15601842913857</v>
          </cell>
          <cell r="VV79">
            <v>1.15601842913857</v>
          </cell>
          <cell r="VW79">
            <v>1.13828322441504</v>
          </cell>
          <cell r="VX79">
            <v>0.83466897675366702</v>
          </cell>
          <cell r="VY79">
            <v>1.1868455474934101</v>
          </cell>
          <cell r="VZ79">
            <v>0.85086866620769297</v>
          </cell>
          <cell r="WA79">
            <v>-3.0064950122414902</v>
          </cell>
          <cell r="WB79">
            <v>-3.0064950122414902</v>
          </cell>
          <cell r="WC79">
            <v>2.4434649549409299E-2</v>
          </cell>
          <cell r="WD79">
            <v>-4.5445632009773603E-3</v>
          </cell>
          <cell r="WE79">
            <v>-0.35584165434048298</v>
          </cell>
          <cell r="WF79">
            <v>0.68178598625956399</v>
          </cell>
          <cell r="WG79">
            <v>-6.8103665590930698</v>
          </cell>
          <cell r="WH79">
            <v>0.37981033799705499</v>
          </cell>
          <cell r="WI79">
            <v>132660.81694632399</v>
          </cell>
          <cell r="WJ79">
            <v>1.00219240988604</v>
          </cell>
          <cell r="WK79">
            <v>162644.29982530899</v>
          </cell>
          <cell r="WL79">
            <v>0</v>
          </cell>
        </row>
        <row r="80">
          <cell r="B80" t="str">
            <v>1988Q4</v>
          </cell>
          <cell r="C80">
            <v>5.2830638976496903E-2</v>
          </cell>
          <cell r="D80">
            <v>0.3</v>
          </cell>
          <cell r="E80">
            <v>0</v>
          </cell>
          <cell r="F80">
            <v>0</v>
          </cell>
          <cell r="G80">
            <v>0</v>
          </cell>
          <cell r="H80">
            <v>1</v>
          </cell>
          <cell r="I80">
            <v>41.1444743023957</v>
          </cell>
          <cell r="J80">
            <v>41.054466085084499</v>
          </cell>
          <cell r="K80">
            <v>41.1444743023957</v>
          </cell>
          <cell r="L80">
            <v>-2653.8474838844199</v>
          </cell>
          <cell r="M80">
            <v>5685.4849299999996</v>
          </cell>
          <cell r="N80">
            <v>-68.146479000000895</v>
          </cell>
          <cell r="O80">
            <v>-826.34748388441596</v>
          </cell>
          <cell r="P80">
            <v>0.39800042544139502</v>
          </cell>
          <cell r="Q80">
            <v>-1740</v>
          </cell>
          <cell r="R80">
            <v>-4140.5788316709304</v>
          </cell>
          <cell r="S80">
            <v>-14726.0302572573</v>
          </cell>
          <cell r="T80">
            <v>-4799</v>
          </cell>
          <cell r="U80">
            <v>-3.5407288174686101E-2</v>
          </cell>
          <cell r="V80">
            <v>-87.5</v>
          </cell>
          <cell r="W80">
            <v>97925.386093790599</v>
          </cell>
          <cell r="X80">
            <v>391772.84387690597</v>
          </cell>
          <cell r="Y80">
            <v>0</v>
          </cell>
          <cell r="Z80">
            <v>3348.5482294782501</v>
          </cell>
          <cell r="AA80">
            <v>2452.1773630581602</v>
          </cell>
          <cell r="AB80">
            <v>43213.293802684399</v>
          </cell>
          <cell r="AC80">
            <v>128006.305518236</v>
          </cell>
          <cell r="AD80">
            <v>0.45437629103573102</v>
          </cell>
          <cell r="AE80">
            <v>0.45437629103573102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.19776938783947101</v>
          </cell>
          <cell r="AW80">
            <v>176892.96803582</v>
          </cell>
          <cell r="AX80">
            <v>167695.03526262601</v>
          </cell>
          <cell r="AY80">
            <v>662899.65301758004</v>
          </cell>
          <cell r="AZ80">
            <v>55756.281324154297</v>
          </cell>
          <cell r="BA80">
            <v>673037.54761572496</v>
          </cell>
          <cell r="BB80">
            <v>73458.563778763797</v>
          </cell>
          <cell r="BC80">
            <v>72804.682680832106</v>
          </cell>
          <cell r="BD80">
            <v>216996.32369779801</v>
          </cell>
          <cell r="BE80">
            <v>216580.32369779801</v>
          </cell>
          <cell r="BF80">
            <v>6.5081640655405204E-3</v>
          </cell>
          <cell r="BG80">
            <v>9.8510065707086304E-3</v>
          </cell>
          <cell r="BH80">
            <v>7.5594117160581696E-3</v>
          </cell>
          <cell r="BI80">
            <v>6.2088445191530598E-3</v>
          </cell>
          <cell r="BJ80">
            <v>105001.077680926</v>
          </cell>
          <cell r="BK80">
            <v>702.94196497592804</v>
          </cell>
          <cell r="BL80">
            <v>0</v>
          </cell>
          <cell r="BM80">
            <v>0.711051959043143</v>
          </cell>
          <cell r="BN80">
            <v>132531.00933837899</v>
          </cell>
          <cell r="BO80">
            <v>5452918.7079934999</v>
          </cell>
          <cell r="BP80">
            <v>5793708.0652309703</v>
          </cell>
          <cell r="BQ80">
            <v>137009.26951056501</v>
          </cell>
          <cell r="BR80">
            <v>4.08902356746534E-2</v>
          </cell>
          <cell r="BS80">
            <v>1.0171799949982301</v>
          </cell>
          <cell r="BT80">
            <v>0.73643333936951005</v>
          </cell>
          <cell r="BU80">
            <v>47900.3842523153</v>
          </cell>
          <cell r="BV80">
            <v>0</v>
          </cell>
          <cell r="BW80">
            <v>7685.3912996701902</v>
          </cell>
          <cell r="BX80">
            <v>0</v>
          </cell>
          <cell r="BY80">
            <v>6703.6840000000002</v>
          </cell>
          <cell r="BZ80">
            <v>3746.0883815205202</v>
          </cell>
          <cell r="CA80">
            <v>16872.0039220197</v>
          </cell>
          <cell r="CB80">
            <v>3086.32</v>
          </cell>
          <cell r="CC80">
            <v>15196.743</v>
          </cell>
          <cell r="CD80">
            <v>190275.35931227199</v>
          </cell>
          <cell r="CE80">
            <v>39343.741300059701</v>
          </cell>
          <cell r="CF80">
            <v>145040.03317651601</v>
          </cell>
          <cell r="CG80">
            <v>29034.486710000001</v>
          </cell>
          <cell r="CH80">
            <v>131213</v>
          </cell>
          <cell r="CI80">
            <v>27987.136866219498</v>
          </cell>
          <cell r="CJ80">
            <v>104429.12813925301</v>
          </cell>
          <cell r="CK80">
            <v>23583.544000000002</v>
          </cell>
          <cell r="CL80">
            <v>93647.72</v>
          </cell>
          <cell r="CM80">
            <v>22939.159936764401</v>
          </cell>
          <cell r="CN80">
            <v>72115.048713634897</v>
          </cell>
          <cell r="CO80">
            <v>4642.6585316992596</v>
          </cell>
          <cell r="CP80">
            <v>15445.9209852979</v>
          </cell>
          <cell r="CQ80">
            <v>3791.2473748860002</v>
          </cell>
          <cell r="CR80">
            <v>15664.852999999999</v>
          </cell>
          <cell r="CS80">
            <v>13237.202786217</v>
          </cell>
          <cell r="CT80">
            <v>52948.811144868101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9271</v>
          </cell>
          <cell r="CZ80">
            <v>37084</v>
          </cell>
          <cell r="DA80">
            <v>13265.3562298244</v>
          </cell>
          <cell r="DB80">
            <v>53061.424919297599</v>
          </cell>
          <cell r="DC80">
            <v>10477.033028661601</v>
          </cell>
          <cell r="DD80">
            <v>41908.132114646498</v>
          </cell>
          <cell r="DE80">
            <v>0</v>
          </cell>
          <cell r="DF80">
            <v>0</v>
          </cell>
          <cell r="DG80">
            <v>0</v>
          </cell>
          <cell r="DH80">
            <v>1</v>
          </cell>
          <cell r="DI80">
            <v>1</v>
          </cell>
          <cell r="DJ80">
            <v>1</v>
          </cell>
          <cell r="DK80">
            <v>1</v>
          </cell>
          <cell r="DL80">
            <v>199467</v>
          </cell>
          <cell r="DM80">
            <v>39154.430086600201</v>
          </cell>
          <cell r="DN80">
            <v>4.4773051595159701E-2</v>
          </cell>
          <cell r="DO80">
            <v>-2.11896455539031E-2</v>
          </cell>
          <cell r="DP80">
            <v>141909.623437248</v>
          </cell>
          <cell r="DQ80">
            <v>174423.72724591399</v>
          </cell>
          <cell r="DR80">
            <v>650915.827469485</v>
          </cell>
          <cell r="DS80">
            <v>72632.216294879399</v>
          </cell>
          <cell r="DT80">
            <v>214300.288894172</v>
          </cell>
          <cell r="DU80">
            <v>181943.07666492101</v>
          </cell>
          <cell r="DV80">
            <v>166948.914866826</v>
          </cell>
          <cell r="DW80">
            <v>160907.25607479599</v>
          </cell>
          <cell r="DX80">
            <v>66297.262567835307</v>
          </cell>
          <cell r="DY80">
            <v>14531.1866649327</v>
          </cell>
          <cell r="DZ80">
            <v>40368.161957842298</v>
          </cell>
          <cell r="EA80">
            <v>173465.41196378</v>
          </cell>
          <cell r="EB80">
            <v>653964.11221217504</v>
          </cell>
          <cell r="EC80">
            <v>169325.38472974399</v>
          </cell>
          <cell r="ED80">
            <v>632603.89329330705</v>
          </cell>
          <cell r="EE80">
            <v>-3.0499999999999999E-2</v>
          </cell>
          <cell r="EF80">
            <v>371374.12102961697</v>
          </cell>
          <cell r="EG80">
            <v>32784.640560139203</v>
          </cell>
          <cell r="EH80">
            <v>135545.993170264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2278.18246592586</v>
          </cell>
          <cell r="EN80">
            <v>6001.2266209537702</v>
          </cell>
          <cell r="EO80">
            <v>0</v>
          </cell>
          <cell r="EP80">
            <v>0</v>
          </cell>
          <cell r="EQ80">
            <v>13729.1233271693</v>
          </cell>
          <cell r="ER80">
            <v>70663.135638416206</v>
          </cell>
          <cell r="ES80">
            <v>0</v>
          </cell>
          <cell r="ET80">
            <v>0</v>
          </cell>
          <cell r="EU80">
            <v>16007.3057930952</v>
          </cell>
          <cell r="EV80">
            <v>76664.362259369998</v>
          </cell>
          <cell r="EW80">
            <v>8164.4094430457599</v>
          </cell>
          <cell r="EX80">
            <v>30819.6975372897</v>
          </cell>
          <cell r="EY80">
            <v>7580.3247559134597</v>
          </cell>
          <cell r="EZ80">
            <v>25645.143617465699</v>
          </cell>
          <cell r="FA80">
            <v>2930.8881207683098</v>
          </cell>
          <cell r="FB80">
            <v>7946.00546467207</v>
          </cell>
          <cell r="FC80">
            <v>2115.59853438546</v>
          </cell>
          <cell r="FD80">
            <v>10300.750281922499</v>
          </cell>
          <cell r="FE80">
            <v>32273.3473243154</v>
          </cell>
          <cell r="FF80">
            <v>3.0499999999999999E-2</v>
          </cell>
          <cell r="FG80">
            <v>3964.9046494009299</v>
          </cell>
          <cell r="FH80">
            <v>9856.1532197578508</v>
          </cell>
          <cell r="FI80">
            <v>179.637373647499</v>
          </cell>
          <cell r="FJ80">
            <v>-327.16396915122601</v>
          </cell>
          <cell r="FK80">
            <v>653.88109793164301</v>
          </cell>
          <cell r="FL80">
            <v>-415.99999999999898</v>
          </cell>
          <cell r="FM80">
            <v>53195.737875107799</v>
          </cell>
          <cell r="FN80">
            <v>0</v>
          </cell>
          <cell r="FO80">
            <v>3349.8166457111902</v>
          </cell>
          <cell r="FP80">
            <v>0</v>
          </cell>
          <cell r="FQ80">
            <v>3140.7572352934499</v>
          </cell>
          <cell r="FR80">
            <v>1152.3622205501099</v>
          </cell>
          <cell r="FS80">
            <v>6078.0852529346403</v>
          </cell>
          <cell r="FT80">
            <v>1086.1485822941299</v>
          </cell>
          <cell r="FU80">
            <v>6058.75663383754</v>
          </cell>
          <cell r="FV80">
            <v>216988.929342271</v>
          </cell>
          <cell r="FW80">
            <v>34801.722243169803</v>
          </cell>
          <cell r="FX80">
            <v>141660.35219012</v>
          </cell>
          <cell r="FY80">
            <v>23349.001779999999</v>
          </cell>
          <cell r="FZ80">
            <v>130959</v>
          </cell>
          <cell r="GA80">
            <v>23765.507420648799</v>
          </cell>
          <cell r="GB80">
            <v>74395.083517260806</v>
          </cell>
          <cell r="GC80">
            <v>33194.206554870201</v>
          </cell>
          <cell r="GD80">
            <v>132610.10991488199</v>
          </cell>
          <cell r="GE80">
            <v>26857.2711749259</v>
          </cell>
          <cell r="GF80">
            <v>121759.486130869</v>
          </cell>
          <cell r="GG80">
            <v>13370.9915315403</v>
          </cell>
          <cell r="GH80">
            <v>58555.673381503999</v>
          </cell>
          <cell r="GI80">
            <v>9339.1464790000009</v>
          </cell>
          <cell r="GJ80">
            <v>56987.481</v>
          </cell>
          <cell r="GK80">
            <v>15060.202213215</v>
          </cell>
          <cell r="GL80">
            <v>48621.856221719703</v>
          </cell>
          <cell r="GM80">
            <v>0.21868131868131899</v>
          </cell>
          <cell r="GN80">
            <v>5.1707726732750396E-3</v>
          </cell>
          <cell r="GO80">
            <v>1.4329268292682801E-2</v>
          </cell>
          <cell r="GP80">
            <v>0</v>
          </cell>
          <cell r="GQ80">
            <v>0.21868131868131899</v>
          </cell>
          <cell r="GR80">
            <v>1.4329268292682801E-2</v>
          </cell>
          <cell r="GS80">
            <v>36256</v>
          </cell>
          <cell r="GT80">
            <v>2.5000000000000001E-2</v>
          </cell>
          <cell r="GU80">
            <v>2127480.1489992701</v>
          </cell>
          <cell r="GV80">
            <v>836418.20757110801</v>
          </cell>
          <cell r="GW80">
            <v>958576.226008759</v>
          </cell>
          <cell r="GX80">
            <v>86817.813937744897</v>
          </cell>
          <cell r="GY80">
            <v>88162</v>
          </cell>
          <cell r="GZ80">
            <v>2.51944988556418E-2</v>
          </cell>
          <cell r="HA80">
            <v>-163211</v>
          </cell>
          <cell r="HB80">
            <v>-38703.815113090801</v>
          </cell>
          <cell r="HC80">
            <v>0.78980488695076001</v>
          </cell>
          <cell r="HD80">
            <v>0.78980488695076001</v>
          </cell>
          <cell r="HE80">
            <v>0.44128795939896298</v>
          </cell>
          <cell r="HF80">
            <v>1.0134197466450601</v>
          </cell>
          <cell r="HG80">
            <v>0.37112496932769101</v>
          </cell>
          <cell r="HH80">
            <v>0.41641247691306099</v>
          </cell>
          <cell r="HI80">
            <v>0.28279023972900902</v>
          </cell>
          <cell r="HJ80">
            <v>0.459367617149531</v>
          </cell>
          <cell r="HK80">
            <v>0.38664413664888297</v>
          </cell>
          <cell r="HL80">
            <v>0.384914160705287</v>
          </cell>
          <cell r="HM80">
            <v>0.446755856201207</v>
          </cell>
          <cell r="HN80">
            <v>0.84697976395073704</v>
          </cell>
          <cell r="HO80">
            <v>0.80909513925361198</v>
          </cell>
          <cell r="HP80">
            <v>0.80468464658246197</v>
          </cell>
          <cell r="HQ80">
            <v>0.24640433480603899</v>
          </cell>
          <cell r="HR80">
            <v>172271.057227571</v>
          </cell>
          <cell r="HS80">
            <v>0.02</v>
          </cell>
          <cell r="HT80">
            <v>5.0000000000000001E-3</v>
          </cell>
          <cell r="HU80">
            <v>2.86881895724975E-2</v>
          </cell>
          <cell r="HV80">
            <v>2.85640098396601E-2</v>
          </cell>
          <cell r="HW80">
            <v>3491.9492908807101</v>
          </cell>
          <cell r="HX80">
            <v>0.47889302549082602</v>
          </cell>
          <cell r="HY80">
            <v>0.74034771459854298</v>
          </cell>
          <cell r="HZ80">
            <v>0.79034977476057899</v>
          </cell>
          <cell r="IA80">
            <v>0.81661129049229597</v>
          </cell>
          <cell r="IB80">
            <v>0.79148391075270397</v>
          </cell>
          <cell r="IC80">
            <v>-0.25</v>
          </cell>
          <cell r="ID80">
            <v>-0.25</v>
          </cell>
          <cell r="IE80">
            <v>-0.25</v>
          </cell>
          <cell r="IF80">
            <v>0.75</v>
          </cell>
          <cell r="IG80">
            <v>6.6355007437053403E-3</v>
          </cell>
          <cell r="IH80">
            <v>3.2091497398873903E-2</v>
          </cell>
          <cell r="II80">
            <v>9.6814435403919895E-3</v>
          </cell>
          <cell r="IJ80">
            <v>1.65486663618238E-2</v>
          </cell>
          <cell r="IK80">
            <v>1.1386022214062199</v>
          </cell>
          <cell r="IL80">
            <v>1.01981008158297</v>
          </cell>
          <cell r="IM80">
            <v>1.0017434253578901</v>
          </cell>
          <cell r="IN80">
            <v>0.98202001370735803</v>
          </cell>
          <cell r="IO80">
            <v>0.78142522604703402</v>
          </cell>
          <cell r="IP80">
            <v>1.0728685641532301</v>
          </cell>
          <cell r="IQ80">
            <v>22.9233524515281</v>
          </cell>
          <cell r="IR80">
            <v>0.81927335568828796</v>
          </cell>
          <cell r="IS80">
            <v>0</v>
          </cell>
          <cell r="IT80">
            <v>92321.840262105296</v>
          </cell>
          <cell r="IU80">
            <v>6.0746452942256703E-2</v>
          </cell>
          <cell r="IV80">
            <v>0.97876265136457297</v>
          </cell>
          <cell r="IW80">
            <v>0.118747367023098</v>
          </cell>
          <cell r="IX80">
            <v>1.4999999999999999E-2</v>
          </cell>
          <cell r="IY80">
            <v>3.0453025048901398E-3</v>
          </cell>
          <cell r="IZ80">
            <v>0.35199999999999998</v>
          </cell>
          <cell r="JA80">
            <v>6.0066666666666699E-2</v>
          </cell>
          <cell r="JB80">
            <v>8.23333333333333E-2</v>
          </cell>
          <cell r="JC80">
            <v>4.4999999999999998E-2</v>
          </cell>
          <cell r="JD80">
            <v>0.18333333333333299</v>
          </cell>
          <cell r="JE80">
            <v>8.2101883726910199E-2</v>
          </cell>
          <cell r="JF80">
            <v>6.5289239328103099E-2</v>
          </cell>
          <cell r="JG80">
            <v>27.0278080488761</v>
          </cell>
          <cell r="JH80">
            <v>0.17849976538486401</v>
          </cell>
          <cell r="JI80">
            <v>3.4646670690870199E-2</v>
          </cell>
          <cell r="JJ80">
            <v>0</v>
          </cell>
          <cell r="JK80">
            <v>0</v>
          </cell>
          <cell r="JL80">
            <v>0</v>
          </cell>
          <cell r="JM80">
            <v>0</v>
          </cell>
          <cell r="JN80">
            <v>0</v>
          </cell>
          <cell r="JO80">
            <v>0</v>
          </cell>
          <cell r="JP80">
            <v>0</v>
          </cell>
          <cell r="JQ80">
            <v>0</v>
          </cell>
          <cell r="JR80">
            <v>0</v>
          </cell>
          <cell r="JS80">
            <v>0</v>
          </cell>
          <cell r="JT80">
            <v>0</v>
          </cell>
          <cell r="JU80">
            <v>0</v>
          </cell>
          <cell r="JV80">
            <v>0</v>
          </cell>
          <cell r="JW80">
            <v>0</v>
          </cell>
          <cell r="JX80">
            <v>0</v>
          </cell>
          <cell r="JY80">
            <v>0</v>
          </cell>
          <cell r="JZ80">
            <v>0</v>
          </cell>
          <cell r="KA80">
            <v>0</v>
          </cell>
          <cell r="KB80">
            <v>0</v>
          </cell>
          <cell r="KC80">
            <v>0</v>
          </cell>
          <cell r="KD80">
            <v>0</v>
          </cell>
          <cell r="KE80">
            <v>0</v>
          </cell>
          <cell r="KF80">
            <v>0</v>
          </cell>
          <cell r="KG80">
            <v>0</v>
          </cell>
          <cell r="KH80">
            <v>0</v>
          </cell>
          <cell r="KI80">
            <v>0</v>
          </cell>
          <cell r="KJ80">
            <v>0</v>
          </cell>
          <cell r="KK80">
            <v>0</v>
          </cell>
          <cell r="KL80">
            <v>0</v>
          </cell>
          <cell r="KM80">
            <v>0</v>
          </cell>
          <cell r="KN80">
            <v>0</v>
          </cell>
          <cell r="KO80">
            <v>0</v>
          </cell>
          <cell r="KP80">
            <v>0</v>
          </cell>
          <cell r="KQ80">
            <v>0</v>
          </cell>
          <cell r="KR80">
            <v>0</v>
          </cell>
          <cell r="KS80">
            <v>0</v>
          </cell>
          <cell r="KT80">
            <v>0</v>
          </cell>
          <cell r="KU80">
            <v>0</v>
          </cell>
          <cell r="KV80">
            <v>0</v>
          </cell>
          <cell r="KW80">
            <v>0</v>
          </cell>
          <cell r="KX80">
            <v>0</v>
          </cell>
          <cell r="KY80">
            <v>0</v>
          </cell>
          <cell r="KZ80">
            <v>0</v>
          </cell>
          <cell r="LA80">
            <v>0</v>
          </cell>
          <cell r="LB80">
            <v>0</v>
          </cell>
          <cell r="LC80">
            <v>0</v>
          </cell>
          <cell r="LD80">
            <v>0</v>
          </cell>
          <cell r="LE80">
            <v>0</v>
          </cell>
          <cell r="LF80">
            <v>0</v>
          </cell>
          <cell r="LG80">
            <v>0</v>
          </cell>
          <cell r="LH80">
            <v>0</v>
          </cell>
          <cell r="LI80">
            <v>0</v>
          </cell>
          <cell r="LJ80">
            <v>0</v>
          </cell>
          <cell r="LK80">
            <v>0</v>
          </cell>
          <cell r="LL80">
            <v>0</v>
          </cell>
          <cell r="LM80">
            <v>0</v>
          </cell>
          <cell r="LN80">
            <v>0</v>
          </cell>
          <cell r="LO80">
            <v>0</v>
          </cell>
          <cell r="LP80">
            <v>0</v>
          </cell>
          <cell r="LQ80">
            <v>0.597538157375195</v>
          </cell>
          <cell r="LR80">
            <v>0</v>
          </cell>
          <cell r="LS80">
            <v>4742.1021526069298</v>
          </cell>
          <cell r="LT80">
            <v>75</v>
          </cell>
          <cell r="LU80">
            <v>27128.8659866075</v>
          </cell>
          <cell r="LV80">
            <v>3682.1339321596301</v>
          </cell>
          <cell r="LW80">
            <v>685.52501098456401</v>
          </cell>
          <cell r="LX80">
            <v>1439.07609292899</v>
          </cell>
          <cell r="LY80">
            <v>15317.789284348601</v>
          </cell>
          <cell r="LZ80">
            <v>5.0000000000000001E-3</v>
          </cell>
          <cell r="MA80">
            <v>0</v>
          </cell>
          <cell r="MB80">
            <v>0</v>
          </cell>
          <cell r="MC80">
            <v>2708.1464565152</v>
          </cell>
          <cell r="MD80">
            <v>6061.2999701884601</v>
          </cell>
          <cell r="ME80">
            <v>221.18707021851901</v>
          </cell>
          <cell r="MF80">
            <v>5840.1128999699404</v>
          </cell>
          <cell r="MG80">
            <v>4.1260000000000003E-3</v>
          </cell>
          <cell r="MH80">
            <v>0.40164511747423298</v>
          </cell>
          <cell r="MI80">
            <v>0</v>
          </cell>
          <cell r="MJ80">
            <v>3972.6357558259501</v>
          </cell>
          <cell r="MK80">
            <v>8637.00707200742</v>
          </cell>
          <cell r="ML80">
            <v>1557.53282824608</v>
          </cell>
          <cell r="MM80">
            <v>16.621442655432201</v>
          </cell>
          <cell r="MN80">
            <v>17.70139863747</v>
          </cell>
          <cell r="MO80">
            <v>3529.5135401305602</v>
          </cell>
          <cell r="MP80">
            <v>8.6900379947127598E-2</v>
          </cell>
          <cell r="MQ80">
            <v>363.15850088818001</v>
          </cell>
          <cell r="MR80">
            <v>2.5940761254328801E-2</v>
          </cell>
          <cell r="MS80">
            <v>1.03471688750946E-2</v>
          </cell>
          <cell r="MT80">
            <v>0.33138730857457599</v>
          </cell>
          <cell r="MU80">
            <v>0.65071974672221899</v>
          </cell>
          <cell r="MV80">
            <v>332670.30591652601</v>
          </cell>
          <cell r="MW80">
            <v>0.41435499230990602</v>
          </cell>
          <cell r="MX80">
            <v>0.67216647592605505</v>
          </cell>
          <cell r="MY80">
            <v>4.0265441912050101E-2</v>
          </cell>
          <cell r="MZ80">
            <v>0.82206913705123497</v>
          </cell>
          <cell r="NA80">
            <v>7.8051472696562693E-2</v>
          </cell>
          <cell r="NB80">
            <v>0.68223261702762605</v>
          </cell>
          <cell r="NC80">
            <v>-1608.4879365514701</v>
          </cell>
          <cell r="ND80">
            <v>38332.6751450394</v>
          </cell>
          <cell r="NE80">
            <v>2328.5740468489498</v>
          </cell>
          <cell r="NF80">
            <v>1298.87231618242</v>
          </cell>
          <cell r="NG80">
            <v>42764.467985703297</v>
          </cell>
          <cell r="NH80">
            <v>21.868131868131901</v>
          </cell>
          <cell r="NI80">
            <v>21.868131868131901</v>
          </cell>
          <cell r="NJ80">
            <v>0</v>
          </cell>
          <cell r="NK80">
            <v>0</v>
          </cell>
          <cell r="NL80">
            <v>0</v>
          </cell>
          <cell r="NM80">
            <v>0</v>
          </cell>
          <cell r="NN80">
            <v>0</v>
          </cell>
          <cell r="NO80">
            <v>18.268015170669798</v>
          </cell>
          <cell r="NP80">
            <v>-2.1189645553903098</v>
          </cell>
          <cell r="NQ80">
            <v>21.663309759532002</v>
          </cell>
          <cell r="NR80">
            <v>77.257854735556606</v>
          </cell>
          <cell r="NS80">
            <v>79.346264666666301</v>
          </cell>
          <cell r="NT80">
            <v>18.3333333333333</v>
          </cell>
          <cell r="NU80">
            <v>6.0066666666666704</v>
          </cell>
          <cell r="NV80">
            <v>8.2333333333333307</v>
          </cell>
          <cell r="NW80">
            <v>2.5940761254328799</v>
          </cell>
          <cell r="NX80">
            <v>1.0347168875094599</v>
          </cell>
          <cell r="NY80">
            <v>1.6135668409844599</v>
          </cell>
          <cell r="NZ80">
            <v>0</v>
          </cell>
          <cell r="OA80">
            <v>0</v>
          </cell>
          <cell r="OB80">
            <v>0</v>
          </cell>
          <cell r="OC80">
            <v>0</v>
          </cell>
          <cell r="OD80">
            <v>0</v>
          </cell>
          <cell r="OE80">
            <v>0</v>
          </cell>
          <cell r="OF80">
            <v>0</v>
          </cell>
          <cell r="OG80">
            <v>0</v>
          </cell>
          <cell r="OH80">
            <v>0</v>
          </cell>
          <cell r="OI80">
            <v>0</v>
          </cell>
          <cell r="OJ80">
            <v>-6.3732880150423101</v>
          </cell>
          <cell r="OK80">
            <v>57.998404285819397</v>
          </cell>
          <cell r="OL80">
            <v>78.980488695076005</v>
          </cell>
          <cell r="OM80">
            <v>76.931674694086794</v>
          </cell>
          <cell r="ON80">
            <v>26.795977399443299</v>
          </cell>
          <cell r="OO80">
            <v>25.2307355244672</v>
          </cell>
          <cell r="OP80">
            <v>-25.9620312332809</v>
          </cell>
          <cell r="OQ80">
            <v>23.3869369673893</v>
          </cell>
          <cell r="OR80">
            <v>0</v>
          </cell>
          <cell r="OS80">
            <v>0</v>
          </cell>
          <cell r="OT80">
            <v>-4.7117256267042</v>
          </cell>
          <cell r="OU80">
            <v>-3.7088539637982301</v>
          </cell>
          <cell r="OV80">
            <v>0</v>
          </cell>
          <cell r="OW80">
            <v>8.1105983612737003</v>
          </cell>
          <cell r="OX80">
            <v>3.6117989804794499</v>
          </cell>
          <cell r="OY80">
            <v>4.0265441912050504</v>
          </cell>
          <cell r="OZ80">
            <v>7.8051472696562696</v>
          </cell>
          <cell r="PA80">
            <v>40.145213179258</v>
          </cell>
          <cell r="PB80">
            <v>-6.2548007178703404</v>
          </cell>
          <cell r="PC80">
            <v>-21.772678240864099</v>
          </cell>
          <cell r="PD80">
            <v>4.0516774475231099</v>
          </cell>
          <cell r="PE80">
            <v>-12.514495916424201</v>
          </cell>
          <cell r="PF80">
            <v>0</v>
          </cell>
          <cell r="PG80">
            <v>0</v>
          </cell>
          <cell r="PH80">
            <v>-4.8077140820042601</v>
          </cell>
          <cell r="PI80">
            <v>17.981326322521902</v>
          </cell>
          <cell r="PJ80">
            <v>22.789040404526201</v>
          </cell>
          <cell r="PK80">
            <v>-3.4045185891391601</v>
          </cell>
          <cell r="PL80">
            <v>-9.8495909425429105</v>
          </cell>
          <cell r="PM80">
            <v>6.5498265924736296</v>
          </cell>
          <cell r="PN80">
            <v>-6.2548007178703404</v>
          </cell>
          <cell r="PO80">
            <v>-16.523744212017199</v>
          </cell>
          <cell r="PP80">
            <v>10.4895203160952</v>
          </cell>
          <cell r="PQ80">
            <v>15.0879694305657</v>
          </cell>
          <cell r="PR80">
            <v>-0.24447783209264301</v>
          </cell>
          <cell r="PS80">
            <v>-5.3168535477374101</v>
          </cell>
          <cell r="PT80">
            <v>-6.2198609887111598</v>
          </cell>
          <cell r="PU80">
            <v>4.0516774475231099</v>
          </cell>
          <cell r="PV80">
            <v>0</v>
          </cell>
          <cell r="PW80">
            <v>0</v>
          </cell>
          <cell r="PX80">
            <v>0</v>
          </cell>
          <cell r="PY80">
            <v>0</v>
          </cell>
          <cell r="PZ80">
            <v>-12.514495916424201</v>
          </cell>
          <cell r="QA80">
            <v>0</v>
          </cell>
          <cell r="QB80">
            <v>0</v>
          </cell>
          <cell r="QC80">
            <v>0</v>
          </cell>
          <cell r="QD80">
            <v>-0.31496684436222999</v>
          </cell>
          <cell r="QE80">
            <v>-0.238443941693467</v>
          </cell>
          <cell r="QF80">
            <v>-1.5969360780089601</v>
          </cell>
          <cell r="QG80">
            <v>0.43199714851278198</v>
          </cell>
          <cell r="QH80">
            <v>-6507</v>
          </cell>
          <cell r="QI80">
            <v>153911.34098413301</v>
          </cell>
          <cell r="QJ80">
            <v>52444.776467297997</v>
          </cell>
          <cell r="QK80">
            <v>57583.141356817803</v>
          </cell>
          <cell r="QL80">
            <v>32755.261107437502</v>
          </cell>
          <cell r="QM80">
            <v>13335.7927783135</v>
          </cell>
          <cell r="QN80">
            <v>11492.0874710669</v>
          </cell>
          <cell r="QO80">
            <v>1850</v>
          </cell>
          <cell r="QP80">
            <v>82196.614717186996</v>
          </cell>
          <cell r="QQ80">
            <v>37084</v>
          </cell>
          <cell r="QR80">
            <v>84617.583986828904</v>
          </cell>
          <cell r="QS80">
            <v>0</v>
          </cell>
          <cell r="QT80">
            <v>37356.585916000004</v>
          </cell>
          <cell r="QU80">
            <v>263368.289538607</v>
          </cell>
          <cell r="QV80">
            <v>-175.7</v>
          </cell>
          <cell r="QW80">
            <v>-9103.6692696419595</v>
          </cell>
          <cell r="QX80">
            <v>-2420.9692696419602</v>
          </cell>
          <cell r="QY80">
            <v>25.382964921910101</v>
          </cell>
          <cell r="QZ80">
            <v>25.382964921910101</v>
          </cell>
          <cell r="RA80">
            <v>0</v>
          </cell>
          <cell r="RB80">
            <v>0</v>
          </cell>
          <cell r="RC80">
            <v>0</v>
          </cell>
          <cell r="RD80">
            <v>0</v>
          </cell>
          <cell r="RE80">
            <v>0</v>
          </cell>
          <cell r="RF80">
            <v>18.559696882509598</v>
          </cell>
          <cell r="RG80">
            <v>4.4773051595159696</v>
          </cell>
          <cell r="RH80">
            <v>-2.1189645553903098</v>
          </cell>
          <cell r="RI80">
            <v>-0.53606111619158503</v>
          </cell>
          <cell r="RJ80">
            <v>1.9706824244636501</v>
          </cell>
          <cell r="RK80">
            <v>14.642742355198999</v>
          </cell>
          <cell r="RL80">
            <v>0</v>
          </cell>
          <cell r="RM80">
            <v>72.213784294348599</v>
          </cell>
          <cell r="RN80">
            <v>79.346264666666301</v>
          </cell>
          <cell r="RO80">
            <v>39.0833333333333</v>
          </cell>
          <cell r="RP80">
            <v>6.0066666666666704</v>
          </cell>
          <cell r="RQ80">
            <v>8.85</v>
          </cell>
          <cell r="RR80">
            <v>2.5940761254328799</v>
          </cell>
          <cell r="RS80">
            <v>0.64164174078056102</v>
          </cell>
          <cell r="RT80">
            <v>0</v>
          </cell>
          <cell r="RU80">
            <v>0</v>
          </cell>
          <cell r="RV80">
            <v>0</v>
          </cell>
          <cell r="RW80">
            <v>0</v>
          </cell>
          <cell r="RX80">
            <v>0</v>
          </cell>
          <cell r="RY80">
            <v>-8.9769173151699203E-2</v>
          </cell>
          <cell r="RZ80">
            <v>0</v>
          </cell>
          <cell r="SA80">
            <v>0</v>
          </cell>
          <cell r="SB80">
            <v>-1.1544122391970999E-2</v>
          </cell>
          <cell r="SC80">
            <v>-0.101302932480452</v>
          </cell>
          <cell r="SD80">
            <v>-2.4377093813359698</v>
          </cell>
          <cell r="SE80">
            <v>42125.526448454897</v>
          </cell>
          <cell r="SF80">
            <v>63.950878200723402</v>
          </cell>
          <cell r="SG80">
            <v>78.980488695076005</v>
          </cell>
          <cell r="SH80">
            <v>76.931674694086794</v>
          </cell>
          <cell r="SI80">
            <v>35.404760411323302</v>
          </cell>
          <cell r="SJ80">
            <v>-18.843329202922199</v>
          </cell>
          <cell r="SK80">
            <v>0</v>
          </cell>
          <cell r="SL80">
            <v>0</v>
          </cell>
          <cell r="SM80">
            <v>-0.80892742625338099</v>
          </cell>
          <cell r="SN80">
            <v>5.6232018400247803</v>
          </cell>
          <cell r="SO80">
            <v>0</v>
          </cell>
          <cell r="SP80">
            <v>-3.7695660429588198</v>
          </cell>
          <cell r="SQ80">
            <v>3.9935677382513699</v>
          </cell>
          <cell r="SR80">
            <v>3.7006602096348198</v>
          </cell>
          <cell r="SS80">
            <v>7.1822002511109204</v>
          </cell>
          <cell r="ST80">
            <v>33.677388092186497</v>
          </cell>
          <cell r="SU80">
            <v>-0.20465368910103099</v>
          </cell>
          <cell r="SV80">
            <v>-12.7640286710264</v>
          </cell>
          <cell r="SW80">
            <v>0</v>
          </cell>
          <cell r="SX80">
            <v>0</v>
          </cell>
          <cell r="SY80">
            <v>-3.6045934020979802</v>
          </cell>
          <cell r="SZ80">
            <v>-4.5848623361016498</v>
          </cell>
          <cell r="TA80">
            <v>0</v>
          </cell>
          <cell r="TB80">
            <v>0</v>
          </cell>
          <cell r="TC80">
            <v>-5.3035227543881396</v>
          </cell>
          <cell r="TD80">
            <v>-61.970634462458797</v>
          </cell>
          <cell r="TE80">
            <v>19.1099210065676</v>
          </cell>
          <cell r="TF80">
            <v>24.413443760955701</v>
          </cell>
          <cell r="TG80">
            <v>1.17592854748012</v>
          </cell>
          <cell r="TH80">
            <v>21.465889034799702</v>
          </cell>
          <cell r="TI80">
            <v>61.271157137394397</v>
          </cell>
          <cell r="TJ80">
            <v>-3.8016590525823499</v>
          </cell>
          <cell r="TK80">
            <v>4.6580791125384202</v>
          </cell>
          <cell r="TL80">
            <v>-0.20465368910103099</v>
          </cell>
          <cell r="TM80">
            <v>-9.12863070539421</v>
          </cell>
          <cell r="TN80">
            <v>14.788732394366299</v>
          </cell>
          <cell r="TO80">
            <v>21.276595744680801</v>
          </cell>
          <cell r="TP80">
            <v>0.53161853373977597</v>
          </cell>
          <cell r="TQ80">
            <v>-0.57625094631266205</v>
          </cell>
          <cell r="TR80">
            <v>-1.42190833062227</v>
          </cell>
          <cell r="TS80">
            <v>-3.6045934020979802</v>
          </cell>
          <cell r="TT80">
            <v>0</v>
          </cell>
          <cell r="TU80">
            <v>0</v>
          </cell>
          <cell r="TV80">
            <v>-4.5848623361016498</v>
          </cell>
          <cell r="TW80">
            <v>0</v>
          </cell>
          <cell r="TX80">
            <v>0</v>
          </cell>
          <cell r="TY80">
            <v>0</v>
          </cell>
          <cell r="TZ80">
            <v>-8.9769173151710305E-2</v>
          </cell>
          <cell r="UA80">
            <v>-0.31915813216515398</v>
          </cell>
          <cell r="UB80">
            <v>-0.59271911948884903</v>
          </cell>
          <cell r="UC80">
            <v>7.1179045301710504</v>
          </cell>
          <cell r="UD80">
            <v>8.1057464044083503</v>
          </cell>
          <cell r="UE80">
            <v>11.148810944567</v>
          </cell>
          <cell r="UF80">
            <v>3.7628692417493301</v>
          </cell>
          <cell r="UG80">
            <v>16.082642272818202</v>
          </cell>
          <cell r="UH80">
            <v>-3.42184462544129</v>
          </cell>
          <cell r="UI80">
            <v>2.6676368825692598</v>
          </cell>
          <cell r="UJ80">
            <v>17.689711824907299</v>
          </cell>
          <cell r="UK80">
            <v>8.3846003706928602</v>
          </cell>
          <cell r="UL80">
            <v>376878.97609210003</v>
          </cell>
          <cell r="UM80">
            <v>12456.773537221699</v>
          </cell>
          <cell r="UN80">
            <v>183416.70626468401</v>
          </cell>
          <cell r="UO80">
            <v>61643.672745682401</v>
          </cell>
          <cell r="UP80">
            <v>69665.955746066495</v>
          </cell>
          <cell r="UQ80">
            <v>8462.3941375418399</v>
          </cell>
          <cell r="UR80">
            <v>207040.28564734699</v>
          </cell>
          <cell r="US80">
            <v>1.0180640245558801</v>
          </cell>
          <cell r="UT80">
            <v>0.51707726732750403</v>
          </cell>
          <cell r="UU80">
            <v>0.51707726732750403</v>
          </cell>
          <cell r="UV80">
            <v>0.20835331869908599</v>
          </cell>
          <cell r="UW80">
            <v>14984.353526082101</v>
          </cell>
          <cell r="UX80">
            <v>111948.54746487799</v>
          </cell>
          <cell r="UY80">
            <v>148519.885965261</v>
          </cell>
          <cell r="UZ80">
            <v>8022.2830003839799</v>
          </cell>
          <cell r="VA80">
            <v>31101.557153096699</v>
          </cell>
          <cell r="VB80">
            <v>172271.057227571</v>
          </cell>
          <cell r="VC80">
            <v>9.6814435403919895E-3</v>
          </cell>
          <cell r="VD80">
            <v>1.65486663618238E-2</v>
          </cell>
          <cell r="VE80">
            <v>1.1380902167545399</v>
          </cell>
          <cell r="VF80">
            <v>0</v>
          </cell>
          <cell r="VG80">
            <v>6.0278446530393402E-2</v>
          </cell>
          <cell r="VH80">
            <v>0.118747367023098</v>
          </cell>
          <cell r="VI80">
            <v>3.3809717082809499E-3</v>
          </cell>
          <cell r="VJ80">
            <v>0.35199999999999998</v>
          </cell>
          <cell r="VK80">
            <v>8.2101883726910199E-2</v>
          </cell>
          <cell r="VL80">
            <v>5.5579544137775001E-2</v>
          </cell>
          <cell r="VM80">
            <v>0.17849976538486401</v>
          </cell>
          <cell r="VN80">
            <v>3.4646670690870199E-2</v>
          </cell>
          <cell r="VO80">
            <v>20.734879068087501</v>
          </cell>
          <cell r="VP80">
            <v>11.2407549425438</v>
          </cell>
          <cell r="VQ80">
            <v>-6.2630430430690396</v>
          </cell>
          <cell r="VR80">
            <v>1.2466687771934899</v>
          </cell>
          <cell r="VS80">
            <v>-1.36820391948936</v>
          </cell>
          <cell r="VT80">
            <v>6.3153092769910897</v>
          </cell>
          <cell r="VU80">
            <v>5.5057799761929198</v>
          </cell>
          <cell r="VV80">
            <v>5.5057799761929198</v>
          </cell>
          <cell r="VW80">
            <v>-2.27081509162752</v>
          </cell>
          <cell r="VX80">
            <v>0.87745141641060798</v>
          </cell>
          <cell r="VY80">
            <v>-4.6433172339906598E-2</v>
          </cell>
          <cell r="VZ80">
            <v>0.53161853373977397</v>
          </cell>
          <cell r="WA80">
            <v>0.37865458811563102</v>
          </cell>
          <cell r="WB80">
            <v>0.37865458811563102</v>
          </cell>
          <cell r="WC80">
            <v>2.4389969241015899E-2</v>
          </cell>
          <cell r="WD80">
            <v>-8.8726346724403004E-3</v>
          </cell>
          <cell r="WE80">
            <v>-1.4641273864514199</v>
          </cell>
          <cell r="WF80">
            <v>0.56798078173883004</v>
          </cell>
          <cell r="WG80">
            <v>-1.6862272540988501</v>
          </cell>
          <cell r="WH80">
            <v>0.21577765548441699</v>
          </cell>
          <cell r="WI80">
            <v>132741.324697028</v>
          </cell>
          <cell r="WJ80">
            <v>1.00219240988604</v>
          </cell>
          <cell r="WK80">
            <v>169864.45674053</v>
          </cell>
          <cell r="WL80">
            <v>0</v>
          </cell>
        </row>
        <row r="81">
          <cell r="B81" t="str">
            <v>1989Q1</v>
          </cell>
          <cell r="C81">
            <v>5.9059466407392597E-2</v>
          </cell>
          <cell r="D81">
            <v>0.3</v>
          </cell>
          <cell r="E81">
            <v>1</v>
          </cell>
          <cell r="F81">
            <v>0</v>
          </cell>
          <cell r="G81">
            <v>0</v>
          </cell>
          <cell r="H81">
            <v>0</v>
          </cell>
          <cell r="I81">
            <v>41.1444743023957</v>
          </cell>
          <cell r="J81">
            <v>41.054466085084499</v>
          </cell>
          <cell r="K81">
            <v>41.1444743023957</v>
          </cell>
          <cell r="L81">
            <v>-123.8258575703</v>
          </cell>
          <cell r="M81">
            <v>5685.4849299999996</v>
          </cell>
          <cell r="N81">
            <v>-68.146479000000895</v>
          </cell>
          <cell r="O81">
            <v>2129.1741424297002</v>
          </cell>
          <cell r="P81">
            <v>0.41203999149117199</v>
          </cell>
          <cell r="Q81">
            <v>-2180</v>
          </cell>
          <cell r="R81">
            <v>-4693.4310644870502</v>
          </cell>
          <cell r="S81">
            <v>-16154.182135757201</v>
          </cell>
          <cell r="T81">
            <v>-6507</v>
          </cell>
          <cell r="U81">
            <v>-2.9165022289341501E-2</v>
          </cell>
          <cell r="V81">
            <v>-73</v>
          </cell>
          <cell r="W81">
            <v>83339.612720584599</v>
          </cell>
          <cell r="X81">
            <v>376878.97609210003</v>
          </cell>
          <cell r="Y81">
            <v>0</v>
          </cell>
          <cell r="Z81">
            <v>3363.5620563729099</v>
          </cell>
          <cell r="AA81">
            <v>2463.1721476396801</v>
          </cell>
          <cell r="AB81">
            <v>38572.166083418597</v>
          </cell>
          <cell r="AC81">
            <v>153911.34098413301</v>
          </cell>
          <cell r="AD81">
            <v>0.47506700582139699</v>
          </cell>
          <cell r="AE81">
            <v>0.47506700582139699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.18309805482701699</v>
          </cell>
          <cell r="AW81">
            <v>149548.06067779299</v>
          </cell>
          <cell r="AX81">
            <v>149546.724537951</v>
          </cell>
          <cell r="AY81">
            <v>653473.82762765605</v>
          </cell>
          <cell r="AZ81">
            <v>49500.568821606503</v>
          </cell>
          <cell r="BA81">
            <v>669159.16237855004</v>
          </cell>
          <cell r="BB81">
            <v>68678.965999531807</v>
          </cell>
          <cell r="BC81">
            <v>68182.991689319097</v>
          </cell>
          <cell r="BD81">
            <v>263939.25880824903</v>
          </cell>
          <cell r="BE81">
            <v>265789.25880824798</v>
          </cell>
          <cell r="BF81">
            <v>6.4188641173923899E-3</v>
          </cell>
          <cell r="BG81">
            <v>9.6963547261282607E-3</v>
          </cell>
          <cell r="BH81">
            <v>7.5128460404916197E-3</v>
          </cell>
          <cell r="BI81">
            <v>6.22484181400985E-3</v>
          </cell>
          <cell r="BJ81">
            <v>111981.570213368</v>
          </cell>
          <cell r="BK81">
            <v>680.22873658132801</v>
          </cell>
          <cell r="BL81">
            <v>0</v>
          </cell>
          <cell r="BM81">
            <v>0.76216401407465895</v>
          </cell>
          <cell r="BN81">
            <v>132531.00933837899</v>
          </cell>
          <cell r="BO81">
            <v>5452918.7079934999</v>
          </cell>
          <cell r="BP81">
            <v>5793708.0652309703</v>
          </cell>
          <cell r="BQ81">
            <v>137009.26951056501</v>
          </cell>
          <cell r="BR81">
            <v>4.3770774548175698E-2</v>
          </cell>
          <cell r="BS81">
            <v>1.0171799949982301</v>
          </cell>
          <cell r="BT81">
            <v>0.81188227988487005</v>
          </cell>
          <cell r="BU81">
            <v>40760.2601593328</v>
          </cell>
          <cell r="BV81">
            <v>0</v>
          </cell>
          <cell r="BW81">
            <v>7685.3912996701902</v>
          </cell>
          <cell r="BX81">
            <v>0</v>
          </cell>
          <cell r="BY81">
            <v>6703.6840000000002</v>
          </cell>
          <cell r="BZ81">
            <v>3746.0883815205202</v>
          </cell>
          <cell r="CA81">
            <v>16872.0039220197</v>
          </cell>
          <cell r="CB81">
            <v>3086.32</v>
          </cell>
          <cell r="CC81">
            <v>15196.743</v>
          </cell>
          <cell r="CD81">
            <v>183416.70626468401</v>
          </cell>
          <cell r="CE81">
            <v>39343.741300059701</v>
          </cell>
          <cell r="CF81">
            <v>145040.03317651601</v>
          </cell>
          <cell r="CG81">
            <v>29034.486710000001</v>
          </cell>
          <cell r="CH81">
            <v>131213</v>
          </cell>
          <cell r="CI81">
            <v>27987.136866219498</v>
          </cell>
          <cell r="CJ81">
            <v>104429.12813925301</v>
          </cell>
          <cell r="CK81">
            <v>23583.544000000002</v>
          </cell>
          <cell r="CL81">
            <v>93647.72</v>
          </cell>
          <cell r="CM81">
            <v>20880.971205327201</v>
          </cell>
          <cell r="CN81">
            <v>82196.614717186996</v>
          </cell>
          <cell r="CO81">
            <v>4642.6585316992596</v>
          </cell>
          <cell r="CP81">
            <v>15445.9209852979</v>
          </cell>
          <cell r="CQ81">
            <v>3791.2473748860002</v>
          </cell>
          <cell r="CR81">
            <v>15664.852999999999</v>
          </cell>
          <cell r="CS81">
            <v>13237.202786217</v>
          </cell>
          <cell r="CT81">
            <v>52948.811144868101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9271</v>
          </cell>
          <cell r="CZ81">
            <v>37084</v>
          </cell>
          <cell r="DA81">
            <v>13265.3562298244</v>
          </cell>
          <cell r="DB81">
            <v>53061.424919297599</v>
          </cell>
          <cell r="DC81">
            <v>10477.033028661601</v>
          </cell>
          <cell r="DD81">
            <v>41908.132114646498</v>
          </cell>
          <cell r="DE81">
            <v>1</v>
          </cell>
          <cell r="DF81">
            <v>1</v>
          </cell>
          <cell r="DG81">
            <v>1</v>
          </cell>
          <cell r="DH81">
            <v>1</v>
          </cell>
          <cell r="DI81">
            <v>0</v>
          </cell>
          <cell r="DJ81">
            <v>0</v>
          </cell>
          <cell r="DK81">
            <v>0</v>
          </cell>
          <cell r="DL81">
            <v>199467</v>
          </cell>
          <cell r="DM81">
            <v>37360.138841966298</v>
          </cell>
          <cell r="DN81">
            <v>-7.0358739181445001E-2</v>
          </cell>
          <cell r="DO81">
            <v>-2.9059917538945101E-2</v>
          </cell>
          <cell r="DP81">
            <v>148519.88596526001</v>
          </cell>
          <cell r="DQ81">
            <v>155529.83514571801</v>
          </cell>
          <cell r="DR81">
            <v>650331.50571325305</v>
          </cell>
          <cell r="DS81">
            <v>70808.140141961499</v>
          </cell>
          <cell r="DT81">
            <v>263368.289538607</v>
          </cell>
          <cell r="DU81">
            <v>181943.07666492101</v>
          </cell>
          <cell r="DV81">
            <v>167300.91670928299</v>
          </cell>
          <cell r="DW81">
            <v>161392.13691107201</v>
          </cell>
          <cell r="DX81">
            <v>69532.945680505596</v>
          </cell>
          <cell r="DY81">
            <v>14174.9794790991</v>
          </cell>
          <cell r="DZ81">
            <v>52444.776467298099</v>
          </cell>
          <cell r="EA81">
            <v>154348.54466983699</v>
          </cell>
          <cell r="EB81">
            <v>650087.941884498</v>
          </cell>
          <cell r="EC81">
            <v>149992.344786845</v>
          </cell>
          <cell r="ED81">
            <v>630584.88652346795</v>
          </cell>
          <cell r="EE81">
            <v>-3.0499999999999999E-2</v>
          </cell>
          <cell r="EF81">
            <v>371227.51793822303</v>
          </cell>
          <cell r="EG81">
            <v>30949.772639892501</v>
          </cell>
          <cell r="EH81">
            <v>135268.59329481301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2497.1082000721399</v>
          </cell>
          <cell r="EN81">
            <v>8022.2830003839799</v>
          </cell>
          <cell r="EO81">
            <v>0</v>
          </cell>
          <cell r="EP81">
            <v>0</v>
          </cell>
          <cell r="EQ81">
            <v>13065.0367877071</v>
          </cell>
          <cell r="ER81">
            <v>61643.672745682503</v>
          </cell>
          <cell r="ES81">
            <v>0</v>
          </cell>
          <cell r="ET81">
            <v>0</v>
          </cell>
          <cell r="EU81">
            <v>15562.1449877793</v>
          </cell>
          <cell r="EV81">
            <v>69665.955746066495</v>
          </cell>
          <cell r="EW81">
            <v>9007.6875211308907</v>
          </cell>
          <cell r="EX81">
            <v>32755.2611074374</v>
          </cell>
          <cell r="EY81">
            <v>6816.1351212782802</v>
          </cell>
          <cell r="EZ81">
            <v>31101.557153096699</v>
          </cell>
          <cell r="FA81">
            <v>2762.5090346777101</v>
          </cell>
          <cell r="FB81">
            <v>11492.0874710669</v>
          </cell>
          <cell r="FC81">
            <v>2115.59853438546</v>
          </cell>
          <cell r="FD81">
            <v>9135.9608981089295</v>
          </cell>
          <cell r="FE81">
            <v>37046.166294812698</v>
          </cell>
          <cell r="FF81">
            <v>3.0499999999999999E-2</v>
          </cell>
          <cell r="FG81">
            <v>3665.6495709929</v>
          </cell>
          <cell r="FH81">
            <v>13335.7927783135</v>
          </cell>
          <cell r="FI81">
            <v>72.040890525236904</v>
          </cell>
          <cell r="FJ81">
            <v>568.80920641975899</v>
          </cell>
          <cell r="FK81">
            <v>495.97431021262702</v>
          </cell>
          <cell r="FL81">
            <v>1850</v>
          </cell>
          <cell r="FM81">
            <v>39917.5347657151</v>
          </cell>
          <cell r="FN81">
            <v>0</v>
          </cell>
          <cell r="FO81">
            <v>3349.8166457111902</v>
          </cell>
          <cell r="FP81">
            <v>0</v>
          </cell>
          <cell r="FQ81">
            <v>3140.7572352934499</v>
          </cell>
          <cell r="FR81">
            <v>1152.3622205501099</v>
          </cell>
          <cell r="FS81">
            <v>6078.0852529346403</v>
          </cell>
          <cell r="FT81">
            <v>1086.1485822941299</v>
          </cell>
          <cell r="FU81">
            <v>6058.75663383754</v>
          </cell>
          <cell r="FV81">
            <v>207040.28564734699</v>
          </cell>
          <cell r="FW81">
            <v>34801.722243169803</v>
          </cell>
          <cell r="FX81">
            <v>141660.35219012</v>
          </cell>
          <cell r="FY81">
            <v>23349.001779999999</v>
          </cell>
          <cell r="FZ81">
            <v>130959</v>
          </cell>
          <cell r="GA81">
            <v>18751.797062897502</v>
          </cell>
          <cell r="GB81">
            <v>84617.583986828904</v>
          </cell>
          <cell r="GC81">
            <v>33194.206554870201</v>
          </cell>
          <cell r="GD81">
            <v>132610.10991488199</v>
          </cell>
          <cell r="GE81">
            <v>26857.2711749259</v>
          </cell>
          <cell r="GF81">
            <v>121759.486130869</v>
          </cell>
          <cell r="GG81">
            <v>13370.9915315403</v>
          </cell>
          <cell r="GH81">
            <v>58555.673381503999</v>
          </cell>
          <cell r="GI81">
            <v>9339.1464790000009</v>
          </cell>
          <cell r="GJ81">
            <v>56987.481</v>
          </cell>
          <cell r="GK81">
            <v>15435.8461268015</v>
          </cell>
          <cell r="GL81">
            <v>57583.141356817803</v>
          </cell>
          <cell r="GM81">
            <v>0.20093215950284801</v>
          </cell>
          <cell r="GN81">
            <v>5.1707726732750396E-3</v>
          </cell>
          <cell r="GO81">
            <v>4.5536519386834902E-2</v>
          </cell>
          <cell r="GP81">
            <v>0</v>
          </cell>
          <cell r="GQ81">
            <v>0.20093215950284801</v>
          </cell>
          <cell r="GR81">
            <v>4.5536519386834902E-2</v>
          </cell>
          <cell r="GS81">
            <v>36256</v>
          </cell>
          <cell r="GT81">
            <v>2.5000000000000001E-2</v>
          </cell>
          <cell r="GU81">
            <v>2140014.4896925702</v>
          </cell>
          <cell r="GV81">
            <v>840382.325729192</v>
          </cell>
          <cell r="GW81">
            <v>963590.57148981001</v>
          </cell>
          <cell r="GX81">
            <v>81896.581401464995</v>
          </cell>
          <cell r="GY81">
            <v>92399</v>
          </cell>
          <cell r="GZ81">
            <v>2.51944988556418E-2</v>
          </cell>
          <cell r="HA81">
            <v>-163211</v>
          </cell>
          <cell r="HB81">
            <v>-42448.624532862799</v>
          </cell>
          <cell r="HC81">
            <v>0.78980488695076001</v>
          </cell>
          <cell r="HD81">
            <v>0.78980488695076001</v>
          </cell>
          <cell r="HE81">
            <v>0.46283111745120198</v>
          </cell>
          <cell r="HF81">
            <v>1.01707974573006</v>
          </cell>
          <cell r="HG81">
            <v>0.37941452891969502</v>
          </cell>
          <cell r="HH81">
            <v>0.45527046354559803</v>
          </cell>
          <cell r="HI81">
            <v>0.28120759917444799</v>
          </cell>
          <cell r="HJ81">
            <v>0.49873859515547903</v>
          </cell>
          <cell r="HK81">
            <v>0.40528965249732801</v>
          </cell>
          <cell r="HL81">
            <v>0.40123306260556102</v>
          </cell>
          <cell r="HM81">
            <v>0.469763405304361</v>
          </cell>
          <cell r="HN81">
            <v>0.84697976395073704</v>
          </cell>
          <cell r="HO81">
            <v>0.80909513925361198</v>
          </cell>
          <cell r="HP81">
            <v>0.80468464658246197</v>
          </cell>
          <cell r="HQ81">
            <v>0.31906219147798598</v>
          </cell>
          <cell r="HR81">
            <v>172271.057227571</v>
          </cell>
          <cell r="HS81">
            <v>0.02</v>
          </cell>
          <cell r="HT81">
            <v>5.0000000000000001E-3</v>
          </cell>
          <cell r="HU81">
            <v>2.86881895724975E-2</v>
          </cell>
          <cell r="HV81">
            <v>2.85640098396601E-2</v>
          </cell>
          <cell r="HW81">
            <v>3491.9492908807101</v>
          </cell>
          <cell r="HX81">
            <v>0.51228748599010498</v>
          </cell>
          <cell r="HY81">
            <v>0.74034771459854298</v>
          </cell>
          <cell r="HZ81">
            <v>0.79034977476057899</v>
          </cell>
          <cell r="IA81">
            <v>0.81661129049229597</v>
          </cell>
          <cell r="IB81">
            <v>0.79148391075270397</v>
          </cell>
          <cell r="IC81">
            <v>0.75</v>
          </cell>
          <cell r="ID81">
            <v>-0.25</v>
          </cell>
          <cell r="IE81">
            <v>-0.25</v>
          </cell>
          <cell r="IF81">
            <v>-0.25</v>
          </cell>
          <cell r="IG81">
            <v>6.6355007437053403E-3</v>
          </cell>
          <cell r="IH81">
            <v>3.1835530784059103E-2</v>
          </cell>
          <cell r="II81">
            <v>9.6814435403919895E-3</v>
          </cell>
          <cell r="IJ81">
            <v>1.65486663618238E-2</v>
          </cell>
          <cell r="IK81">
            <v>1.1391875082602501</v>
          </cell>
          <cell r="IL81">
            <v>1.01197575901482</v>
          </cell>
          <cell r="IM81">
            <v>1.0035941153372501</v>
          </cell>
          <cell r="IN81">
            <v>0.94686795420065595</v>
          </cell>
          <cell r="IO81">
            <v>0.78142522604703402</v>
          </cell>
          <cell r="IP81">
            <v>1.0318336964930499</v>
          </cell>
          <cell r="IQ81">
            <v>22.9233524515281</v>
          </cell>
          <cell r="IR81">
            <v>0.80132744132148104</v>
          </cell>
          <cell r="IS81">
            <v>0</v>
          </cell>
          <cell r="IT81">
            <v>87047.596084658406</v>
          </cell>
          <cell r="IU81">
            <v>5.8314394600337799E-2</v>
          </cell>
          <cell r="IV81">
            <v>0.98347391816866603</v>
          </cell>
          <cell r="IW81">
            <v>0.118747367023098</v>
          </cell>
          <cell r="IX81">
            <v>1.4999999999999999E-2</v>
          </cell>
          <cell r="IY81">
            <v>5.1383794739901702E-3</v>
          </cell>
          <cell r="IZ81">
            <v>0.37740000000000001</v>
          </cell>
          <cell r="JA81">
            <v>6.0066666666666699E-2</v>
          </cell>
          <cell r="JB81">
            <v>8.1666666666666707E-2</v>
          </cell>
          <cell r="JC81">
            <v>4.4999999999999998E-2</v>
          </cell>
          <cell r="JD81">
            <v>0.18666666666666701</v>
          </cell>
          <cell r="JE81">
            <v>8.2101883726910199E-2</v>
          </cell>
          <cell r="JF81">
            <v>7.9526622521709403E-2</v>
          </cell>
          <cell r="JG81">
            <v>27.0278080488761</v>
          </cell>
          <cell r="JH81">
            <v>0.17849976538486401</v>
          </cell>
          <cell r="JI81">
            <v>3.4646670690870199E-2</v>
          </cell>
          <cell r="JJ81">
            <v>0</v>
          </cell>
          <cell r="JK81">
            <v>0</v>
          </cell>
          <cell r="JL81">
            <v>0</v>
          </cell>
          <cell r="JM81">
            <v>0</v>
          </cell>
          <cell r="JN81">
            <v>0</v>
          </cell>
          <cell r="JO81">
            <v>0</v>
          </cell>
          <cell r="JP81">
            <v>0</v>
          </cell>
          <cell r="JQ81">
            <v>0</v>
          </cell>
          <cell r="JR81">
            <v>0</v>
          </cell>
          <cell r="JS81">
            <v>0</v>
          </cell>
          <cell r="JT81">
            <v>0</v>
          </cell>
          <cell r="JU81">
            <v>0</v>
          </cell>
          <cell r="JV81">
            <v>0</v>
          </cell>
          <cell r="JW81">
            <v>0</v>
          </cell>
          <cell r="JX81">
            <v>0</v>
          </cell>
          <cell r="JY81">
            <v>0</v>
          </cell>
          <cell r="JZ81">
            <v>0</v>
          </cell>
          <cell r="KA81">
            <v>0</v>
          </cell>
          <cell r="KB81">
            <v>0</v>
          </cell>
          <cell r="KC81">
            <v>0</v>
          </cell>
          <cell r="KD81">
            <v>0</v>
          </cell>
          <cell r="KE81">
            <v>0</v>
          </cell>
          <cell r="KF81">
            <v>0</v>
          </cell>
          <cell r="KG81">
            <v>0</v>
          </cell>
          <cell r="KH81">
            <v>0</v>
          </cell>
          <cell r="KI81">
            <v>0</v>
          </cell>
          <cell r="KJ81">
            <v>0</v>
          </cell>
          <cell r="KK81">
            <v>0</v>
          </cell>
          <cell r="KL81">
            <v>0</v>
          </cell>
          <cell r="KM81">
            <v>0</v>
          </cell>
          <cell r="KN81">
            <v>0</v>
          </cell>
          <cell r="KO81">
            <v>0</v>
          </cell>
          <cell r="KP81">
            <v>0</v>
          </cell>
          <cell r="KQ81">
            <v>0</v>
          </cell>
          <cell r="KR81">
            <v>0</v>
          </cell>
          <cell r="KS81">
            <v>0</v>
          </cell>
          <cell r="KT81">
            <v>0</v>
          </cell>
          <cell r="KU81">
            <v>0</v>
          </cell>
          <cell r="KV81">
            <v>0</v>
          </cell>
          <cell r="KW81">
            <v>0</v>
          </cell>
          <cell r="KX81">
            <v>0</v>
          </cell>
          <cell r="KY81">
            <v>0</v>
          </cell>
          <cell r="KZ81">
            <v>0</v>
          </cell>
          <cell r="LA81">
            <v>0</v>
          </cell>
          <cell r="LB81">
            <v>0</v>
          </cell>
          <cell r="LC81">
            <v>0</v>
          </cell>
          <cell r="LD81">
            <v>0</v>
          </cell>
          <cell r="LE81">
            <v>0</v>
          </cell>
          <cell r="LF81">
            <v>0</v>
          </cell>
          <cell r="LG81">
            <v>0</v>
          </cell>
          <cell r="LH81">
            <v>0</v>
          </cell>
          <cell r="LI81">
            <v>0</v>
          </cell>
          <cell r="LJ81">
            <v>0</v>
          </cell>
          <cell r="LK81">
            <v>0</v>
          </cell>
          <cell r="LL81">
            <v>0</v>
          </cell>
          <cell r="LM81">
            <v>0</v>
          </cell>
          <cell r="LN81">
            <v>0</v>
          </cell>
          <cell r="LO81">
            <v>0</v>
          </cell>
          <cell r="LP81">
            <v>0</v>
          </cell>
          <cell r="LQ81">
            <v>0.60605000114299201</v>
          </cell>
          <cell r="LR81">
            <v>0</v>
          </cell>
          <cell r="LS81">
            <v>5631.1322325340698</v>
          </cell>
          <cell r="LT81">
            <v>76</v>
          </cell>
          <cell r="LU81">
            <v>27128.8659866075</v>
          </cell>
          <cell r="LV81">
            <v>3682.1339321596301</v>
          </cell>
          <cell r="LW81">
            <v>685.52501098456401</v>
          </cell>
          <cell r="LX81">
            <v>1439.07609292899</v>
          </cell>
          <cell r="LY81">
            <v>15317.789284348601</v>
          </cell>
          <cell r="LZ81">
            <v>5.0000000000000001E-3</v>
          </cell>
          <cell r="MA81">
            <v>0</v>
          </cell>
          <cell r="MB81">
            <v>0</v>
          </cell>
          <cell r="MC81">
            <v>2708.1464565152</v>
          </cell>
          <cell r="MD81">
            <v>6078.8425807969297</v>
          </cell>
          <cell r="ME81">
            <v>363.83909389687398</v>
          </cell>
          <cell r="MF81">
            <v>5715.0034869000601</v>
          </cell>
          <cell r="MG81">
            <v>4.1260000000000003E-3</v>
          </cell>
          <cell r="MH81">
            <v>0.41135266227681599</v>
          </cell>
          <cell r="MI81">
            <v>0</v>
          </cell>
          <cell r="MJ81">
            <v>3972.6357558259501</v>
          </cell>
          <cell r="MK81">
            <v>8637.00707200742</v>
          </cell>
          <cell r="ML81">
            <v>1557.53282824608</v>
          </cell>
          <cell r="MM81">
            <v>16.621442655432201</v>
          </cell>
          <cell r="MN81">
            <v>17.70139863747</v>
          </cell>
          <cell r="MO81">
            <v>3529.5135401305602</v>
          </cell>
          <cell r="MP81">
            <v>8.4497837942122206E-2</v>
          </cell>
          <cell r="MQ81">
            <v>363.15850088818001</v>
          </cell>
          <cell r="MR81">
            <v>2.5940761254328801E-2</v>
          </cell>
          <cell r="MS81">
            <v>2.18055839550912E-2</v>
          </cell>
          <cell r="MT81">
            <v>0.33138730857457599</v>
          </cell>
          <cell r="MU81">
            <v>0.65828962580590999</v>
          </cell>
          <cell r="MV81">
            <v>328778.89340536098</v>
          </cell>
          <cell r="MW81">
            <v>0.44743788369514198</v>
          </cell>
          <cell r="MX81">
            <v>0.67874376949264403</v>
          </cell>
          <cell r="MY81">
            <v>4.3912531151128802E-2</v>
          </cell>
          <cell r="MZ81">
            <v>0.838793955777834</v>
          </cell>
          <cell r="NA81">
            <v>8.2592793701807596E-2</v>
          </cell>
          <cell r="NB81">
            <v>0.68733401500753599</v>
          </cell>
          <cell r="NC81">
            <v>-1608.4879365514701</v>
          </cell>
          <cell r="ND81">
            <v>38038.231847174</v>
          </cell>
          <cell r="NE81">
            <v>2218.1764618352399</v>
          </cell>
          <cell r="NF81">
            <v>1237.2928413352499</v>
          </cell>
          <cell r="NG81">
            <v>42374.640929718902</v>
          </cell>
          <cell r="NH81">
            <v>20.093215950284598</v>
          </cell>
          <cell r="NI81">
            <v>20.093215950284598</v>
          </cell>
          <cell r="NJ81">
            <v>0</v>
          </cell>
          <cell r="NK81">
            <v>0</v>
          </cell>
          <cell r="NL81">
            <v>0</v>
          </cell>
          <cell r="NM81">
            <v>0</v>
          </cell>
          <cell r="NN81">
            <v>0</v>
          </cell>
          <cell r="NO81">
            <v>20.086794792312499</v>
          </cell>
          <cell r="NP81">
            <v>-2.9059917538945101</v>
          </cell>
          <cell r="NQ81">
            <v>27.073512749401399</v>
          </cell>
          <cell r="NR81">
            <v>82.811327548112402</v>
          </cell>
          <cell r="NS81">
            <v>79.346264666666301</v>
          </cell>
          <cell r="NT81">
            <v>18.6666666666667</v>
          </cell>
          <cell r="NU81">
            <v>6.0066666666666704</v>
          </cell>
          <cell r="NV81">
            <v>8.1666666666666696</v>
          </cell>
          <cell r="NW81">
            <v>2.5940761254328799</v>
          </cell>
          <cell r="NX81">
            <v>2.1805583955091201</v>
          </cell>
          <cell r="NY81">
            <v>1.3316442441310801</v>
          </cell>
          <cell r="NZ81">
            <v>0</v>
          </cell>
          <cell r="OA81">
            <v>0</v>
          </cell>
          <cell r="OB81">
            <v>0</v>
          </cell>
          <cell r="OC81">
            <v>0</v>
          </cell>
          <cell r="OD81">
            <v>0</v>
          </cell>
          <cell r="OE81">
            <v>0</v>
          </cell>
          <cell r="OF81">
            <v>0</v>
          </cell>
          <cell r="OG81">
            <v>0</v>
          </cell>
          <cell r="OH81">
            <v>0</v>
          </cell>
          <cell r="OI81">
            <v>0</v>
          </cell>
          <cell r="OJ81">
            <v>-6.5745749000825002</v>
          </cell>
          <cell r="OK81">
            <v>59.523072574696002</v>
          </cell>
          <cell r="OL81">
            <v>78.980488695076005</v>
          </cell>
          <cell r="OM81">
            <v>76.931674694086794</v>
          </cell>
          <cell r="ON81">
            <v>12.805615478148001</v>
          </cell>
          <cell r="OO81">
            <v>12.7820509961415</v>
          </cell>
          <cell r="OP81">
            <v>8.0618029238316709</v>
          </cell>
          <cell r="OQ81">
            <v>29.1669922706755</v>
          </cell>
          <cell r="OR81">
            <v>0</v>
          </cell>
          <cell r="OS81">
            <v>0</v>
          </cell>
          <cell r="OT81">
            <v>-3.80502464968807</v>
          </cell>
          <cell r="OU81">
            <v>-9.4685808183128</v>
          </cell>
          <cell r="OV81">
            <v>0</v>
          </cell>
          <cell r="OW81">
            <v>8.9695103379654899</v>
          </cell>
          <cell r="OX81">
            <v>3.8758697693114699</v>
          </cell>
          <cell r="OY81">
            <v>4.3912531151129697</v>
          </cell>
          <cell r="OZ81">
            <v>8.2592793701807601</v>
          </cell>
          <cell r="PA81">
            <v>42.263497984381097</v>
          </cell>
          <cell r="PB81">
            <v>-8.4476449507923395</v>
          </cell>
          <cell r="PC81">
            <v>-22.6297303834193</v>
          </cell>
          <cell r="PD81">
            <v>10.301323391117</v>
          </cell>
          <cell r="PE81">
            <v>-14.874829952576199</v>
          </cell>
          <cell r="PF81">
            <v>0</v>
          </cell>
          <cell r="PG81">
            <v>0</v>
          </cell>
          <cell r="PH81">
            <v>-4.9315647662539703</v>
          </cell>
          <cell r="PI81">
            <v>22.325109158001801</v>
          </cell>
          <cell r="PJ81">
            <v>27.2566739242558</v>
          </cell>
          <cell r="PK81">
            <v>2.42369038424681</v>
          </cell>
          <cell r="PL81">
            <v>-10.558213045892099</v>
          </cell>
          <cell r="PM81">
            <v>3.16202212200163</v>
          </cell>
          <cell r="PN81">
            <v>-8.4476449507923395</v>
          </cell>
          <cell r="PO81">
            <v>-16.519480915318301</v>
          </cell>
          <cell r="PP81">
            <v>6.3906065010760296</v>
          </cell>
          <cell r="PQ81">
            <v>5.9598013120738802</v>
          </cell>
          <cell r="PR81">
            <v>-0.79893662957297096</v>
          </cell>
          <cell r="PS81">
            <v>-9.0777883151867105</v>
          </cell>
          <cell r="PT81">
            <v>-7.4130582547085702</v>
          </cell>
          <cell r="PU81">
            <v>10.301323391117</v>
          </cell>
          <cell r="PV81">
            <v>0</v>
          </cell>
          <cell r="PW81">
            <v>0</v>
          </cell>
          <cell r="PX81">
            <v>0</v>
          </cell>
          <cell r="PY81">
            <v>0</v>
          </cell>
          <cell r="PZ81">
            <v>-14.874829952576199</v>
          </cell>
          <cell r="QA81">
            <v>0</v>
          </cell>
          <cell r="QB81">
            <v>0</v>
          </cell>
          <cell r="QC81">
            <v>0</v>
          </cell>
          <cell r="QD81">
            <v>-1.98742372644627</v>
          </cell>
          <cell r="QE81">
            <v>-2.8593827529882301</v>
          </cell>
          <cell r="QF81">
            <v>-4.0716550873286002</v>
          </cell>
          <cell r="QG81">
            <v>0.45266449734715197</v>
          </cell>
          <cell r="QH81">
            <v>-7424</v>
          </cell>
          <cell r="QI81">
            <v>157956.93656164201</v>
          </cell>
          <cell r="QJ81">
            <v>54837.423872791202</v>
          </cell>
          <cell r="QK81">
            <v>59653.051014567303</v>
          </cell>
          <cell r="QL81">
            <v>33396.7325961764</v>
          </cell>
          <cell r="QM81">
            <v>14170.785621737101</v>
          </cell>
          <cell r="QN81">
            <v>12085.532796653701</v>
          </cell>
          <cell r="QO81">
            <v>1643.26501362366</v>
          </cell>
          <cell r="QP81">
            <v>88421.485756895301</v>
          </cell>
          <cell r="QQ81">
            <v>37084</v>
          </cell>
          <cell r="QR81">
            <v>86964.021895069702</v>
          </cell>
          <cell r="QS81">
            <v>0</v>
          </cell>
          <cell r="QT81">
            <v>37356.585916000004</v>
          </cell>
          <cell r="QU81">
            <v>275548.14032444998</v>
          </cell>
          <cell r="QV81">
            <v>-237.1</v>
          </cell>
          <cell r="QW81">
            <v>-6203.63613817446</v>
          </cell>
          <cell r="QX81">
            <v>1457.4638618255501</v>
          </cell>
          <cell r="QY81">
            <v>23.9896250884225</v>
          </cell>
          <cell r="QZ81">
            <v>23.9896250884225</v>
          </cell>
          <cell r="RA81">
            <v>0</v>
          </cell>
          <cell r="RB81">
            <v>0</v>
          </cell>
          <cell r="RC81">
            <v>0</v>
          </cell>
          <cell r="RD81">
            <v>0</v>
          </cell>
          <cell r="RE81">
            <v>0</v>
          </cell>
          <cell r="RF81">
            <v>19.192213187096598</v>
          </cell>
          <cell r="RG81">
            <v>-7.0358739181444996</v>
          </cell>
          <cell r="RH81">
            <v>-2.9059917538945101</v>
          </cell>
          <cell r="RI81">
            <v>-1.6033132614622001</v>
          </cell>
          <cell r="RJ81">
            <v>1.72877572353285</v>
          </cell>
          <cell r="RK81">
            <v>20.3914340137393</v>
          </cell>
          <cell r="RL81">
            <v>0</v>
          </cell>
          <cell r="RM81">
            <v>76.624604227748193</v>
          </cell>
          <cell r="RN81">
            <v>79.346264666666301</v>
          </cell>
          <cell r="RO81">
            <v>31.25</v>
          </cell>
          <cell r="RP81">
            <v>6.0066666666666704</v>
          </cell>
          <cell r="RQ81">
            <v>8.69166666666667</v>
          </cell>
          <cell r="RR81">
            <v>2.5940761254328799</v>
          </cell>
          <cell r="RS81">
            <v>1.01036694233014</v>
          </cell>
          <cell r="RT81">
            <v>0</v>
          </cell>
          <cell r="RU81">
            <v>0</v>
          </cell>
          <cell r="RV81">
            <v>0</v>
          </cell>
          <cell r="RW81">
            <v>0</v>
          </cell>
          <cell r="RX81">
            <v>0</v>
          </cell>
          <cell r="RY81">
            <v>-2.5494312614186101</v>
          </cell>
          <cell r="RZ81">
            <v>0</v>
          </cell>
          <cell r="SA81">
            <v>0</v>
          </cell>
          <cell r="SB81">
            <v>2.6272498402922602</v>
          </cell>
          <cell r="SC81">
            <v>1.0838650129651999E-2</v>
          </cell>
          <cell r="SD81">
            <v>-2.6498562261943701</v>
          </cell>
          <cell r="SE81">
            <v>42147.180645492197</v>
          </cell>
          <cell r="SF81">
            <v>61.1437473617462</v>
          </cell>
          <cell r="SG81">
            <v>78.980488695076005</v>
          </cell>
          <cell r="SH81">
            <v>76.931674694086794</v>
          </cell>
          <cell r="SI81">
            <v>26.526233167704898</v>
          </cell>
          <cell r="SJ81">
            <v>-14.812676453980799</v>
          </cell>
          <cell r="SK81">
            <v>0</v>
          </cell>
          <cell r="SL81">
            <v>0</v>
          </cell>
          <cell r="SM81">
            <v>-3.91620570412802</v>
          </cell>
          <cell r="SN81">
            <v>-0.75597723595961497</v>
          </cell>
          <cell r="SO81">
            <v>0</v>
          </cell>
          <cell r="SP81">
            <v>1.52321737361929</v>
          </cell>
          <cell r="SQ81">
            <v>3.8411309756606999</v>
          </cell>
          <cell r="SR81">
            <v>3.95130531606838</v>
          </cell>
          <cell r="SS81">
            <v>7.5526008228967596</v>
          </cell>
          <cell r="ST81">
            <v>37.935708722804598</v>
          </cell>
          <cell r="SU81">
            <v>-4.0514560135533504</v>
          </cell>
          <cell r="SV81">
            <v>-18.148721146164799</v>
          </cell>
          <cell r="SW81">
            <v>0</v>
          </cell>
          <cell r="SX81">
            <v>0</v>
          </cell>
          <cell r="SY81">
            <v>-1.8012621750276601</v>
          </cell>
          <cell r="SZ81">
            <v>-9.0832884563090097</v>
          </cell>
          <cell r="TA81">
            <v>0</v>
          </cell>
          <cell r="TB81">
            <v>0</v>
          </cell>
          <cell r="TC81">
            <v>-5.06909505797287</v>
          </cell>
          <cell r="TD81">
            <v>-59.231392310550099</v>
          </cell>
          <cell r="TE81">
            <v>19.9938492871505</v>
          </cell>
          <cell r="TF81">
            <v>25.062944345123402</v>
          </cell>
          <cell r="TG81">
            <v>1.7473274129615199</v>
          </cell>
          <cell r="TH81">
            <v>23.1373955823709</v>
          </cell>
          <cell r="TI81">
            <v>61.271157137394397</v>
          </cell>
          <cell r="TJ81">
            <v>-8.2696324982040004</v>
          </cell>
          <cell r="TK81">
            <v>4.0763240324168004</v>
          </cell>
          <cell r="TL81">
            <v>-4.0514560135533504</v>
          </cell>
          <cell r="TM81">
            <v>-13.5206443872266</v>
          </cell>
          <cell r="TN81">
            <v>11.739776644014</v>
          </cell>
          <cell r="TO81">
            <v>17.0407015302895</v>
          </cell>
          <cell r="TP81">
            <v>0.51416675450721605</v>
          </cell>
          <cell r="TQ81">
            <v>-5.0357350478946801</v>
          </cell>
          <cell r="TR81">
            <v>-5.0747158388981299</v>
          </cell>
          <cell r="TS81">
            <v>-1.8012621750276601</v>
          </cell>
          <cell r="TT81">
            <v>0</v>
          </cell>
          <cell r="TU81">
            <v>0</v>
          </cell>
          <cell r="TV81">
            <v>-9.0832884563090097</v>
          </cell>
          <cell r="TW81">
            <v>0</v>
          </cell>
          <cell r="TX81">
            <v>0</v>
          </cell>
          <cell r="TY81">
            <v>0</v>
          </cell>
          <cell r="TZ81">
            <v>-2.5494312614186199</v>
          </cell>
          <cell r="UA81">
            <v>-3.02350540551629</v>
          </cell>
          <cell r="UB81">
            <v>-3.7673214069821301</v>
          </cell>
          <cell r="UC81">
            <v>3.3531758532314302</v>
          </cell>
          <cell r="UD81">
            <v>9.9842060320360506</v>
          </cell>
          <cell r="UE81">
            <v>20.118955106089</v>
          </cell>
          <cell r="UF81">
            <v>5.9023181998660599</v>
          </cell>
          <cell r="UG81">
            <v>11.2895286534829</v>
          </cell>
          <cell r="UH81">
            <v>2.0756563615512298</v>
          </cell>
          <cell r="UI81">
            <v>3.79706389177294</v>
          </cell>
          <cell r="UJ81">
            <v>22.6510925076436</v>
          </cell>
          <cell r="UK81">
            <v>8.6144274357390795</v>
          </cell>
          <cell r="UL81">
            <v>367041.09811323602</v>
          </cell>
          <cell r="UM81">
            <v>13025.230696394299</v>
          </cell>
          <cell r="UN81">
            <v>187223.41146547699</v>
          </cell>
          <cell r="UO81">
            <v>57822.330757080803</v>
          </cell>
          <cell r="UP81">
            <v>66586.452169115102</v>
          </cell>
          <cell r="UQ81">
            <v>8462.3941375418399</v>
          </cell>
          <cell r="UR81">
            <v>200065.06854721901</v>
          </cell>
          <cell r="US81">
            <v>0.96753798574375705</v>
          </cell>
          <cell r="UT81">
            <v>0.51707726732750403</v>
          </cell>
          <cell r="UU81">
            <v>0.51707726732750403</v>
          </cell>
          <cell r="UV81">
            <v>0.21843441686147599</v>
          </cell>
          <cell r="UW81">
            <v>14984.353526082101</v>
          </cell>
          <cell r="UX81">
            <v>111948.54746487799</v>
          </cell>
          <cell r="UY81">
            <v>149665.01266081599</v>
          </cell>
          <cell r="UZ81">
            <v>8764.1214120341501</v>
          </cell>
          <cell r="VA81">
            <v>31484.936609608001</v>
          </cell>
          <cell r="VB81">
            <v>172271.057227571</v>
          </cell>
          <cell r="VC81">
            <v>9.6814435403919895E-3</v>
          </cell>
          <cell r="VD81">
            <v>1.65486663618238E-2</v>
          </cell>
          <cell r="VE81">
            <v>1.13845594823095</v>
          </cell>
          <cell r="VF81">
            <v>0</v>
          </cell>
          <cell r="VG81">
            <v>6.1266476581530102E-2</v>
          </cell>
          <cell r="VH81">
            <v>0.118747367023098</v>
          </cell>
          <cell r="VI81">
            <v>3.7223910524382198E-3</v>
          </cell>
          <cell r="VJ81">
            <v>0.35835</v>
          </cell>
          <cell r="VK81">
            <v>8.2101883726910199E-2</v>
          </cell>
          <cell r="VL81">
            <v>6.3684079100158594E-2</v>
          </cell>
          <cell r="VM81">
            <v>0.17849976538486401</v>
          </cell>
          <cell r="VN81">
            <v>3.4646670690870199E-2</v>
          </cell>
          <cell r="VO81">
            <v>21.799536177414801</v>
          </cell>
          <cell r="VP81">
            <v>12.721259876437401</v>
          </cell>
          <cell r="VQ81">
            <v>-6.2177984578593399</v>
          </cell>
          <cell r="VR81">
            <v>0.63546105599656799</v>
          </cell>
          <cell r="VS81">
            <v>-1.9258737883269901</v>
          </cell>
          <cell r="VT81">
            <v>-0.68479962595203603</v>
          </cell>
          <cell r="VU81">
            <v>6.73743272289218</v>
          </cell>
          <cell r="VV81">
            <v>6.73743272289218</v>
          </cell>
          <cell r="VW81">
            <v>-4.9544800535388198</v>
          </cell>
          <cell r="VX81">
            <v>0.76916236288323703</v>
          </cell>
          <cell r="VY81">
            <v>-0.90666408068481796</v>
          </cell>
          <cell r="VZ81">
            <v>-1.5324231230565599</v>
          </cell>
          <cell r="WA81">
            <v>2.4563005553357198</v>
          </cell>
          <cell r="WB81">
            <v>2.4563005553357198</v>
          </cell>
          <cell r="WC81">
            <v>2.4339335785743502E-2</v>
          </cell>
          <cell r="WD81">
            <v>-1.3029564616948E-2</v>
          </cell>
          <cell r="WE81">
            <v>-3.7591257466774701</v>
          </cell>
          <cell r="WF81">
            <v>0.46597407365218702</v>
          </cell>
          <cell r="WG81">
            <v>-3.20409464523989</v>
          </cell>
          <cell r="WH81">
            <v>7.37723526579082E-2</v>
          </cell>
          <cell r="WI81">
            <v>132836.208647263</v>
          </cell>
          <cell r="WJ81">
            <v>1.00219240988604</v>
          </cell>
          <cell r="WK81">
            <v>151649.52420244299</v>
          </cell>
          <cell r="WL81">
            <v>0</v>
          </cell>
        </row>
        <row r="82">
          <cell r="B82" t="str">
            <v>1989Q2</v>
          </cell>
          <cell r="C82">
            <v>6.3372648283125804E-2</v>
          </cell>
          <cell r="D82">
            <v>0.3</v>
          </cell>
          <cell r="E82">
            <v>0</v>
          </cell>
          <cell r="F82">
            <v>1</v>
          </cell>
          <cell r="G82">
            <v>0</v>
          </cell>
          <cell r="H82">
            <v>0</v>
          </cell>
          <cell r="I82">
            <v>41.1444743023957</v>
          </cell>
          <cell r="J82">
            <v>41.054466085084499</v>
          </cell>
          <cell r="K82">
            <v>41.1444743023957</v>
          </cell>
          <cell r="L82">
            <v>-2846.9030928976699</v>
          </cell>
          <cell r="M82">
            <v>5685.4849299999996</v>
          </cell>
          <cell r="N82">
            <v>-68.146479000000895</v>
          </cell>
          <cell r="O82">
            <v>263.39690710233498</v>
          </cell>
          <cell r="P82">
            <v>0.44320357370772201</v>
          </cell>
          <cell r="Q82">
            <v>-3046</v>
          </cell>
          <cell r="R82">
            <v>-6495.7167645683503</v>
          </cell>
          <cell r="S82">
            <v>-16154.182135757201</v>
          </cell>
          <cell r="T82">
            <v>-6507</v>
          </cell>
          <cell r="U82">
            <v>-1.2679207383269201E-2</v>
          </cell>
          <cell r="V82">
            <v>-64.3</v>
          </cell>
          <cell r="W82">
            <v>90761.366144647604</v>
          </cell>
          <cell r="X82">
            <v>376878.97609210003</v>
          </cell>
          <cell r="Y82">
            <v>0</v>
          </cell>
          <cell r="Z82">
            <v>3449.74262923473</v>
          </cell>
          <cell r="AA82">
            <v>2526.2830946604599</v>
          </cell>
          <cell r="AB82">
            <v>45871.867053921596</v>
          </cell>
          <cell r="AC82">
            <v>153911.34098413301</v>
          </cell>
          <cell r="AD82">
            <v>0.50743465865442094</v>
          </cell>
          <cell r="AE82">
            <v>0.50743465865442094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.19393495730639901</v>
          </cell>
          <cell r="AW82">
            <v>165457.37227137401</v>
          </cell>
          <cell r="AX82">
            <v>157076.733293617</v>
          </cell>
          <cell r="AY82">
            <v>653473.82762765605</v>
          </cell>
          <cell r="AZ82">
            <v>52090.357369040001</v>
          </cell>
          <cell r="BA82">
            <v>669159.16237855004</v>
          </cell>
          <cell r="BB82">
            <v>76726.646675732904</v>
          </cell>
          <cell r="BC82">
            <v>77170.584084785602</v>
          </cell>
          <cell r="BD82">
            <v>263939.25880824903</v>
          </cell>
          <cell r="BE82">
            <v>265789.25880824798</v>
          </cell>
          <cell r="BF82">
            <v>6.83916701300621E-3</v>
          </cell>
          <cell r="BG82">
            <v>1.03912514913071E-2</v>
          </cell>
          <cell r="BH82">
            <v>7.4874511575533497E-3</v>
          </cell>
          <cell r="BI82">
            <v>6.2210806695738603E-3</v>
          </cell>
          <cell r="BJ82">
            <v>121624.764118476</v>
          </cell>
          <cell r="BK82">
            <v>750.15195059095697</v>
          </cell>
          <cell r="BL82">
            <v>0</v>
          </cell>
          <cell r="BM82">
            <v>0.79295390849639102</v>
          </cell>
          <cell r="BN82">
            <v>132531.00933837899</v>
          </cell>
          <cell r="BO82">
            <v>5452918.7079934999</v>
          </cell>
          <cell r="BP82">
            <v>5793708.0652309703</v>
          </cell>
          <cell r="BQ82">
            <v>137009.26951056501</v>
          </cell>
          <cell r="BR82">
            <v>4.7466885022474599E-2</v>
          </cell>
          <cell r="BS82">
            <v>1.0171799949982301</v>
          </cell>
          <cell r="BT82">
            <v>0.882780627251601</v>
          </cell>
          <cell r="BU82">
            <v>51027.2626157376</v>
          </cell>
          <cell r="BV82">
            <v>0</v>
          </cell>
          <cell r="BW82">
            <v>7685.3912996701902</v>
          </cell>
          <cell r="BX82">
            <v>0</v>
          </cell>
          <cell r="BY82">
            <v>6703.6840000000002</v>
          </cell>
          <cell r="BZ82">
            <v>3746.0883815205202</v>
          </cell>
          <cell r="CA82">
            <v>16872.0039220197</v>
          </cell>
          <cell r="CB82">
            <v>3086.32</v>
          </cell>
          <cell r="CC82">
            <v>15196.743</v>
          </cell>
          <cell r="CD82">
            <v>183416.70626468401</v>
          </cell>
          <cell r="CE82">
            <v>39343.741300059701</v>
          </cell>
          <cell r="CF82">
            <v>145040.03317651601</v>
          </cell>
          <cell r="CG82">
            <v>29034.486710000001</v>
          </cell>
          <cell r="CH82">
            <v>131213</v>
          </cell>
          <cell r="CI82">
            <v>27987.136866219498</v>
          </cell>
          <cell r="CJ82">
            <v>104429.12813925301</v>
          </cell>
          <cell r="CK82">
            <v>23583.544000000002</v>
          </cell>
          <cell r="CL82">
            <v>93647.72</v>
          </cell>
          <cell r="CM82">
            <v>27536.692822398501</v>
          </cell>
          <cell r="CN82">
            <v>82196.614717186996</v>
          </cell>
          <cell r="CO82">
            <v>4642.6585316992596</v>
          </cell>
          <cell r="CP82">
            <v>15445.9209852979</v>
          </cell>
          <cell r="CQ82">
            <v>3791.2473748860002</v>
          </cell>
          <cell r="CR82">
            <v>15664.852999999999</v>
          </cell>
          <cell r="CS82">
            <v>13237.202786217</v>
          </cell>
          <cell r="CT82">
            <v>52948.811144868101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9271</v>
          </cell>
          <cell r="CZ82">
            <v>37084</v>
          </cell>
          <cell r="DA82">
            <v>13265.3562298244</v>
          </cell>
          <cell r="DB82">
            <v>53061.424919297599</v>
          </cell>
          <cell r="DC82">
            <v>10477.033028661601</v>
          </cell>
          <cell r="DD82">
            <v>41908.132114646498</v>
          </cell>
          <cell r="DE82">
            <v>0</v>
          </cell>
          <cell r="DF82">
            <v>1</v>
          </cell>
          <cell r="DG82">
            <v>1</v>
          </cell>
          <cell r="DH82">
            <v>1</v>
          </cell>
          <cell r="DI82">
            <v>1</v>
          </cell>
          <cell r="DJ82">
            <v>0</v>
          </cell>
          <cell r="DK82">
            <v>0</v>
          </cell>
          <cell r="DL82">
            <v>199467</v>
          </cell>
          <cell r="DM82">
            <v>37430.760044232702</v>
          </cell>
          <cell r="DN82">
            <v>-3.3360202738661401E-2</v>
          </cell>
          <cell r="DO82">
            <v>-2.63882387021603E-2</v>
          </cell>
          <cell r="DP82">
            <v>148519.88596526001</v>
          </cell>
          <cell r="DQ82">
            <v>161982.454431705</v>
          </cell>
          <cell r="DR82">
            <v>650331.50571325305</v>
          </cell>
          <cell r="DS82">
            <v>76990.043582835206</v>
          </cell>
          <cell r="DT82">
            <v>263368.289538607</v>
          </cell>
          <cell r="DU82">
            <v>181943.07666492101</v>
          </cell>
          <cell r="DV82">
            <v>167572.71414919</v>
          </cell>
          <cell r="DW82">
            <v>161766.835873467</v>
          </cell>
          <cell r="DX82">
            <v>74040.095318347201</v>
          </cell>
          <cell r="DY82">
            <v>15018.5719878199</v>
          </cell>
          <cell r="DZ82">
            <v>52444.776467298099</v>
          </cell>
          <cell r="EA82">
            <v>156949.79031007001</v>
          </cell>
          <cell r="EB82">
            <v>650087.941884498</v>
          </cell>
          <cell r="EC82">
            <v>154610.71857926299</v>
          </cell>
          <cell r="ED82">
            <v>630584.88652346795</v>
          </cell>
          <cell r="EE82">
            <v>-3.0499999999999999E-2</v>
          </cell>
          <cell r="EF82">
            <v>403427.121462991</v>
          </cell>
          <cell r="EG82">
            <v>30915.760825326299</v>
          </cell>
          <cell r="EH82">
            <v>135268.59329481301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2662.3113201721499</v>
          </cell>
          <cell r="EN82">
            <v>8022.2830003839799</v>
          </cell>
          <cell r="EO82">
            <v>0</v>
          </cell>
          <cell r="EP82">
            <v>0</v>
          </cell>
          <cell r="EQ82">
            <v>12439.438384434599</v>
          </cell>
          <cell r="ER82">
            <v>61643.672745682503</v>
          </cell>
          <cell r="ES82">
            <v>0</v>
          </cell>
          <cell r="ET82">
            <v>0</v>
          </cell>
          <cell r="EU82">
            <v>15101.7497046067</v>
          </cell>
          <cell r="EV82">
            <v>69665.955746066495</v>
          </cell>
          <cell r="EW82">
            <v>9052.8621293540109</v>
          </cell>
          <cell r="EX82">
            <v>32755.2611074374</v>
          </cell>
          <cell r="EY82">
            <v>7605.0422491794197</v>
          </cell>
          <cell r="EZ82">
            <v>31101.557153096699</v>
          </cell>
          <cell r="FA82">
            <v>3306.02333694547</v>
          </cell>
          <cell r="FB82">
            <v>11492.0874710669</v>
          </cell>
          <cell r="FC82">
            <v>2115.59853438546</v>
          </cell>
          <cell r="FD82">
            <v>9073.9084122296299</v>
          </cell>
          <cell r="FE82">
            <v>37046.166294812698</v>
          </cell>
          <cell r="FF82">
            <v>3.0499999999999999E-2</v>
          </cell>
          <cell r="FG82">
            <v>3921.2595767447201</v>
          </cell>
          <cell r="FH82">
            <v>13335.7927783135</v>
          </cell>
          <cell r="FI82">
            <v>-92.017478867308398</v>
          </cell>
          <cell r="FJ82">
            <v>568.80920641975899</v>
          </cell>
          <cell r="FK82">
            <v>-443.93740905275598</v>
          </cell>
          <cell r="FL82">
            <v>1850</v>
          </cell>
          <cell r="FM82">
            <v>53148.630329526997</v>
          </cell>
          <cell r="FN82">
            <v>0</v>
          </cell>
          <cell r="FO82">
            <v>3349.8166457111902</v>
          </cell>
          <cell r="FP82">
            <v>0</v>
          </cell>
          <cell r="FQ82">
            <v>3140.7572352934499</v>
          </cell>
          <cell r="FR82">
            <v>1152.3622205501099</v>
          </cell>
          <cell r="FS82">
            <v>6078.0852529346403</v>
          </cell>
          <cell r="FT82">
            <v>1086.1485822941299</v>
          </cell>
          <cell r="FU82">
            <v>6058.75663383754</v>
          </cell>
          <cell r="FV82">
            <v>207040.28564734699</v>
          </cell>
          <cell r="FW82">
            <v>34801.722243169803</v>
          </cell>
          <cell r="FX82">
            <v>141660.35219012</v>
          </cell>
          <cell r="FY82">
            <v>23349.001779999999</v>
          </cell>
          <cell r="FZ82">
            <v>130959</v>
          </cell>
          <cell r="GA82">
            <v>27273.295915296101</v>
          </cell>
          <cell r="GB82">
            <v>84617.583986828904</v>
          </cell>
          <cell r="GC82">
            <v>33194.206554870201</v>
          </cell>
          <cell r="GD82">
            <v>132610.10991488199</v>
          </cell>
          <cell r="GE82">
            <v>26857.2711749259</v>
          </cell>
          <cell r="GF82">
            <v>121759.486130869</v>
          </cell>
          <cell r="GG82">
            <v>13370.9915315403</v>
          </cell>
          <cell r="GH82">
            <v>58555.673381503999</v>
          </cell>
          <cell r="GI82">
            <v>9339.1464790000009</v>
          </cell>
          <cell r="GJ82">
            <v>56987.481</v>
          </cell>
          <cell r="GK82">
            <v>16280.1450430442</v>
          </cell>
          <cell r="GL82">
            <v>57583.141356817803</v>
          </cell>
          <cell r="GM82">
            <v>0.214017317431792</v>
          </cell>
          <cell r="GN82">
            <v>5.1707726732750396E-3</v>
          </cell>
          <cell r="GO82">
            <v>6.8132815868909E-2</v>
          </cell>
          <cell r="GP82">
            <v>0</v>
          </cell>
          <cell r="GQ82">
            <v>0.214017317431792</v>
          </cell>
          <cell r="GR82">
            <v>6.8132815868909E-2</v>
          </cell>
          <cell r="GS82">
            <v>36256</v>
          </cell>
          <cell r="GT82">
            <v>2.5000000000000001E-2</v>
          </cell>
          <cell r="GU82">
            <v>2151804.2089601099</v>
          </cell>
          <cell r="GV82">
            <v>843578.65853325301</v>
          </cell>
          <cell r="GW82">
            <v>968491.89332134998</v>
          </cell>
          <cell r="GX82">
            <v>82567.663168135798</v>
          </cell>
          <cell r="GY82">
            <v>99598.333333333299</v>
          </cell>
          <cell r="GZ82">
            <v>2.51944988556418E-2</v>
          </cell>
          <cell r="HA82">
            <v>-163211</v>
          </cell>
          <cell r="HB82">
            <v>-47584.668800128697</v>
          </cell>
          <cell r="HC82">
            <v>0.78980488695076001</v>
          </cell>
          <cell r="HD82">
            <v>0.78980488695076001</v>
          </cell>
          <cell r="HE82">
            <v>0.50541181785226796</v>
          </cell>
          <cell r="HF82">
            <v>0.97341375664656105</v>
          </cell>
          <cell r="HG82">
            <v>0.40123609486080603</v>
          </cell>
          <cell r="HH82">
            <v>0.47529866029592499</v>
          </cell>
          <cell r="HI82">
            <v>0.30405246906401601</v>
          </cell>
          <cell r="HJ82">
            <v>0.52659693982712696</v>
          </cell>
          <cell r="HK82">
            <v>0.43471465754213101</v>
          </cell>
          <cell r="HL82">
            <v>0.43214670003278</v>
          </cell>
          <cell r="HM82">
            <v>0.51315143487609804</v>
          </cell>
          <cell r="HN82">
            <v>0.84697976395073704</v>
          </cell>
          <cell r="HO82">
            <v>0.80909513925361198</v>
          </cell>
          <cell r="HP82">
            <v>0.80468464658246197</v>
          </cell>
          <cell r="HQ82">
            <v>0.34617722043307803</v>
          </cell>
          <cell r="HR82">
            <v>172271.057227571</v>
          </cell>
          <cell r="HS82">
            <v>0.02</v>
          </cell>
          <cell r="HT82">
            <v>5.0000000000000001E-3</v>
          </cell>
          <cell r="HU82">
            <v>2.86881895724975E-2</v>
          </cell>
          <cell r="HV82">
            <v>2.85640098396601E-2</v>
          </cell>
          <cell r="HW82">
            <v>3491.9492908807101</v>
          </cell>
          <cell r="HX82">
            <v>0.53964667926171905</v>
          </cell>
          <cell r="HY82">
            <v>0.74034771459854298</v>
          </cell>
          <cell r="HZ82">
            <v>0.79034977476057899</v>
          </cell>
          <cell r="IA82">
            <v>0.81661129049229597</v>
          </cell>
          <cell r="IB82">
            <v>0.79148391075270397</v>
          </cell>
          <cell r="IC82">
            <v>-0.25</v>
          </cell>
          <cell r="ID82">
            <v>0.75</v>
          </cell>
          <cell r="IE82">
            <v>-0.25</v>
          </cell>
          <cell r="IF82">
            <v>-0.25</v>
          </cell>
          <cell r="IG82">
            <v>6.6355007437053403E-3</v>
          </cell>
          <cell r="IH82">
            <v>3.0922500346339501E-2</v>
          </cell>
          <cell r="II82">
            <v>9.6814435403919895E-3</v>
          </cell>
          <cell r="IJ82">
            <v>1.65486663618238E-2</v>
          </cell>
          <cell r="IK82">
            <v>1.1395973576537699</v>
          </cell>
          <cell r="IL82">
            <v>1.0143552127445099</v>
          </cell>
          <cell r="IM82">
            <v>1.0020198995133001</v>
          </cell>
          <cell r="IN82">
            <v>0.956261454463184</v>
          </cell>
          <cell r="IO82">
            <v>0.78142522604703402</v>
          </cell>
          <cell r="IP82">
            <v>1.0796399774335701</v>
          </cell>
          <cell r="IQ82">
            <v>22.9233524515281</v>
          </cell>
          <cell r="IR82">
            <v>0.79515092202562399</v>
          </cell>
          <cell r="IS82">
            <v>0</v>
          </cell>
          <cell r="IT82">
            <v>88117.498554822596</v>
          </cell>
          <cell r="IU82">
            <v>6.2832615163069302E-2</v>
          </cell>
          <cell r="IV82">
            <v>1.0099929302786901</v>
          </cell>
          <cell r="IW82">
            <v>0.118747367023098</v>
          </cell>
          <cell r="IX82">
            <v>1.4999999999999999E-2</v>
          </cell>
          <cell r="IY82">
            <v>4.7257941022648201E-3</v>
          </cell>
          <cell r="IZ82">
            <v>0.37740000000000001</v>
          </cell>
          <cell r="JA82">
            <v>6.0066666666666699E-2</v>
          </cell>
          <cell r="JB82">
            <v>7.6333333333333295E-2</v>
          </cell>
          <cell r="JC82">
            <v>4.4999999999999998E-2</v>
          </cell>
          <cell r="JD82">
            <v>0.31333333333333302</v>
          </cell>
          <cell r="JE82">
            <v>8.2101883726910199E-2</v>
          </cell>
          <cell r="JF82">
            <v>8.0254401789388793E-2</v>
          </cell>
          <cell r="JG82">
            <v>27.0278080488761</v>
          </cell>
          <cell r="JH82">
            <v>0.17849976538486401</v>
          </cell>
          <cell r="JI82">
            <v>3.4646670690870199E-2</v>
          </cell>
          <cell r="JJ82">
            <v>0</v>
          </cell>
          <cell r="JK82">
            <v>0</v>
          </cell>
          <cell r="JL82">
            <v>0</v>
          </cell>
          <cell r="JM82">
            <v>0</v>
          </cell>
          <cell r="JN82">
            <v>0</v>
          </cell>
          <cell r="JO82">
            <v>0</v>
          </cell>
          <cell r="JP82">
            <v>0</v>
          </cell>
          <cell r="JQ82">
            <v>0</v>
          </cell>
          <cell r="JR82">
            <v>0</v>
          </cell>
          <cell r="JS82">
            <v>0</v>
          </cell>
          <cell r="JT82">
            <v>0</v>
          </cell>
          <cell r="JU82">
            <v>0</v>
          </cell>
          <cell r="JV82">
            <v>0</v>
          </cell>
          <cell r="JW82">
            <v>0</v>
          </cell>
          <cell r="JX82">
            <v>0</v>
          </cell>
          <cell r="JY82">
            <v>0</v>
          </cell>
          <cell r="JZ82">
            <v>0</v>
          </cell>
          <cell r="KA82">
            <v>0</v>
          </cell>
          <cell r="KB82">
            <v>0</v>
          </cell>
          <cell r="KC82">
            <v>0</v>
          </cell>
          <cell r="KD82">
            <v>0</v>
          </cell>
          <cell r="KE82">
            <v>0</v>
          </cell>
          <cell r="KF82">
            <v>0</v>
          </cell>
          <cell r="KG82">
            <v>0</v>
          </cell>
          <cell r="KH82">
            <v>0</v>
          </cell>
          <cell r="KI82">
            <v>0</v>
          </cell>
          <cell r="KJ82">
            <v>0</v>
          </cell>
          <cell r="KK82">
            <v>0</v>
          </cell>
          <cell r="KL82">
            <v>0</v>
          </cell>
          <cell r="KM82">
            <v>0</v>
          </cell>
          <cell r="KN82">
            <v>0</v>
          </cell>
          <cell r="KO82">
            <v>0</v>
          </cell>
          <cell r="KP82">
            <v>0</v>
          </cell>
          <cell r="KQ82">
            <v>0</v>
          </cell>
          <cell r="KR82">
            <v>0</v>
          </cell>
          <cell r="KS82">
            <v>0</v>
          </cell>
          <cell r="KT82">
            <v>0</v>
          </cell>
          <cell r="KU82">
            <v>0</v>
          </cell>
          <cell r="KV82">
            <v>0</v>
          </cell>
          <cell r="KW82">
            <v>0</v>
          </cell>
          <cell r="KX82">
            <v>0</v>
          </cell>
          <cell r="KY82">
            <v>0</v>
          </cell>
          <cell r="KZ82">
            <v>0</v>
          </cell>
          <cell r="LA82">
            <v>0</v>
          </cell>
          <cell r="LB82">
            <v>0</v>
          </cell>
          <cell r="LC82">
            <v>0</v>
          </cell>
          <cell r="LD82">
            <v>0</v>
          </cell>
          <cell r="LE82">
            <v>0</v>
          </cell>
          <cell r="LF82">
            <v>0</v>
          </cell>
          <cell r="LG82">
            <v>0</v>
          </cell>
          <cell r="LH82">
            <v>0</v>
          </cell>
          <cell r="LI82">
            <v>0</v>
          </cell>
          <cell r="LJ82">
            <v>0</v>
          </cell>
          <cell r="LK82">
            <v>0</v>
          </cell>
          <cell r="LL82">
            <v>0</v>
          </cell>
          <cell r="LM82">
            <v>0</v>
          </cell>
          <cell r="LN82">
            <v>0</v>
          </cell>
          <cell r="LO82">
            <v>0</v>
          </cell>
          <cell r="LP82">
            <v>0</v>
          </cell>
          <cell r="LQ82">
            <v>0.60500778939893896</v>
          </cell>
          <cell r="LR82">
            <v>0</v>
          </cell>
          <cell r="LS82">
            <v>6178.7898914794096</v>
          </cell>
          <cell r="LT82">
            <v>77</v>
          </cell>
          <cell r="LU82">
            <v>27128.8659866075</v>
          </cell>
          <cell r="LV82">
            <v>3682.1339321596301</v>
          </cell>
          <cell r="LW82">
            <v>685.52501098456401</v>
          </cell>
          <cell r="LX82">
            <v>1439.07609292899</v>
          </cell>
          <cell r="LY82">
            <v>15317.789284348601</v>
          </cell>
          <cell r="LZ82">
            <v>5.0000000000000001E-3</v>
          </cell>
          <cell r="MA82">
            <v>0</v>
          </cell>
          <cell r="MB82">
            <v>0</v>
          </cell>
          <cell r="MC82">
            <v>2708.1464565152</v>
          </cell>
          <cell r="MD82">
            <v>7072.4892908067104</v>
          </cell>
          <cell r="ME82">
            <v>363.83909389687398</v>
          </cell>
          <cell r="MF82">
            <v>6708.6501969098399</v>
          </cell>
          <cell r="MG82">
            <v>4.1260000000000003E-3</v>
          </cell>
          <cell r="MH82">
            <v>0.41314608685023102</v>
          </cell>
          <cell r="MI82">
            <v>0</v>
          </cell>
          <cell r="MJ82">
            <v>3972.6357558259501</v>
          </cell>
          <cell r="MK82">
            <v>8637.00707200742</v>
          </cell>
          <cell r="ML82">
            <v>1557.53282824608</v>
          </cell>
          <cell r="MM82">
            <v>16.621442655432201</v>
          </cell>
          <cell r="MN82">
            <v>17.70139863747</v>
          </cell>
          <cell r="MO82">
            <v>3529.5135401305602</v>
          </cell>
          <cell r="MP82">
            <v>8.4497837942122206E-2</v>
          </cell>
          <cell r="MQ82">
            <v>363.15850088818001</v>
          </cell>
          <cell r="MR82">
            <v>2.5940761254328801E-2</v>
          </cell>
          <cell r="MS82">
            <v>1.4252279735802099E-2</v>
          </cell>
          <cell r="MT82">
            <v>0.34572939433977901</v>
          </cell>
          <cell r="MU82">
            <v>0.66919938398538403</v>
          </cell>
          <cell r="MV82">
            <v>355842.45266286202</v>
          </cell>
          <cell r="MW82">
            <v>0.466684800758703</v>
          </cell>
          <cell r="MX82">
            <v>0.68287730189504103</v>
          </cell>
          <cell r="MY82">
            <v>4.8246972275513202E-2</v>
          </cell>
          <cell r="MZ82">
            <v>0.85587826569858705</v>
          </cell>
          <cell r="NA82">
            <v>8.73310384485773E-2</v>
          </cell>
          <cell r="NB82">
            <v>0.69658353676816598</v>
          </cell>
          <cell r="NC82">
            <v>-1608.4879365514701</v>
          </cell>
          <cell r="ND82">
            <v>42330.523411160299</v>
          </cell>
          <cell r="NE82">
            <v>2659.73748714473</v>
          </cell>
          <cell r="NF82">
            <v>1483.59438903812</v>
          </cell>
          <cell r="NG82">
            <v>47194.674091876499</v>
          </cell>
          <cell r="NH82">
            <v>21.401731743179099</v>
          </cell>
          <cell r="NI82">
            <v>21.401731743179099</v>
          </cell>
          <cell r="NJ82">
            <v>0</v>
          </cell>
          <cell r="NK82">
            <v>0</v>
          </cell>
          <cell r="NL82">
            <v>0</v>
          </cell>
          <cell r="NM82">
            <v>0</v>
          </cell>
          <cell r="NN82">
            <v>0</v>
          </cell>
          <cell r="NO82">
            <v>25.739287869644102</v>
          </cell>
          <cell r="NP82">
            <v>-2.6388238702160298</v>
          </cell>
          <cell r="NQ82">
            <v>20.038123656753701</v>
          </cell>
          <cell r="NR82">
            <v>86.156738752320805</v>
          </cell>
          <cell r="NS82">
            <v>79.346264666666301</v>
          </cell>
          <cell r="NT82">
            <v>31.3333333333333</v>
          </cell>
          <cell r="NU82">
            <v>6.0066666666666704</v>
          </cell>
          <cell r="NV82">
            <v>7.6333333333333302</v>
          </cell>
          <cell r="NW82">
            <v>2.5940761254328799</v>
          </cell>
          <cell r="NX82">
            <v>1.42522797358021</v>
          </cell>
          <cell r="NY82">
            <v>1.05414281962364</v>
          </cell>
          <cell r="NZ82">
            <v>0</v>
          </cell>
          <cell r="OA82">
            <v>0</v>
          </cell>
          <cell r="OB82">
            <v>0</v>
          </cell>
          <cell r="OC82">
            <v>0</v>
          </cell>
          <cell r="OD82">
            <v>0</v>
          </cell>
          <cell r="OE82">
            <v>0</v>
          </cell>
          <cell r="OF82">
            <v>0</v>
          </cell>
          <cell r="OG82">
            <v>4.3278922861873701</v>
          </cell>
          <cell r="OH82">
            <v>0</v>
          </cell>
          <cell r="OI82">
            <v>0</v>
          </cell>
          <cell r="OJ82">
            <v>-12.3062912732266</v>
          </cell>
          <cell r="OK82">
            <v>57.133471902681201</v>
          </cell>
          <cell r="OL82">
            <v>78.980488695076005</v>
          </cell>
          <cell r="OM82">
            <v>76.931674694086794</v>
          </cell>
          <cell r="ON82">
            <v>16.5503082147866</v>
          </cell>
          <cell r="OO82">
            <v>16.535454347673301</v>
          </cell>
          <cell r="OP82">
            <v>14.791796146675001</v>
          </cell>
          <cell r="OQ82">
            <v>22.010742540242301</v>
          </cell>
          <cell r="OR82">
            <v>0</v>
          </cell>
          <cell r="OS82">
            <v>0</v>
          </cell>
          <cell r="OT82">
            <v>-5.21058973830461</v>
          </cell>
          <cell r="OU82">
            <v>-3.5189398590459402</v>
          </cell>
          <cell r="OV82">
            <v>0</v>
          </cell>
          <cell r="OW82">
            <v>8.77806744189669</v>
          </cell>
          <cell r="OX82">
            <v>3.6916918439839499</v>
          </cell>
          <cell r="OY82">
            <v>4.8246972275514102</v>
          </cell>
          <cell r="OZ82">
            <v>8.7331038448577303</v>
          </cell>
          <cell r="PA82">
            <v>39.588035687926002</v>
          </cell>
          <cell r="PB82">
            <v>-9.1135393012063606</v>
          </cell>
          <cell r="PC82">
            <v>-22.592187959156</v>
          </cell>
          <cell r="PD82">
            <v>6.7543330658225598</v>
          </cell>
          <cell r="PE82">
            <v>-1.01613894190945</v>
          </cell>
          <cell r="PF82">
            <v>0</v>
          </cell>
          <cell r="PG82">
            <v>0</v>
          </cell>
          <cell r="PH82">
            <v>-4.5355855489595198</v>
          </cell>
          <cell r="PI82">
            <v>16.871408219321602</v>
          </cell>
          <cell r="PJ82">
            <v>21.4069937682812</v>
          </cell>
          <cell r="PK82">
            <v>-1.73560354371851</v>
          </cell>
          <cell r="PL82">
            <v>-3.7014632480811702</v>
          </cell>
          <cell r="PM82">
            <v>2.0054823851933801</v>
          </cell>
          <cell r="PN82">
            <v>-9.1135393012063606</v>
          </cell>
          <cell r="PO82">
            <v>-15.9952978277698</v>
          </cell>
          <cell r="PP82">
            <v>3.4767813004900501</v>
          </cell>
          <cell r="PQ82">
            <v>-6.3414351349011494E-2</v>
          </cell>
          <cell r="PR82">
            <v>-0.52244236016518297</v>
          </cell>
          <cell r="PS82">
            <v>-0.95038360102388497</v>
          </cell>
          <cell r="PT82">
            <v>-3.7745379051810901</v>
          </cell>
          <cell r="PU82">
            <v>6.7543330658225598</v>
          </cell>
          <cell r="PV82">
            <v>0</v>
          </cell>
          <cell r="PW82">
            <v>0</v>
          </cell>
          <cell r="PX82">
            <v>0</v>
          </cell>
          <cell r="PY82">
            <v>0</v>
          </cell>
          <cell r="PZ82">
            <v>-1.01613894190945</v>
          </cell>
          <cell r="QA82">
            <v>0</v>
          </cell>
          <cell r="QB82">
            <v>0</v>
          </cell>
          <cell r="QC82">
            <v>0</v>
          </cell>
          <cell r="QD82">
            <v>2.1838393281594399</v>
          </cell>
          <cell r="QE82">
            <v>0.974427063973482</v>
          </cell>
          <cell r="QF82">
            <v>-1.08808662439783</v>
          </cell>
          <cell r="QG82">
            <v>0.48250936777527997</v>
          </cell>
          <cell r="QH82">
            <v>-8718</v>
          </cell>
          <cell r="QI82">
            <v>166654.161222216</v>
          </cell>
          <cell r="QJ82">
            <v>57207.5758435264</v>
          </cell>
          <cell r="QK82">
            <v>61851.772737279804</v>
          </cell>
          <cell r="QL82">
            <v>34076.039777845697</v>
          </cell>
          <cell r="QM82">
            <v>15112.1798069735</v>
          </cell>
          <cell r="QN82">
            <v>12663.553152460599</v>
          </cell>
          <cell r="QO82">
            <v>1165.9512304957</v>
          </cell>
          <cell r="QP82">
            <v>94817.048515459799</v>
          </cell>
          <cell r="QQ82">
            <v>37084</v>
          </cell>
          <cell r="QR82">
            <v>92831.344214232799</v>
          </cell>
          <cell r="QS82">
            <v>0</v>
          </cell>
          <cell r="QT82">
            <v>37356.585916000004</v>
          </cell>
          <cell r="QU82">
            <v>288865.16533474502</v>
          </cell>
          <cell r="QV82">
            <v>-275.8</v>
          </cell>
          <cell r="QW82">
            <v>-7008.0956987730697</v>
          </cell>
          <cell r="QX82">
            <v>1985.7043012269401</v>
          </cell>
          <cell r="QY82">
            <v>22.751934537045202</v>
          </cell>
          <cell r="QZ82">
            <v>22.751934537045202</v>
          </cell>
          <cell r="RA82">
            <v>0</v>
          </cell>
          <cell r="RB82">
            <v>0</v>
          </cell>
          <cell r="RC82">
            <v>0</v>
          </cell>
          <cell r="RD82">
            <v>0</v>
          </cell>
          <cell r="RE82">
            <v>0</v>
          </cell>
          <cell r="RF82">
            <v>21.650943396226399</v>
          </cell>
          <cell r="RG82">
            <v>-3.33602027386614</v>
          </cell>
          <cell r="RH82">
            <v>-2.6388238702160298</v>
          </cell>
          <cell r="RI82">
            <v>-2.31935829127492</v>
          </cell>
          <cell r="RJ82">
            <v>1.4662421901191001</v>
          </cell>
          <cell r="RK82">
            <v>21.918982712833401</v>
          </cell>
          <cell r="RL82">
            <v>0</v>
          </cell>
          <cell r="RM82">
            <v>80.220168979156497</v>
          </cell>
          <cell r="RN82">
            <v>79.346264666666301</v>
          </cell>
          <cell r="RO82">
            <v>27.4166666666667</v>
          </cell>
          <cell r="RP82">
            <v>6.0066666666666704</v>
          </cell>
          <cell r="RQ82">
            <v>8.2583333333333293</v>
          </cell>
          <cell r="RR82">
            <v>2.5940761254328799</v>
          </cell>
          <cell r="RS82">
            <v>1.2539996659981101</v>
          </cell>
          <cell r="RT82">
            <v>0</v>
          </cell>
          <cell r="RU82">
            <v>0</v>
          </cell>
          <cell r="RV82">
            <v>0</v>
          </cell>
          <cell r="RW82">
            <v>0</v>
          </cell>
          <cell r="RX82">
            <v>0</v>
          </cell>
          <cell r="RY82">
            <v>-1.4161090790094</v>
          </cell>
          <cell r="RZ82">
            <v>0</v>
          </cell>
          <cell r="SA82">
            <v>1.0819730715468501</v>
          </cell>
          <cell r="SB82">
            <v>2.6217663619961802</v>
          </cell>
          <cell r="SC82">
            <v>1.16853021150414</v>
          </cell>
          <cell r="SD82">
            <v>-6.2809898380589297</v>
          </cell>
          <cell r="SE82">
            <v>43987.084918261098</v>
          </cell>
          <cell r="SF82">
            <v>58.978755507350201</v>
          </cell>
          <cell r="SG82">
            <v>78.980488695076005</v>
          </cell>
          <cell r="SH82">
            <v>76.931674694086794</v>
          </cell>
          <cell r="SI82">
            <v>21.0805338231261</v>
          </cell>
          <cell r="SJ82">
            <v>-8.4816165742631906</v>
          </cell>
          <cell r="SK82">
            <v>0</v>
          </cell>
          <cell r="SL82">
            <v>0</v>
          </cell>
          <cell r="SM82">
            <v>-3.91620570412802</v>
          </cell>
          <cell r="SN82">
            <v>-3.3123498287911199</v>
          </cell>
          <cell r="SO82">
            <v>0</v>
          </cell>
          <cell r="SP82">
            <v>4.5154549621105904</v>
          </cell>
          <cell r="SQ82">
            <v>3.7967310459475301</v>
          </cell>
          <cell r="SR82">
            <v>4.2623294831440202</v>
          </cell>
          <cell r="SS82">
            <v>8.0575646680084994</v>
          </cell>
          <cell r="ST82">
            <v>39.746888673377299</v>
          </cell>
          <cell r="SU82">
            <v>-6.6522216497654698</v>
          </cell>
          <cell r="SV82">
            <v>-21.215916199401399</v>
          </cell>
          <cell r="SW82">
            <v>0</v>
          </cell>
          <cell r="SX82">
            <v>0</v>
          </cell>
          <cell r="SY82">
            <v>3.6849057175482001</v>
          </cell>
          <cell r="SZ82">
            <v>-8.7911645820466209</v>
          </cell>
          <cell r="TA82">
            <v>0</v>
          </cell>
          <cell r="TB82">
            <v>0</v>
          </cell>
          <cell r="TC82">
            <v>-4.8354037937861296</v>
          </cell>
          <cell r="TD82">
            <v>-56.5007552263585</v>
          </cell>
          <cell r="TE82">
            <v>19.389540515934801</v>
          </cell>
          <cell r="TF82">
            <v>24.2249443097209</v>
          </cell>
          <cell r="TG82">
            <v>0.35307974115170199</v>
          </cell>
          <cell r="TH82">
            <v>24.402256525484798</v>
          </cell>
          <cell r="TI82">
            <v>61.271157137394397</v>
          </cell>
          <cell r="TJ82">
            <v>-7.85222932448767</v>
          </cell>
          <cell r="TK82">
            <v>3.7885139005666901</v>
          </cell>
          <cell r="TL82">
            <v>-6.6522216497654698</v>
          </cell>
          <cell r="TM82">
            <v>-15.7228110001569</v>
          </cell>
          <cell r="TN82">
            <v>8.5547469370714104</v>
          </cell>
          <cell r="TO82">
            <v>10.7638521008518</v>
          </cell>
          <cell r="TP82">
            <v>-5.2938199488367699E-2</v>
          </cell>
          <cell r="TQ82">
            <v>-5.1151432658887002</v>
          </cell>
          <cell r="TR82">
            <v>-5.4161373708166796</v>
          </cell>
          <cell r="TS82">
            <v>3.6849057175482001</v>
          </cell>
          <cell r="TT82">
            <v>0</v>
          </cell>
          <cell r="TU82">
            <v>0</v>
          </cell>
          <cell r="TV82">
            <v>-8.7911645820466209</v>
          </cell>
          <cell r="TW82">
            <v>0</v>
          </cell>
          <cell r="TX82">
            <v>0</v>
          </cell>
          <cell r="TY82">
            <v>0</v>
          </cell>
          <cell r="TZ82">
            <v>-1.41610907900941</v>
          </cell>
          <cell r="UA82">
            <v>-2.0411700168504101</v>
          </cell>
          <cell r="UB82">
            <v>-3.23532326402781</v>
          </cell>
          <cell r="UC82">
            <v>-9.3165769223605306</v>
          </cell>
          <cell r="UD82">
            <v>8.0977245328858203</v>
          </cell>
          <cell r="UE82">
            <v>18.608033022932101</v>
          </cell>
          <cell r="UF82">
            <v>6.6078918858075504</v>
          </cell>
          <cell r="UG82">
            <v>2.98971013555831</v>
          </cell>
          <cell r="UH82">
            <v>9.0666983187889194</v>
          </cell>
          <cell r="UI82">
            <v>4.8941641722220597</v>
          </cell>
          <cell r="UJ82">
            <v>23.885619803049899</v>
          </cell>
          <cell r="UK82">
            <v>8.4887558120833493</v>
          </cell>
          <cell r="UL82">
            <v>363552.46918426797</v>
          </cell>
          <cell r="UM82">
            <v>13410.6536757371</v>
          </cell>
          <cell r="UN82">
            <v>190451.899876635</v>
          </cell>
          <cell r="UO82">
            <v>54191.765279539599</v>
          </cell>
          <cell r="UP82">
            <v>63710.934751645204</v>
          </cell>
          <cell r="UQ82">
            <v>8462.3941375418399</v>
          </cell>
          <cell r="UR82">
            <v>199519.46048132199</v>
          </cell>
          <cell r="US82">
            <v>0.91688588168794605</v>
          </cell>
          <cell r="UT82">
            <v>0.51707726732750403</v>
          </cell>
          <cell r="UU82">
            <v>0.51707726732750403</v>
          </cell>
          <cell r="UV82">
            <v>0.22934780880920699</v>
          </cell>
          <cell r="UW82">
            <v>14984.353526082101</v>
          </cell>
          <cell r="UX82">
            <v>111948.54746487799</v>
          </cell>
          <cell r="UY82">
            <v>150400.921439225</v>
          </cell>
          <cell r="UZ82">
            <v>9519.1694721055392</v>
          </cell>
          <cell r="VA82">
            <v>31480.1108611788</v>
          </cell>
          <cell r="VB82">
            <v>172271.057227571</v>
          </cell>
          <cell r="VC82">
            <v>9.6814435403919895E-3</v>
          </cell>
          <cell r="VD82">
            <v>1.65486663618238E-2</v>
          </cell>
          <cell r="VE82">
            <v>1.13888759803104</v>
          </cell>
          <cell r="VF82">
            <v>0</v>
          </cell>
          <cell r="VG82">
            <v>6.1498835676520203E-2</v>
          </cell>
          <cell r="VH82">
            <v>0.118747367023098</v>
          </cell>
          <cell r="VI82">
            <v>4.0353906055148898E-3</v>
          </cell>
          <cell r="VJ82">
            <v>0.36470000000000002</v>
          </cell>
          <cell r="VK82">
            <v>8.2101883726910199E-2</v>
          </cell>
          <cell r="VL82">
            <v>7.0761484660311194E-2</v>
          </cell>
          <cell r="VM82">
            <v>0.17849976538486401</v>
          </cell>
          <cell r="VN82">
            <v>3.4646670690870199E-2</v>
          </cell>
          <cell r="VO82">
            <v>21.1457797468682</v>
          </cell>
          <cell r="VP82">
            <v>11.7584842247996</v>
          </cell>
          <cell r="VQ82">
            <v>-2.1610499339335401</v>
          </cell>
          <cell r="VR82">
            <v>0.398381985234327</v>
          </cell>
          <cell r="VS82">
            <v>-2.0154785766998602</v>
          </cell>
          <cell r="VT82">
            <v>-0.13221700478144399</v>
          </cell>
          <cell r="VU82">
            <v>2.5842292526474999</v>
          </cell>
          <cell r="VV82">
            <v>2.5842292526474999</v>
          </cell>
          <cell r="VW82">
            <v>-4.7060271530932098</v>
          </cell>
          <cell r="VX82">
            <v>0.73286289514191305</v>
          </cell>
          <cell r="VY82">
            <v>-1.4928733206024001</v>
          </cell>
          <cell r="VZ82">
            <v>0.27872643667709601</v>
          </cell>
          <cell r="WA82">
            <v>4.0580276945558396</v>
          </cell>
          <cell r="WB82">
            <v>4.0580276945558396</v>
          </cell>
          <cell r="WC82">
            <v>2.4282647639828799E-2</v>
          </cell>
          <cell r="WD82">
            <v>-1.6677290679418401E-2</v>
          </cell>
          <cell r="WE82">
            <v>-2.4968183647098101</v>
          </cell>
          <cell r="WF82">
            <v>0.353935614515688</v>
          </cell>
          <cell r="WG82">
            <v>1.06366621489729</v>
          </cell>
          <cell r="WH82">
            <v>-5.3646186099320897E-2</v>
          </cell>
          <cell r="WI82">
            <v>132946.44086015501</v>
          </cell>
          <cell r="WJ82">
            <v>1.00219240988604</v>
          </cell>
          <cell r="WK82">
            <v>159107.88701420699</v>
          </cell>
          <cell r="WL82">
            <v>0</v>
          </cell>
        </row>
        <row r="83">
          <cell r="B83" t="str">
            <v>1989Q3</v>
          </cell>
          <cell r="C83">
            <v>6.6575105878722396E-2</v>
          </cell>
          <cell r="D83">
            <v>0.3</v>
          </cell>
          <cell r="E83">
            <v>0</v>
          </cell>
          <cell r="F83">
            <v>0</v>
          </cell>
          <cell r="G83">
            <v>1</v>
          </cell>
          <cell r="H83">
            <v>0</v>
          </cell>
          <cell r="I83">
            <v>41.1444743023957</v>
          </cell>
          <cell r="J83">
            <v>41.054466085084499</v>
          </cell>
          <cell r="K83">
            <v>41.1444743023957</v>
          </cell>
          <cell r="L83">
            <v>0.174566630170013</v>
          </cell>
          <cell r="M83">
            <v>5685.4849299999996</v>
          </cell>
          <cell r="N83">
            <v>-68.146479000000895</v>
          </cell>
          <cell r="O83">
            <v>3246.57456663017</v>
          </cell>
          <cell r="P83">
            <v>0.46468836417783399</v>
          </cell>
          <cell r="Q83">
            <v>-3191</v>
          </cell>
          <cell r="R83">
            <v>-6083.5535581184404</v>
          </cell>
          <cell r="S83">
            <v>-16154.182135757201</v>
          </cell>
          <cell r="T83">
            <v>-6507</v>
          </cell>
          <cell r="U83">
            <v>-1.16351815866275E-2</v>
          </cell>
          <cell r="V83">
            <v>-55.4</v>
          </cell>
          <cell r="W83">
            <v>89632.970549177597</v>
          </cell>
          <cell r="X83">
            <v>376878.97609210003</v>
          </cell>
          <cell r="Y83">
            <v>0</v>
          </cell>
          <cell r="Z83">
            <v>3607.0899480637099</v>
          </cell>
          <cell r="AA83">
            <v>2641.5102041205</v>
          </cell>
          <cell r="AB83">
            <v>48023.025574513798</v>
          </cell>
          <cell r="AC83">
            <v>153911.34098413301</v>
          </cell>
          <cell r="AD83">
            <v>0.53242740324700799</v>
          </cell>
          <cell r="AE83">
            <v>0.53242740324700799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.172748441371465</v>
          </cell>
          <cell r="AW83">
            <v>155901.13890329399</v>
          </cell>
          <cell r="AX83">
            <v>157511.77561917799</v>
          </cell>
          <cell r="AY83">
            <v>653473.82762765605</v>
          </cell>
          <cell r="AZ83">
            <v>52239.714205996403</v>
          </cell>
          <cell r="BA83">
            <v>669159.16237855004</v>
          </cell>
          <cell r="BB83">
            <v>80867.792575402098</v>
          </cell>
          <cell r="BC83">
            <v>81036.805021156499</v>
          </cell>
          <cell r="BD83">
            <v>263939.25880824903</v>
          </cell>
          <cell r="BE83">
            <v>265789.25880824798</v>
          </cell>
          <cell r="BF83">
            <v>7.78308612169852E-3</v>
          </cell>
          <cell r="BG83">
            <v>1.19517864344324E-2</v>
          </cell>
          <cell r="BH83">
            <v>7.4831024839462296E-3</v>
          </cell>
          <cell r="BI83">
            <v>6.1973215867197401E-3</v>
          </cell>
          <cell r="BJ83">
            <v>129718.473951555</v>
          </cell>
          <cell r="BK83">
            <v>912.71160700481505</v>
          </cell>
          <cell r="BL83">
            <v>0</v>
          </cell>
          <cell r="BM83">
            <v>0.85503687619828805</v>
          </cell>
          <cell r="BN83">
            <v>132531.00933837899</v>
          </cell>
          <cell r="BO83">
            <v>5452918.7079934999</v>
          </cell>
          <cell r="BP83">
            <v>5793708.0652309703</v>
          </cell>
          <cell r="BQ83">
            <v>137009.26951056501</v>
          </cell>
          <cell r="BR83">
            <v>4.9948023301460698E-2</v>
          </cell>
          <cell r="BS83">
            <v>1.0171799949982301</v>
          </cell>
          <cell r="BT83">
            <v>0.95472925135542397</v>
          </cell>
          <cell r="BU83">
            <v>48707.208290610397</v>
          </cell>
          <cell r="BV83">
            <v>0</v>
          </cell>
          <cell r="BW83">
            <v>7685.3912996701902</v>
          </cell>
          <cell r="BX83">
            <v>0</v>
          </cell>
          <cell r="BY83">
            <v>6703.6840000000002</v>
          </cell>
          <cell r="BZ83">
            <v>3746.0883815205202</v>
          </cell>
          <cell r="CA83">
            <v>16872.0039220197</v>
          </cell>
          <cell r="CB83">
            <v>3086.32</v>
          </cell>
          <cell r="CC83">
            <v>15196.743</v>
          </cell>
          <cell r="CD83">
            <v>183416.70626468401</v>
          </cell>
          <cell r="CE83">
            <v>39343.741300059701</v>
          </cell>
          <cell r="CF83">
            <v>145040.03317651601</v>
          </cell>
          <cell r="CG83">
            <v>29034.486710000001</v>
          </cell>
          <cell r="CH83">
            <v>131213</v>
          </cell>
          <cell r="CI83">
            <v>27987.136866219498</v>
          </cell>
          <cell r="CJ83">
            <v>104429.12813925301</v>
          </cell>
          <cell r="CK83">
            <v>23583.544000000002</v>
          </cell>
          <cell r="CL83">
            <v>93647.72</v>
          </cell>
          <cell r="CM83">
            <v>28393.1406693522</v>
          </cell>
          <cell r="CN83">
            <v>82196.614717186996</v>
          </cell>
          <cell r="CO83">
            <v>4642.6585316992596</v>
          </cell>
          <cell r="CP83">
            <v>15445.9209852979</v>
          </cell>
          <cell r="CQ83">
            <v>3791.2473748860002</v>
          </cell>
          <cell r="CR83">
            <v>15664.852999999999</v>
          </cell>
          <cell r="CS83">
            <v>13237.202786217</v>
          </cell>
          <cell r="CT83">
            <v>52948.811144868101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9271</v>
          </cell>
          <cell r="CZ83">
            <v>37084</v>
          </cell>
          <cell r="DA83">
            <v>13265.3562298244</v>
          </cell>
          <cell r="DB83">
            <v>53061.424919297599</v>
          </cell>
          <cell r="DC83">
            <v>10477.033028661601</v>
          </cell>
          <cell r="DD83">
            <v>41908.132114646498</v>
          </cell>
          <cell r="DE83">
            <v>0</v>
          </cell>
          <cell r="DF83">
            <v>0</v>
          </cell>
          <cell r="DG83">
            <v>1</v>
          </cell>
          <cell r="DH83">
            <v>1</v>
          </cell>
          <cell r="DI83">
            <v>1</v>
          </cell>
          <cell r="DJ83">
            <v>1</v>
          </cell>
          <cell r="DK83">
            <v>0</v>
          </cell>
          <cell r="DL83">
            <v>199467</v>
          </cell>
          <cell r="DM83">
            <v>38144.870246313003</v>
          </cell>
          <cell r="DN83">
            <v>-2.7349991150812901E-2</v>
          </cell>
          <cell r="DO83">
            <v>-2.1573970368939901E-2</v>
          </cell>
          <cell r="DP83">
            <v>148519.88596526001</v>
          </cell>
          <cell r="DQ83">
            <v>163212.85957794101</v>
          </cell>
          <cell r="DR83">
            <v>650331.50571325305</v>
          </cell>
          <cell r="DS83">
            <v>84114.367142032206</v>
          </cell>
          <cell r="DT83">
            <v>263368.289538607</v>
          </cell>
          <cell r="DU83">
            <v>181943.07666492101</v>
          </cell>
          <cell r="DV83">
            <v>167802.249620138</v>
          </cell>
          <cell r="DW83">
            <v>162083.47558256399</v>
          </cell>
          <cell r="DX83">
            <v>77361.845428616201</v>
          </cell>
          <cell r="DY83">
            <v>15731.6117520476</v>
          </cell>
          <cell r="DZ83">
            <v>52444.776467298099</v>
          </cell>
          <cell r="EA83">
            <v>158711.105587192</v>
          </cell>
          <cell r="EB83">
            <v>650087.941884498</v>
          </cell>
          <cell r="EC83">
            <v>156246.24294105</v>
          </cell>
          <cell r="ED83">
            <v>630584.88652346795</v>
          </cell>
          <cell r="EE83">
            <v>-3.0499999999999999E-2</v>
          </cell>
          <cell r="EF83">
            <v>415968.18104617298</v>
          </cell>
          <cell r="EG83">
            <v>31818.6827635271</v>
          </cell>
          <cell r="EH83">
            <v>135268.59329481301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2773.79182622589</v>
          </cell>
          <cell r="EN83">
            <v>8022.2830003839799</v>
          </cell>
          <cell r="EO83">
            <v>0</v>
          </cell>
          <cell r="EP83">
            <v>0</v>
          </cell>
          <cell r="EQ83">
            <v>11933.412948122301</v>
          </cell>
          <cell r="ER83">
            <v>61643.672745682503</v>
          </cell>
          <cell r="ES83">
            <v>0</v>
          </cell>
          <cell r="ET83">
            <v>0</v>
          </cell>
          <cell r="EU83">
            <v>14707.2047743482</v>
          </cell>
          <cell r="EV83">
            <v>69665.955746066495</v>
          </cell>
          <cell r="EW83">
            <v>8743.17003823302</v>
          </cell>
          <cell r="EX83">
            <v>32755.2611074374</v>
          </cell>
          <cell r="EY83">
            <v>9128.5653696352692</v>
          </cell>
          <cell r="EZ83">
            <v>31101.557153096699</v>
          </cell>
          <cell r="FA83">
            <v>4226.6023924984602</v>
          </cell>
          <cell r="FB83">
            <v>11492.0874710669</v>
          </cell>
          <cell r="FC83">
            <v>2115.59853438546</v>
          </cell>
          <cell r="FD83">
            <v>9537.0592003025704</v>
          </cell>
          <cell r="FE83">
            <v>37046.166294812698</v>
          </cell>
          <cell r="FF83">
            <v>3.0499999999999999E-2</v>
          </cell>
          <cell r="FG83">
            <v>4312.3952638637202</v>
          </cell>
          <cell r="FH83">
            <v>13335.7927783135</v>
          </cell>
          <cell r="FI83">
            <v>-106.52555008946599</v>
          </cell>
          <cell r="FJ83">
            <v>568.80920641975899</v>
          </cell>
          <cell r="FK83">
            <v>-169.01244575448999</v>
          </cell>
          <cell r="FL83">
            <v>1850</v>
          </cell>
          <cell r="FM83">
            <v>45334.986209055998</v>
          </cell>
          <cell r="FN83">
            <v>0</v>
          </cell>
          <cell r="FO83">
            <v>3349.8166457111902</v>
          </cell>
          <cell r="FP83">
            <v>0</v>
          </cell>
          <cell r="FQ83">
            <v>3140.7572352934499</v>
          </cell>
          <cell r="FR83">
            <v>1152.3622205501099</v>
          </cell>
          <cell r="FS83">
            <v>6078.0852529346403</v>
          </cell>
          <cell r="FT83">
            <v>1086.1485822941299</v>
          </cell>
          <cell r="FU83">
            <v>6058.75663383754</v>
          </cell>
          <cell r="FV83">
            <v>207040.28564734699</v>
          </cell>
          <cell r="FW83">
            <v>34801.722243169803</v>
          </cell>
          <cell r="FX83">
            <v>141660.35219012</v>
          </cell>
          <cell r="FY83">
            <v>23349.001779999999</v>
          </cell>
          <cell r="FZ83">
            <v>130959</v>
          </cell>
          <cell r="GA83">
            <v>25146.566102722099</v>
          </cell>
          <cell r="GB83">
            <v>84617.583986828904</v>
          </cell>
          <cell r="GC83">
            <v>33194.206554870201</v>
          </cell>
          <cell r="GD83">
            <v>132610.10991488199</v>
          </cell>
          <cell r="GE83">
            <v>26857.2711749259</v>
          </cell>
          <cell r="GF83">
            <v>121759.486130869</v>
          </cell>
          <cell r="GG83">
            <v>13370.9915315403</v>
          </cell>
          <cell r="GH83">
            <v>58555.673381503999</v>
          </cell>
          <cell r="GI83">
            <v>9339.1464790000009</v>
          </cell>
          <cell r="GJ83">
            <v>56987.481</v>
          </cell>
          <cell r="GK83">
            <v>17282.167694595199</v>
          </cell>
          <cell r="GL83">
            <v>57583.141356817803</v>
          </cell>
          <cell r="GM83">
            <v>0.18856707317073201</v>
          </cell>
          <cell r="GN83">
            <v>5.1707726732750396E-3</v>
          </cell>
          <cell r="GO83">
            <v>4.9253128784820799E-2</v>
          </cell>
          <cell r="GP83">
            <v>0</v>
          </cell>
          <cell r="GQ83">
            <v>0.18856707317073201</v>
          </cell>
          <cell r="GR83">
            <v>4.9253128784820799E-2</v>
          </cell>
          <cell r="GS83">
            <v>36256</v>
          </cell>
          <cell r="GT83">
            <v>2.5000000000000001E-2</v>
          </cell>
          <cell r="GU83">
            <v>2164326.2737926301</v>
          </cell>
          <cell r="GV83">
            <v>846606.565133797</v>
          </cell>
          <cell r="GW83">
            <v>974008.70435170794</v>
          </cell>
          <cell r="GX83">
            <v>83539.646024749396</v>
          </cell>
          <cell r="GY83">
            <v>104966.33333333299</v>
          </cell>
          <cell r="GZ83">
            <v>2.51944988556418E-2</v>
          </cell>
          <cell r="HA83">
            <v>-163211</v>
          </cell>
          <cell r="HB83">
            <v>-52356.628522939202</v>
          </cell>
          <cell r="HC83">
            <v>0.78980488695076001</v>
          </cell>
          <cell r="HD83">
            <v>0.78980488695076001</v>
          </cell>
          <cell r="HE83">
            <v>0.53577411615701998</v>
          </cell>
          <cell r="HF83">
            <v>0.92774376806405801</v>
          </cell>
          <cell r="HG83">
            <v>0.41241749284933299</v>
          </cell>
          <cell r="HH83">
            <v>0.51536605240265498</v>
          </cell>
          <cell r="HI83">
            <v>0.31172864078750201</v>
          </cell>
          <cell r="HJ83">
            <v>0.54314529055254401</v>
          </cell>
          <cell r="HK83">
            <v>0.46300839412922301</v>
          </cell>
          <cell r="HL83">
            <v>0.45217243316754302</v>
          </cell>
          <cell r="HM83">
            <v>0.55468343999846303</v>
          </cell>
          <cell r="HN83">
            <v>0.84697976395073704</v>
          </cell>
          <cell r="HO83">
            <v>0.80909513925361198</v>
          </cell>
          <cell r="HP83">
            <v>0.80468464658246197</v>
          </cell>
          <cell r="HQ83">
            <v>0.32630998417649598</v>
          </cell>
          <cell r="HR83">
            <v>172271.057227571</v>
          </cell>
          <cell r="HS83">
            <v>0.02</v>
          </cell>
          <cell r="HT83">
            <v>5.0000000000000001E-3</v>
          </cell>
          <cell r="HU83">
            <v>2.86881895724975E-2</v>
          </cell>
          <cell r="HV83">
            <v>2.85640098396601E-2</v>
          </cell>
          <cell r="HW83">
            <v>3491.9492908807101</v>
          </cell>
          <cell r="HX83">
            <v>0.58293508632121205</v>
          </cell>
          <cell r="HY83">
            <v>0.74034771459854298</v>
          </cell>
          <cell r="HZ83">
            <v>0.79034977476057899</v>
          </cell>
          <cell r="IA83">
            <v>0.81661129049229597</v>
          </cell>
          <cell r="IB83">
            <v>0.79148391075270397</v>
          </cell>
          <cell r="IC83">
            <v>-0.25</v>
          </cell>
          <cell r="ID83">
            <v>-0.25</v>
          </cell>
          <cell r="IE83">
            <v>0.75</v>
          </cell>
          <cell r="IF83">
            <v>-0.25</v>
          </cell>
          <cell r="IG83">
            <v>6.6355007437053403E-3</v>
          </cell>
          <cell r="IH83">
            <v>3.0283086121698499E-2</v>
          </cell>
          <cell r="II83">
            <v>9.6814435403919895E-3</v>
          </cell>
          <cell r="IJ83">
            <v>1.65486663618238E-2</v>
          </cell>
          <cell r="IK83">
            <v>1.1398317695867599</v>
          </cell>
          <cell r="IL83">
            <v>1.0088860582957599</v>
          </cell>
          <cell r="IM83">
            <v>1.0039146643352601</v>
          </cell>
          <cell r="IN83">
            <v>0.92381561966252501</v>
          </cell>
          <cell r="IO83">
            <v>0.78142522604703402</v>
          </cell>
          <cell r="IP83">
            <v>1.0762902162696</v>
          </cell>
          <cell r="IQ83">
            <v>22.9233524515281</v>
          </cell>
          <cell r="IR83">
            <v>0.79612195087366999</v>
          </cell>
          <cell r="IS83">
            <v>0</v>
          </cell>
          <cell r="IT83">
            <v>89396.592258665696</v>
          </cell>
          <cell r="IU83">
            <v>6.6201418140312898E-2</v>
          </cell>
          <cell r="IV83">
            <v>1.00500739973996</v>
          </cell>
          <cell r="IW83">
            <v>0.118747367023098</v>
          </cell>
          <cell r="IX83">
            <v>1.4999999999999999E-2</v>
          </cell>
          <cell r="IY83">
            <v>4.3255285186002699E-3</v>
          </cell>
          <cell r="IZ83">
            <v>0.37740000000000001</v>
          </cell>
          <cell r="JA83">
            <v>6.0066666666666699E-2</v>
          </cell>
          <cell r="JB83">
            <v>7.0000000000000007E-2</v>
          </cell>
          <cell r="JC83">
            <v>4.4999999999999998E-2</v>
          </cell>
          <cell r="JD83">
            <v>0.27</v>
          </cell>
          <cell r="JE83">
            <v>8.2101883726910199E-2</v>
          </cell>
          <cell r="JF83">
            <v>7.5909447415342904E-2</v>
          </cell>
          <cell r="JG83">
            <v>27.0278080488761</v>
          </cell>
          <cell r="JH83">
            <v>0.17849976538486401</v>
          </cell>
          <cell r="JI83">
            <v>3.4646670690870199E-2</v>
          </cell>
          <cell r="JJ83">
            <v>0</v>
          </cell>
          <cell r="JK83">
            <v>0</v>
          </cell>
          <cell r="JL83">
            <v>0</v>
          </cell>
          <cell r="JM83">
            <v>0</v>
          </cell>
          <cell r="JN83">
            <v>0</v>
          </cell>
          <cell r="JO83">
            <v>0</v>
          </cell>
          <cell r="JP83">
            <v>0</v>
          </cell>
          <cell r="JQ83">
            <v>0</v>
          </cell>
          <cell r="JR83">
            <v>0</v>
          </cell>
          <cell r="JS83">
            <v>0</v>
          </cell>
          <cell r="JT83">
            <v>0</v>
          </cell>
          <cell r="JU83">
            <v>0</v>
          </cell>
          <cell r="JV83">
            <v>0</v>
          </cell>
          <cell r="JW83">
            <v>0</v>
          </cell>
          <cell r="JX83">
            <v>0</v>
          </cell>
          <cell r="JY83">
            <v>0</v>
          </cell>
          <cell r="JZ83">
            <v>0</v>
          </cell>
          <cell r="KA83">
            <v>0</v>
          </cell>
          <cell r="KB83">
            <v>0</v>
          </cell>
          <cell r="KC83">
            <v>0</v>
          </cell>
          <cell r="KD83">
            <v>0</v>
          </cell>
          <cell r="KE83">
            <v>0</v>
          </cell>
          <cell r="KF83">
            <v>0</v>
          </cell>
          <cell r="KG83">
            <v>0</v>
          </cell>
          <cell r="KH83">
            <v>0</v>
          </cell>
          <cell r="KI83">
            <v>0</v>
          </cell>
          <cell r="KJ83">
            <v>0</v>
          </cell>
          <cell r="KK83">
            <v>0</v>
          </cell>
          <cell r="KL83">
            <v>0</v>
          </cell>
          <cell r="KM83">
            <v>0</v>
          </cell>
          <cell r="KN83">
            <v>0</v>
          </cell>
          <cell r="KO83">
            <v>0</v>
          </cell>
          <cell r="KP83">
            <v>0</v>
          </cell>
          <cell r="KQ83">
            <v>0</v>
          </cell>
          <cell r="KR83">
            <v>0</v>
          </cell>
          <cell r="KS83">
            <v>0</v>
          </cell>
          <cell r="KT83">
            <v>0</v>
          </cell>
          <cell r="KU83">
            <v>0</v>
          </cell>
          <cell r="KV83">
            <v>0</v>
          </cell>
          <cell r="KW83">
            <v>0</v>
          </cell>
          <cell r="KX83">
            <v>0</v>
          </cell>
          <cell r="KY83">
            <v>0</v>
          </cell>
          <cell r="KZ83">
            <v>0</v>
          </cell>
          <cell r="LA83">
            <v>0</v>
          </cell>
          <cell r="LB83">
            <v>0</v>
          </cell>
          <cell r="LC83">
            <v>0</v>
          </cell>
          <cell r="LD83">
            <v>0</v>
          </cell>
          <cell r="LE83">
            <v>0</v>
          </cell>
          <cell r="LF83">
            <v>0</v>
          </cell>
          <cell r="LG83">
            <v>0</v>
          </cell>
          <cell r="LH83">
            <v>0</v>
          </cell>
          <cell r="LI83">
            <v>0</v>
          </cell>
          <cell r="LJ83">
            <v>0</v>
          </cell>
          <cell r="LK83">
            <v>0</v>
          </cell>
          <cell r="LL83">
            <v>0</v>
          </cell>
          <cell r="LM83">
            <v>0</v>
          </cell>
          <cell r="LN83">
            <v>0</v>
          </cell>
          <cell r="LO83">
            <v>0</v>
          </cell>
          <cell r="LP83">
            <v>0</v>
          </cell>
          <cell r="LQ83">
            <v>0.61038541474286001</v>
          </cell>
          <cell r="LR83">
            <v>0</v>
          </cell>
          <cell r="LS83">
            <v>6385.0751294429401</v>
          </cell>
          <cell r="LT83">
            <v>78</v>
          </cell>
          <cell r="LU83">
            <v>27128.8659866075</v>
          </cell>
          <cell r="LV83">
            <v>3682.1339321596301</v>
          </cell>
          <cell r="LW83">
            <v>685.52501098456401</v>
          </cell>
          <cell r="LX83">
            <v>1439.07609292899</v>
          </cell>
          <cell r="LY83">
            <v>15317.789284348601</v>
          </cell>
          <cell r="LZ83">
            <v>5.0000000000000001E-3</v>
          </cell>
          <cell r="MA83">
            <v>0</v>
          </cell>
          <cell r="MB83">
            <v>0</v>
          </cell>
          <cell r="MC83">
            <v>2708.1464565152</v>
          </cell>
          <cell r="MD83">
            <v>7898.7718634598996</v>
          </cell>
          <cell r="ME83">
            <v>363.83909389687398</v>
          </cell>
          <cell r="MF83">
            <v>7534.93276956303</v>
          </cell>
          <cell r="MG83">
            <v>4.1260000000000003E-3</v>
          </cell>
          <cell r="MH83">
            <v>0.42007840720955503</v>
          </cell>
          <cell r="MI83">
            <v>0</v>
          </cell>
          <cell r="MJ83">
            <v>3972.6357558259501</v>
          </cell>
          <cell r="MK83">
            <v>8637.00707200742</v>
          </cell>
          <cell r="ML83">
            <v>1557.53282824608</v>
          </cell>
          <cell r="MM83">
            <v>16.621442655432201</v>
          </cell>
          <cell r="MN83">
            <v>17.70139863747</v>
          </cell>
          <cell r="MO83">
            <v>3529.5135401305602</v>
          </cell>
          <cell r="MP83">
            <v>8.4497837942122206E-2</v>
          </cell>
          <cell r="MQ83">
            <v>363.15850088818001</v>
          </cell>
          <cell r="MR83">
            <v>2.5940761254328801E-2</v>
          </cell>
          <cell r="MS83">
            <v>1.3012370527567501E-2</v>
          </cell>
          <cell r="MT83">
            <v>0.35805771517533402</v>
          </cell>
          <cell r="MU83">
            <v>0.67404711386770899</v>
          </cell>
          <cell r="MV83">
            <v>363611.55252323399</v>
          </cell>
          <cell r="MW83">
            <v>0.49795766196362901</v>
          </cell>
          <cell r="MX83">
            <v>0.68821829136681401</v>
          </cell>
          <cell r="MY83">
            <v>4.7052226996342303E-2</v>
          </cell>
          <cell r="MZ83">
            <v>0.85635877423411599</v>
          </cell>
          <cell r="NA83">
            <v>8.9840694695425299E-2</v>
          </cell>
          <cell r="NB83">
            <v>0.70508806652015499</v>
          </cell>
          <cell r="NC83">
            <v>-1608.4879365514701</v>
          </cell>
          <cell r="ND83">
            <v>45663.889204357802</v>
          </cell>
          <cell r="NE83">
            <v>3023.0142231306099</v>
          </cell>
          <cell r="NF83">
            <v>1686.22917152385</v>
          </cell>
          <cell r="NG83">
            <v>51048.6639398888</v>
          </cell>
          <cell r="NH83">
            <v>18.856707317073202</v>
          </cell>
          <cell r="NI83">
            <v>18.856707317073202</v>
          </cell>
          <cell r="NJ83">
            <v>0</v>
          </cell>
          <cell r="NK83">
            <v>0</v>
          </cell>
          <cell r="NL83">
            <v>0</v>
          </cell>
          <cell r="NM83">
            <v>0</v>
          </cell>
          <cell r="NN83">
            <v>0</v>
          </cell>
          <cell r="NO83">
            <v>18.369005689514999</v>
          </cell>
          <cell r="NP83">
            <v>-2.1573970368939901</v>
          </cell>
          <cell r="NQ83">
            <v>24.442486147839698</v>
          </cell>
          <cell r="NR83">
            <v>92.902233001039207</v>
          </cell>
          <cell r="NS83">
            <v>79.346264666666301</v>
          </cell>
          <cell r="NT83">
            <v>27</v>
          </cell>
          <cell r="NU83">
            <v>6.0066666666666704</v>
          </cell>
          <cell r="NV83">
            <v>7</v>
          </cell>
          <cell r="NW83">
            <v>2.5940761254328799</v>
          </cell>
          <cell r="NX83">
            <v>1.3012370527567501</v>
          </cell>
          <cell r="NY83">
            <v>0.80519237134286703</v>
          </cell>
          <cell r="NZ83">
            <v>0</v>
          </cell>
          <cell r="OA83">
            <v>0</v>
          </cell>
          <cell r="OB83">
            <v>0</v>
          </cell>
          <cell r="OC83">
            <v>0</v>
          </cell>
          <cell r="OD83">
            <v>0</v>
          </cell>
          <cell r="OE83">
            <v>0</v>
          </cell>
          <cell r="OF83">
            <v>0</v>
          </cell>
          <cell r="OG83">
            <v>8.0481074291823802</v>
          </cell>
          <cell r="OH83">
            <v>0</v>
          </cell>
          <cell r="OI83">
            <v>0</v>
          </cell>
          <cell r="OJ83">
            <v>-9.5467567653047798</v>
          </cell>
          <cell r="OK83">
            <v>54.170276774216099</v>
          </cell>
          <cell r="OL83">
            <v>78.980488695076005</v>
          </cell>
          <cell r="OM83">
            <v>76.931674694086794</v>
          </cell>
          <cell r="ON83">
            <v>15.5291143379962</v>
          </cell>
          <cell r="OO83">
            <v>15.6943128410598</v>
          </cell>
          <cell r="OP83">
            <v>23.591756763471899</v>
          </cell>
          <cell r="OQ83">
            <v>26.137379841759799</v>
          </cell>
          <cell r="OR83">
            <v>0</v>
          </cell>
          <cell r="OS83">
            <v>0</v>
          </cell>
          <cell r="OT83">
            <v>-1.61840588448413</v>
          </cell>
          <cell r="OU83">
            <v>-8.7807134849581203</v>
          </cell>
          <cell r="OV83">
            <v>0</v>
          </cell>
          <cell r="OW83">
            <v>7.27638221083029</v>
          </cell>
          <cell r="OX83">
            <v>3.3672328242298799</v>
          </cell>
          <cell r="OY83">
            <v>4.7052226996341799</v>
          </cell>
          <cell r="OZ83">
            <v>8.9840694695425292</v>
          </cell>
          <cell r="PA83">
            <v>33.254955458695399</v>
          </cell>
          <cell r="PB83">
            <v>-8.2045781707369105</v>
          </cell>
          <cell r="PC83">
            <v>-20.221420689762301</v>
          </cell>
          <cell r="PD83">
            <v>-4.0516603269303797</v>
          </cell>
          <cell r="PE83">
            <v>-14.8759569011096</v>
          </cell>
          <cell r="PF83">
            <v>0</v>
          </cell>
          <cell r="PG83">
            <v>0</v>
          </cell>
          <cell r="PH83">
            <v>-4.1514302604028899</v>
          </cell>
          <cell r="PI83">
            <v>20.345311267187</v>
          </cell>
          <cell r="PJ83">
            <v>24.496741527589801</v>
          </cell>
          <cell r="PK83">
            <v>-0.15056330325096501</v>
          </cell>
          <cell r="PL83">
            <v>-2.0684084525314299</v>
          </cell>
          <cell r="PM83">
            <v>4.63379598464455</v>
          </cell>
          <cell r="PN83">
            <v>-8.2045781707369105</v>
          </cell>
          <cell r="PO83">
            <v>-13.688766828057499</v>
          </cell>
          <cell r="PP83">
            <v>1.57477943544417</v>
          </cell>
          <cell r="PQ83">
            <v>-3.69298253536842</v>
          </cell>
          <cell r="PR83">
            <v>-1.1784914456884901</v>
          </cell>
          <cell r="PS83">
            <v>-3.0116484327251798</v>
          </cell>
          <cell r="PT83">
            <v>-2.1789029214771301</v>
          </cell>
          <cell r="PU83">
            <v>-4.0516603269303797</v>
          </cell>
          <cell r="PV83">
            <v>0</v>
          </cell>
          <cell r="PW83">
            <v>0</v>
          </cell>
          <cell r="PX83">
            <v>0</v>
          </cell>
          <cell r="PY83">
            <v>0</v>
          </cell>
          <cell r="PZ83">
            <v>-14.8759569011096</v>
          </cell>
          <cell r="QA83">
            <v>0</v>
          </cell>
          <cell r="QB83">
            <v>0</v>
          </cell>
          <cell r="QC83">
            <v>0</v>
          </cell>
          <cell r="QD83">
            <v>2.8413024677314</v>
          </cell>
          <cell r="QE83">
            <v>1.63456667633104</v>
          </cell>
          <cell r="QF83">
            <v>1.06002618451986</v>
          </cell>
          <cell r="QG83">
            <v>0.50703989958589801</v>
          </cell>
          <cell r="QH83">
            <v>-10157</v>
          </cell>
          <cell r="QI83">
            <v>175680.35251453801</v>
          </cell>
          <cell r="QJ83">
            <v>59456.349883899296</v>
          </cell>
          <cell r="QK83">
            <v>64058.3610776559</v>
          </cell>
          <cell r="QL83">
            <v>34968.129131763701</v>
          </cell>
          <cell r="QM83">
            <v>15864.209061002301</v>
          </cell>
          <cell r="QN83">
            <v>13226.022884890001</v>
          </cell>
          <cell r="QO83">
            <v>536.905553337024</v>
          </cell>
          <cell r="QP83">
            <v>99749.964633842304</v>
          </cell>
          <cell r="QQ83">
            <v>37084</v>
          </cell>
          <cell r="QR83">
            <v>94937.166501564498</v>
          </cell>
          <cell r="QS83">
            <v>0</v>
          </cell>
          <cell r="QT83">
            <v>37356.585916000004</v>
          </cell>
          <cell r="QU83">
            <v>304544.76716170798</v>
          </cell>
          <cell r="QV83">
            <v>-280.2</v>
          </cell>
          <cell r="QW83">
            <v>-5624.4018677222202</v>
          </cell>
          <cell r="QX83">
            <v>4812.7981322777896</v>
          </cell>
          <cell r="QY83">
            <v>20.493858109801899</v>
          </cell>
          <cell r="QZ83">
            <v>20.493858109801899</v>
          </cell>
          <cell r="RA83">
            <v>0</v>
          </cell>
          <cell r="RB83">
            <v>0</v>
          </cell>
          <cell r="RC83">
            <v>0</v>
          </cell>
          <cell r="RD83">
            <v>0</v>
          </cell>
          <cell r="RE83">
            <v>0</v>
          </cell>
          <cell r="RF83">
            <v>20.5823068309071</v>
          </cell>
          <cell r="RG83">
            <v>-2.73499911508129</v>
          </cell>
          <cell r="RH83">
            <v>-2.1573970368939901</v>
          </cell>
          <cell r="RI83">
            <v>-2.4552943040987101</v>
          </cell>
          <cell r="RJ83">
            <v>1.1996611177304399</v>
          </cell>
          <cell r="RK83">
            <v>23.275110567823301</v>
          </cell>
          <cell r="RL83">
            <v>0</v>
          </cell>
          <cell r="RM83">
            <v>84.782038509257305</v>
          </cell>
          <cell r="RN83">
            <v>79.346264666666301</v>
          </cell>
          <cell r="RO83">
            <v>23.8333333333333</v>
          </cell>
          <cell r="RP83">
            <v>6.0066666666666704</v>
          </cell>
          <cell r="RQ83">
            <v>7.7583333333333302</v>
          </cell>
          <cell r="RR83">
            <v>2.5940761254328799</v>
          </cell>
          <cell r="RS83">
            <v>1.48543507733888</v>
          </cell>
          <cell r="RT83">
            <v>0</v>
          </cell>
          <cell r="RU83">
            <v>0</v>
          </cell>
          <cell r="RV83">
            <v>0</v>
          </cell>
          <cell r="RW83">
            <v>0</v>
          </cell>
          <cell r="RX83">
            <v>0</v>
          </cell>
          <cell r="RY83">
            <v>0.65545734902421304</v>
          </cell>
          <cell r="RZ83">
            <v>0</v>
          </cell>
          <cell r="SA83">
            <v>3.0939999288424498</v>
          </cell>
          <cell r="SB83">
            <v>2.5517283416987699</v>
          </cell>
          <cell r="SC83">
            <v>3.2239111816657799</v>
          </cell>
          <cell r="SD83">
            <v>-8.7475511003251896</v>
          </cell>
          <cell r="SE83">
            <v>45564.985487719197</v>
          </cell>
          <cell r="SF83">
            <v>57.076921439148997</v>
          </cell>
          <cell r="SG83">
            <v>78.980488695076005</v>
          </cell>
          <cell r="SH83">
            <v>76.931674694086794</v>
          </cell>
          <cell r="SI83">
            <v>17.332096094945701</v>
          </cell>
          <cell r="SJ83">
            <v>3.71082188274789</v>
          </cell>
          <cell r="SK83">
            <v>0</v>
          </cell>
          <cell r="SL83">
            <v>0</v>
          </cell>
          <cell r="SM83">
            <v>-3.91620570412802</v>
          </cell>
          <cell r="SN83">
            <v>-6.4050112195776698</v>
          </cell>
          <cell r="SO83">
            <v>0</v>
          </cell>
          <cell r="SP83">
            <v>8.2729380103452801</v>
          </cell>
          <cell r="SQ83">
            <v>3.63553052321826</v>
          </cell>
          <cell r="SR83">
            <v>4.4900177589982198</v>
          </cell>
          <cell r="SS83">
            <v>8.4453999885593198</v>
          </cell>
          <cell r="ST83">
            <v>38.559384864200297</v>
          </cell>
          <cell r="SU83">
            <v>-7.9932253977967402</v>
          </cell>
          <cell r="SV83">
            <v>-21.840471306411001</v>
          </cell>
          <cell r="SW83">
            <v>0</v>
          </cell>
          <cell r="SX83">
            <v>0</v>
          </cell>
          <cell r="SY83">
            <v>3.76951223377</v>
          </cell>
          <cell r="SZ83">
            <v>-10.7397567533651</v>
          </cell>
          <cell r="TA83">
            <v>0</v>
          </cell>
          <cell r="TB83">
            <v>0</v>
          </cell>
          <cell r="TC83">
            <v>-4.58645121165591</v>
          </cell>
          <cell r="TD83">
            <v>-53.591792602805597</v>
          </cell>
          <cell r="TE83">
            <v>19.363611239446499</v>
          </cell>
          <cell r="TF83">
            <v>23.950062451102401</v>
          </cell>
          <cell r="TG83">
            <v>-0.72879088899646305</v>
          </cell>
          <cell r="TH83">
            <v>25.798699353342901</v>
          </cell>
          <cell r="TI83">
            <v>61.271157137394397</v>
          </cell>
          <cell r="TJ83">
            <v>-6.6873511655845297</v>
          </cell>
          <cell r="TK83">
            <v>4.0908155586901502</v>
          </cell>
          <cell r="TL83">
            <v>-7.9932253977967402</v>
          </cell>
          <cell r="TM83">
            <v>-15.7289733965326</v>
          </cell>
          <cell r="TN83">
            <v>5.4880202659180402</v>
          </cell>
          <cell r="TO83">
            <v>3.3954237727180598</v>
          </cell>
          <cell r="TP83">
            <v>-0.55668216268400394</v>
          </cell>
          <cell r="TQ83">
            <v>-4.6080472288081102</v>
          </cell>
          <cell r="TR83">
            <v>-4.9301742384673801</v>
          </cell>
          <cell r="TS83">
            <v>3.76951223377</v>
          </cell>
          <cell r="TT83">
            <v>0</v>
          </cell>
          <cell r="TU83">
            <v>0</v>
          </cell>
          <cell r="TV83">
            <v>-10.7397567533651</v>
          </cell>
          <cell r="TW83">
            <v>0</v>
          </cell>
          <cell r="TX83">
            <v>0</v>
          </cell>
          <cell r="TY83">
            <v>0</v>
          </cell>
          <cell r="TZ83">
            <v>0.65545734902421304</v>
          </cell>
          <cell r="UA83">
            <v>-0.12914739330182101</v>
          </cell>
          <cell r="UB83">
            <v>-1.44403928650747</v>
          </cell>
          <cell r="UC83">
            <v>-9.6426588750909499</v>
          </cell>
          <cell r="UD83">
            <v>7.07596409859286</v>
          </cell>
          <cell r="UE83">
            <v>24.5133271748191</v>
          </cell>
          <cell r="UF83">
            <v>4.9384495145196903</v>
          </cell>
          <cell r="UG83">
            <v>-2.4482604530497598</v>
          </cell>
          <cell r="UH83">
            <v>18.701444344320599</v>
          </cell>
          <cell r="UI83">
            <v>5.3044411996935299</v>
          </cell>
          <cell r="UJ83">
            <v>25.1362201007606</v>
          </cell>
          <cell r="UK83">
            <v>8.3001444067155994</v>
          </cell>
          <cell r="UL83">
            <v>361659.33550819999</v>
          </cell>
          <cell r="UM83">
            <v>13768.942863149599</v>
          </cell>
          <cell r="UN83">
            <v>188395.11531799601</v>
          </cell>
          <cell r="UO83">
            <v>51167.011447433302</v>
          </cell>
          <cell r="UP83">
            <v>61378.4052598294</v>
          </cell>
          <cell r="UQ83">
            <v>8462.3941375418399</v>
          </cell>
          <cell r="UR83">
            <v>191596.88917940599</v>
          </cell>
          <cell r="US83">
            <v>0.82219786878669099</v>
          </cell>
          <cell r="UT83">
            <v>0.51707726732750403</v>
          </cell>
          <cell r="UU83">
            <v>0.51707726732750403</v>
          </cell>
          <cell r="UV83">
            <v>0.241837859545738</v>
          </cell>
          <cell r="UW83">
            <v>14984.353526082101</v>
          </cell>
          <cell r="UX83">
            <v>111948.54746487799</v>
          </cell>
          <cell r="UY83">
            <v>152090.19921911199</v>
          </cell>
          <cell r="UZ83">
            <v>10211.393812396</v>
          </cell>
          <cell r="VA83">
            <v>31130.067496006399</v>
          </cell>
          <cell r="VB83">
            <v>172271.057227571</v>
          </cell>
          <cell r="VC83">
            <v>9.6814435403919895E-3</v>
          </cell>
          <cell r="VD83">
            <v>1.65486663618238E-2</v>
          </cell>
          <cell r="VE83">
            <v>1.1393047142267501</v>
          </cell>
          <cell r="VF83">
            <v>0</v>
          </cell>
          <cell r="VG83">
            <v>6.2023720211494202E-2</v>
          </cell>
          <cell r="VH83">
            <v>0.118747367023098</v>
          </cell>
          <cell r="VI83">
            <v>4.3087511499363502E-3</v>
          </cell>
          <cell r="VJ83">
            <v>0.37104999999999999</v>
          </cell>
          <cell r="VK83">
            <v>8.2101883726910199E-2</v>
          </cell>
          <cell r="VL83">
            <v>7.5244927763636005E-2</v>
          </cell>
          <cell r="VM83">
            <v>0.17849976538486401</v>
          </cell>
          <cell r="VN83">
            <v>3.4646670690870199E-2</v>
          </cell>
          <cell r="VO83">
            <v>20.5460354536261</v>
          </cell>
          <cell r="VP83">
            <v>10.394383665123</v>
          </cell>
          <cell r="VQ83">
            <v>-1.1786608937707801</v>
          </cell>
          <cell r="VR83">
            <v>0.91293831376982004</v>
          </cell>
          <cell r="VS83">
            <v>-1.8073967041661301</v>
          </cell>
          <cell r="VT83">
            <v>-1.11792063207714</v>
          </cell>
          <cell r="VU83">
            <v>3.6195090280914601</v>
          </cell>
          <cell r="VV83">
            <v>3.6195090280914601</v>
          </cell>
          <cell r="VW83">
            <v>-3.9708986761429301</v>
          </cell>
          <cell r="VX83">
            <v>0.804804458973299</v>
          </cell>
          <cell r="VY83">
            <v>-1.7739081052421299</v>
          </cell>
          <cell r="VZ83">
            <v>-0.54337620456413804</v>
          </cell>
          <cell r="WA83">
            <v>4.6490916061740801</v>
          </cell>
          <cell r="WB83">
            <v>4.6490916061740801</v>
          </cell>
          <cell r="WC83">
            <v>2.42199442383099E-2</v>
          </cell>
          <cell r="WD83">
            <v>-1.9969242249237198E-2</v>
          </cell>
          <cell r="WE83">
            <v>-0.32323813794832301</v>
          </cell>
          <cell r="WF83">
            <v>0.21567421600055001</v>
          </cell>
          <cell r="WG83">
            <v>1.84135352059644</v>
          </cell>
          <cell r="WH83">
            <v>-0.174959022685717</v>
          </cell>
          <cell r="WI83">
            <v>133072.810321531</v>
          </cell>
          <cell r="WJ83">
            <v>1.00219240988604</v>
          </cell>
          <cell r="WK83">
            <v>159596.52355901801</v>
          </cell>
          <cell r="WL83">
            <v>0</v>
          </cell>
        </row>
        <row r="84">
          <cell r="B84" t="str">
            <v>1989Q4</v>
          </cell>
          <cell r="C84">
            <v>6.6001657337212305E-2</v>
          </cell>
          <cell r="D84">
            <v>0.3</v>
          </cell>
          <cell r="E84">
            <v>0</v>
          </cell>
          <cell r="F84">
            <v>0</v>
          </cell>
          <cell r="G84">
            <v>0</v>
          </cell>
          <cell r="H84">
            <v>1</v>
          </cell>
          <cell r="I84">
            <v>41.1444743023957</v>
          </cell>
          <cell r="J84">
            <v>41.054466085084499</v>
          </cell>
          <cell r="K84">
            <v>41.1444743023957</v>
          </cell>
          <cell r="L84">
            <v>-1613.0074759137201</v>
          </cell>
          <cell r="M84">
            <v>5685.4849299999996</v>
          </cell>
          <cell r="N84">
            <v>-68.146479000000895</v>
          </cell>
          <cell r="O84">
            <v>1412.6925240862799</v>
          </cell>
          <cell r="P84">
            <v>0.49680918953414199</v>
          </cell>
          <cell r="Q84">
            <v>-2747</v>
          </cell>
          <cell r="R84">
            <v>-5056.41943805548</v>
          </cell>
          <cell r="S84">
            <v>-16154.182135757201</v>
          </cell>
          <cell r="T84">
            <v>-6507</v>
          </cell>
          <cell r="U84">
            <v>-2.8479384687918399E-2</v>
          </cell>
          <cell r="V84">
            <v>-278.7</v>
          </cell>
          <cell r="W84">
            <v>97435.956587859604</v>
          </cell>
          <cell r="X84">
            <v>376878.97609210003</v>
          </cell>
          <cell r="Y84">
            <v>0</v>
          </cell>
          <cell r="Z84">
            <v>3835.6040128598502</v>
          </cell>
          <cell r="AA84">
            <v>2808.8534760197999</v>
          </cell>
          <cell r="AB84">
            <v>55694.5909770051</v>
          </cell>
          <cell r="AC84">
            <v>153911.34098413301</v>
          </cell>
          <cell r="AD84">
            <v>0.56103931577240196</v>
          </cell>
          <cell r="AE84">
            <v>0.56103931577240196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.21086529502997201</v>
          </cell>
          <cell r="AW84">
            <v>168941.86310259401</v>
          </cell>
          <cell r="AX84">
            <v>166155.42509215299</v>
          </cell>
          <cell r="AY84">
            <v>653473.82762765605</v>
          </cell>
          <cell r="AZ84">
            <v>54783.276573633397</v>
          </cell>
          <cell r="BA84">
            <v>669159.16237855004</v>
          </cell>
          <cell r="BB84">
            <v>90774.544340246895</v>
          </cell>
          <cell r="BC84">
            <v>91235.568795652303</v>
          </cell>
          <cell r="BD84">
            <v>263939.25880824903</v>
          </cell>
          <cell r="BE84">
            <v>265789.25880824798</v>
          </cell>
          <cell r="BF84">
            <v>9.2871655652120404E-3</v>
          </cell>
          <cell r="BG84">
            <v>1.44212202858824E-2</v>
          </cell>
          <cell r="BH84">
            <v>7.4991436651145101E-3</v>
          </cell>
          <cell r="BI84">
            <v>6.1512700487644104E-3</v>
          </cell>
          <cell r="BJ84">
            <v>139027.46494807</v>
          </cell>
          <cell r="BK84">
            <v>1167.9077058229</v>
          </cell>
          <cell r="BL84">
            <v>0</v>
          </cell>
          <cell r="BM84">
            <v>0.90994006471590005</v>
          </cell>
          <cell r="BN84">
            <v>132531.00933837899</v>
          </cell>
          <cell r="BO84">
            <v>5452918.7079934999</v>
          </cell>
          <cell r="BP84">
            <v>5793708.0652309703</v>
          </cell>
          <cell r="BQ84">
            <v>137009.26951056501</v>
          </cell>
          <cell r="BR84">
            <v>5.1717743062886297E-2</v>
          </cell>
          <cell r="BS84">
            <v>1.0171799949982301</v>
          </cell>
          <cell r="BT84">
            <v>0.98954632762542905</v>
          </cell>
          <cell r="BU84">
            <v>48319.494961161501</v>
          </cell>
          <cell r="BV84">
            <v>0</v>
          </cell>
          <cell r="BW84">
            <v>7685.3912996701902</v>
          </cell>
          <cell r="BX84">
            <v>0</v>
          </cell>
          <cell r="BY84">
            <v>6703.6840000000002</v>
          </cell>
          <cell r="BZ84">
            <v>3746.0883815205202</v>
          </cell>
          <cell r="CA84">
            <v>16872.0039220197</v>
          </cell>
          <cell r="CB84">
            <v>3086.32</v>
          </cell>
          <cell r="CC84">
            <v>15196.743</v>
          </cell>
          <cell r="CD84">
            <v>183416.70626468401</v>
          </cell>
          <cell r="CE84">
            <v>39343.741300059701</v>
          </cell>
          <cell r="CF84">
            <v>145040.03317651601</v>
          </cell>
          <cell r="CG84">
            <v>29034.486710000001</v>
          </cell>
          <cell r="CH84">
            <v>131213</v>
          </cell>
          <cell r="CI84">
            <v>27987.136866219498</v>
          </cell>
          <cell r="CJ84">
            <v>104429.12813925301</v>
          </cell>
          <cell r="CK84">
            <v>23583.544000000002</v>
          </cell>
          <cell r="CL84">
            <v>93647.72</v>
          </cell>
          <cell r="CM84">
            <v>30086.196759691898</v>
          </cell>
          <cell r="CN84">
            <v>82196.614717186996</v>
          </cell>
          <cell r="CO84">
            <v>4642.6585316992596</v>
          </cell>
          <cell r="CP84">
            <v>15445.9209852979</v>
          </cell>
          <cell r="CQ84">
            <v>3791.2473748860002</v>
          </cell>
          <cell r="CR84">
            <v>15664.852999999999</v>
          </cell>
          <cell r="CS84">
            <v>13237.202786217</v>
          </cell>
          <cell r="CT84">
            <v>52948.811144868101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9271</v>
          </cell>
          <cell r="CZ84">
            <v>37084</v>
          </cell>
          <cell r="DA84">
            <v>13265.3562298244</v>
          </cell>
          <cell r="DB84">
            <v>53061.424919297599</v>
          </cell>
          <cell r="DC84">
            <v>10477.033028661601</v>
          </cell>
          <cell r="DD84">
            <v>41908.132114646498</v>
          </cell>
          <cell r="DE84">
            <v>0</v>
          </cell>
          <cell r="DF84">
            <v>0</v>
          </cell>
          <cell r="DG84">
            <v>0</v>
          </cell>
          <cell r="DH84">
            <v>1</v>
          </cell>
          <cell r="DI84">
            <v>1</v>
          </cell>
          <cell r="DJ84">
            <v>1</v>
          </cell>
          <cell r="DK84">
            <v>1</v>
          </cell>
          <cell r="DL84">
            <v>199467</v>
          </cell>
          <cell r="DM84">
            <v>40059.572680640602</v>
          </cell>
          <cell r="DN84">
            <v>1.9738775920253599E-2</v>
          </cell>
          <cell r="DO84">
            <v>-2.7832539287666401E-2</v>
          </cell>
          <cell r="DP84">
            <v>148519.88596526001</v>
          </cell>
          <cell r="DQ84">
            <v>171287.36713048999</v>
          </cell>
          <cell r="DR84">
            <v>650331.50571325305</v>
          </cell>
          <cell r="DS84">
            <v>92187.236864333201</v>
          </cell>
          <cell r="DT84">
            <v>263368.289538607</v>
          </cell>
          <cell r="DU84">
            <v>181943.07666492101</v>
          </cell>
          <cell r="DV84">
            <v>167971.80922723401</v>
          </cell>
          <cell r="DW84">
            <v>162317.49900855299</v>
          </cell>
          <cell r="DX84">
            <v>81351.050571680098</v>
          </cell>
          <cell r="DY84">
            <v>17604.319761369501</v>
          </cell>
          <cell r="DZ84">
            <v>52444.776467298099</v>
          </cell>
          <cell r="EA84">
            <v>166981.91550888299</v>
          </cell>
          <cell r="EB84">
            <v>650087.941884498</v>
          </cell>
          <cell r="EC84">
            <v>165314.47532080999</v>
          </cell>
          <cell r="ED84">
            <v>630584.88652346795</v>
          </cell>
          <cell r="EE84">
            <v>-3.0499999999999999E-2</v>
          </cell>
          <cell r="EF84">
            <v>399398.548862761</v>
          </cell>
          <cell r="EG84">
            <v>30945.8946387986</v>
          </cell>
          <cell r="EH84">
            <v>135268.59329481301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2831.5497182333602</v>
          </cell>
          <cell r="EN84">
            <v>8022.2830003839799</v>
          </cell>
          <cell r="EO84">
            <v>0</v>
          </cell>
          <cell r="EP84">
            <v>0</v>
          </cell>
          <cell r="EQ84">
            <v>11792.7811972613</v>
          </cell>
          <cell r="ER84">
            <v>61643.672745682503</v>
          </cell>
          <cell r="ES84">
            <v>0</v>
          </cell>
          <cell r="ET84">
            <v>0</v>
          </cell>
          <cell r="EU84">
            <v>14624.3309154947</v>
          </cell>
          <cell r="EV84">
            <v>69665.955746066495</v>
          </cell>
          <cell r="EW84">
            <v>9347.0091073712101</v>
          </cell>
          <cell r="EX84">
            <v>32755.2611074374</v>
          </cell>
          <cell r="EY84">
            <v>7188.0535106283496</v>
          </cell>
          <cell r="EZ84">
            <v>31101.557153096699</v>
          </cell>
          <cell r="FA84">
            <v>3603.5891699295298</v>
          </cell>
          <cell r="FB84">
            <v>11492.0874710669</v>
          </cell>
          <cell r="FC84">
            <v>2115.59853438546</v>
          </cell>
          <cell r="FD84">
            <v>10359.864222059899</v>
          </cell>
          <cell r="FE84">
            <v>37046.166294812698</v>
          </cell>
          <cell r="FF84">
            <v>3.0499999999999999E-2</v>
          </cell>
          <cell r="FG84">
            <v>4986.0597799769603</v>
          </cell>
          <cell r="FH84">
            <v>13335.7927783135</v>
          </cell>
          <cell r="FI84">
            <v>-48.920901327834102</v>
          </cell>
          <cell r="FJ84">
            <v>568.80920641975899</v>
          </cell>
          <cell r="FK84">
            <v>-461.02445540538099</v>
          </cell>
          <cell r="FL84">
            <v>1850</v>
          </cell>
          <cell r="FM84">
            <v>47403.0989717872</v>
          </cell>
          <cell r="FN84">
            <v>0</v>
          </cell>
          <cell r="FO84">
            <v>3349.8166457111902</v>
          </cell>
          <cell r="FP84">
            <v>0</v>
          </cell>
          <cell r="FQ84">
            <v>3140.7572352934499</v>
          </cell>
          <cell r="FR84">
            <v>1152.3622205501099</v>
          </cell>
          <cell r="FS84">
            <v>6078.0852529346403</v>
          </cell>
          <cell r="FT84">
            <v>1086.1485822941299</v>
          </cell>
          <cell r="FU84">
            <v>6058.75663383754</v>
          </cell>
          <cell r="FV84">
            <v>207040.28564734699</v>
          </cell>
          <cell r="FW84">
            <v>34801.722243169803</v>
          </cell>
          <cell r="FX84">
            <v>141660.35219012</v>
          </cell>
          <cell r="FY84">
            <v>23349.001779999999</v>
          </cell>
          <cell r="FZ84">
            <v>130959</v>
          </cell>
          <cell r="GA84">
            <v>28673.504235605698</v>
          </cell>
          <cell r="GB84">
            <v>84617.583986828904</v>
          </cell>
          <cell r="GC84">
            <v>33194.206554870201</v>
          </cell>
          <cell r="GD84">
            <v>132610.10991488199</v>
          </cell>
          <cell r="GE84">
            <v>26857.2711749259</v>
          </cell>
          <cell r="GF84">
            <v>121759.486130869</v>
          </cell>
          <cell r="GG84">
            <v>13370.9915315403</v>
          </cell>
          <cell r="GH84">
            <v>58555.673381503999</v>
          </cell>
          <cell r="GI84">
            <v>9339.1464790000009</v>
          </cell>
          <cell r="GJ84">
            <v>56987.481</v>
          </cell>
          <cell r="GK84">
            <v>17936.658057277698</v>
          </cell>
          <cell r="GL84">
            <v>57583.141356817803</v>
          </cell>
          <cell r="GM84">
            <v>0.23474601743312301</v>
          </cell>
          <cell r="GN84">
            <v>5.1707726732750396E-3</v>
          </cell>
          <cell r="GO84">
            <v>5.3738617416955001E-2</v>
          </cell>
          <cell r="GP84">
            <v>0</v>
          </cell>
          <cell r="GQ84">
            <v>0.23474601743312301</v>
          </cell>
          <cell r="GR84">
            <v>5.3738617416955001E-2</v>
          </cell>
          <cell r="GS84">
            <v>36256</v>
          </cell>
          <cell r="GT84">
            <v>2.5000000000000001E-2</v>
          </cell>
          <cell r="GU84">
            <v>2176498.7094323998</v>
          </cell>
          <cell r="GV84">
            <v>850300.66744780797</v>
          </cell>
          <cell r="GW84">
            <v>980635.51154452597</v>
          </cell>
          <cell r="GX84">
            <v>78022.157990480497</v>
          </cell>
          <cell r="GY84">
            <v>110946.66666666701</v>
          </cell>
          <cell r="GZ84">
            <v>2.51944988556418E-2</v>
          </cell>
          <cell r="HA84">
            <v>-163211</v>
          </cell>
          <cell r="HB84">
            <v>-57676.414376389999</v>
          </cell>
          <cell r="HC84">
            <v>0.78980488695076001</v>
          </cell>
          <cell r="HD84">
            <v>0.78980488695076001</v>
          </cell>
          <cell r="HE84">
            <v>0.57160203406823795</v>
          </cell>
          <cell r="HF84">
            <v>0.91174277206430698</v>
          </cell>
          <cell r="HG84">
            <v>0.439453508446362</v>
          </cell>
          <cell r="HH84">
            <v>0.53820219440995398</v>
          </cell>
          <cell r="HI84">
            <v>0.29728862972940501</v>
          </cell>
          <cell r="HJ84">
            <v>0.57961349208464796</v>
          </cell>
          <cell r="HK84">
            <v>0.50133032045479597</v>
          </cell>
          <cell r="HL84">
            <v>0.48128620926902099</v>
          </cell>
          <cell r="HM84">
            <v>0.60488670271686695</v>
          </cell>
          <cell r="HN84">
            <v>0.84697976395073704</v>
          </cell>
          <cell r="HO84">
            <v>0.80909513925361198</v>
          </cell>
          <cell r="HP84">
            <v>0.80468464658246197</v>
          </cell>
          <cell r="HQ84">
            <v>0.35086288936151699</v>
          </cell>
          <cell r="HR84">
            <v>172271.057227571</v>
          </cell>
          <cell r="HS84">
            <v>0.02</v>
          </cell>
          <cell r="HT84">
            <v>5.0000000000000001E-3</v>
          </cell>
          <cell r="HU84">
            <v>2.86881895724975E-2</v>
          </cell>
          <cell r="HV84">
            <v>2.85640098396601E-2</v>
          </cell>
          <cell r="HW84">
            <v>3491.9492908807101</v>
          </cell>
          <cell r="HX84">
            <v>0.62265130841857497</v>
          </cell>
          <cell r="HY84">
            <v>0.74034771459854298</v>
          </cell>
          <cell r="HZ84">
            <v>0.79034977476057899</v>
          </cell>
          <cell r="IA84">
            <v>0.81661129049229597</v>
          </cell>
          <cell r="IB84">
            <v>0.79148391075270397</v>
          </cell>
          <cell r="IC84">
            <v>-0.25</v>
          </cell>
          <cell r="ID84">
            <v>-0.25</v>
          </cell>
          <cell r="IE84">
            <v>-0.25</v>
          </cell>
          <cell r="IF84">
            <v>0.75</v>
          </cell>
          <cell r="IG84">
            <v>6.6355007437053403E-3</v>
          </cell>
          <cell r="IH84">
            <v>3.1120498898545401E-2</v>
          </cell>
          <cell r="II84">
            <v>9.6814435403919895E-3</v>
          </cell>
          <cell r="IJ84">
            <v>1.65486663618238E-2</v>
          </cell>
          <cell r="IK84">
            <v>1.1398907440592401</v>
          </cell>
          <cell r="IL84">
            <v>1.0060233086227801</v>
          </cell>
          <cell r="IM84">
            <v>1.00321057430656</v>
          </cell>
          <cell r="IN84">
            <v>0.90444846822103397</v>
          </cell>
          <cell r="IO84">
            <v>0.78142522604703402</v>
          </cell>
          <cell r="IP84">
            <v>1.1239023344749099</v>
          </cell>
          <cell r="IQ84">
            <v>22.9233524515281</v>
          </cell>
          <cell r="IR84">
            <v>0.79396900851159902</v>
          </cell>
          <cell r="IS84">
            <v>0</v>
          </cell>
          <cell r="IT84">
            <v>83481.055733185305</v>
          </cell>
          <cell r="IU84">
            <v>6.6186317731528999E-2</v>
          </cell>
          <cell r="IV84">
            <v>0.99118957606184499</v>
          </cell>
          <cell r="IW84">
            <v>0.118747367023098</v>
          </cell>
          <cell r="IX84">
            <v>1.4999999999999999E-2</v>
          </cell>
          <cell r="IY84">
            <v>3.9467404195259199E-3</v>
          </cell>
          <cell r="IZ84">
            <v>0.37740000000000001</v>
          </cell>
          <cell r="JA84">
            <v>6.0066666666666699E-2</v>
          </cell>
          <cell r="JB84">
            <v>6.7333333333333301E-2</v>
          </cell>
          <cell r="JC84">
            <v>4.4999999999999998E-2</v>
          </cell>
          <cell r="JD84">
            <v>0.26333333333333298</v>
          </cell>
          <cell r="JE84">
            <v>8.2101883726910199E-2</v>
          </cell>
          <cell r="JF84">
            <v>6.7796672934480495E-2</v>
          </cell>
          <cell r="JG84">
            <v>27.0278080488761</v>
          </cell>
          <cell r="JH84">
            <v>0.17849976538486401</v>
          </cell>
          <cell r="JI84">
            <v>3.4646670690870199E-2</v>
          </cell>
          <cell r="JJ84">
            <v>0</v>
          </cell>
          <cell r="JK84">
            <v>0</v>
          </cell>
          <cell r="JL84">
            <v>0</v>
          </cell>
          <cell r="JM84">
            <v>0</v>
          </cell>
          <cell r="JN84">
            <v>0</v>
          </cell>
          <cell r="JO84">
            <v>0</v>
          </cell>
          <cell r="JP84">
            <v>0</v>
          </cell>
          <cell r="JQ84">
            <v>0</v>
          </cell>
          <cell r="JR84">
            <v>0</v>
          </cell>
          <cell r="JS84">
            <v>0</v>
          </cell>
          <cell r="JT84">
            <v>0</v>
          </cell>
          <cell r="JU84">
            <v>0</v>
          </cell>
          <cell r="JV84">
            <v>0</v>
          </cell>
          <cell r="JW84">
            <v>0</v>
          </cell>
          <cell r="JX84">
            <v>0</v>
          </cell>
          <cell r="JY84">
            <v>0</v>
          </cell>
          <cell r="JZ84">
            <v>0</v>
          </cell>
          <cell r="KA84">
            <v>0</v>
          </cell>
          <cell r="KB84">
            <v>0</v>
          </cell>
          <cell r="KC84">
            <v>0</v>
          </cell>
          <cell r="KD84">
            <v>0</v>
          </cell>
          <cell r="KE84">
            <v>0</v>
          </cell>
          <cell r="KF84">
            <v>0</v>
          </cell>
          <cell r="KG84">
            <v>0</v>
          </cell>
          <cell r="KH84">
            <v>0</v>
          </cell>
          <cell r="KI84">
            <v>0</v>
          </cell>
          <cell r="KJ84">
            <v>0</v>
          </cell>
          <cell r="KK84">
            <v>0</v>
          </cell>
          <cell r="KL84">
            <v>0</v>
          </cell>
          <cell r="KM84">
            <v>0</v>
          </cell>
          <cell r="KN84">
            <v>0</v>
          </cell>
          <cell r="KO84">
            <v>0</v>
          </cell>
          <cell r="KP84">
            <v>0</v>
          </cell>
          <cell r="KQ84">
            <v>0</v>
          </cell>
          <cell r="KR84">
            <v>0</v>
          </cell>
          <cell r="KS84">
            <v>0</v>
          </cell>
          <cell r="KT84">
            <v>0</v>
          </cell>
          <cell r="KU84">
            <v>0</v>
          </cell>
          <cell r="KV84">
            <v>0</v>
          </cell>
          <cell r="KW84">
            <v>0</v>
          </cell>
          <cell r="KX84">
            <v>0</v>
          </cell>
          <cell r="KY84">
            <v>0</v>
          </cell>
          <cell r="KZ84">
            <v>0</v>
          </cell>
          <cell r="LA84">
            <v>0</v>
          </cell>
          <cell r="LB84">
            <v>0</v>
          </cell>
          <cell r="LC84">
            <v>0</v>
          </cell>
          <cell r="LD84">
            <v>0</v>
          </cell>
          <cell r="LE84">
            <v>0</v>
          </cell>
          <cell r="LF84">
            <v>0</v>
          </cell>
          <cell r="LG84">
            <v>0</v>
          </cell>
          <cell r="LH84">
            <v>0</v>
          </cell>
          <cell r="LI84">
            <v>0</v>
          </cell>
          <cell r="LJ84">
            <v>0</v>
          </cell>
          <cell r="LK84">
            <v>0</v>
          </cell>
          <cell r="LL84">
            <v>0</v>
          </cell>
          <cell r="LM84">
            <v>0</v>
          </cell>
          <cell r="LN84">
            <v>0</v>
          </cell>
          <cell r="LO84">
            <v>0</v>
          </cell>
          <cell r="LP84">
            <v>0</v>
          </cell>
          <cell r="LQ84">
            <v>0.61523131074283399</v>
          </cell>
          <cell r="LR84">
            <v>0</v>
          </cell>
          <cell r="LS84">
            <v>6249.9879464246796</v>
          </cell>
          <cell r="LT84">
            <v>79</v>
          </cell>
          <cell r="LU84">
            <v>27128.8659866075</v>
          </cell>
          <cell r="LV84">
            <v>3682.1339321596301</v>
          </cell>
          <cell r="LW84">
            <v>685.52501098456401</v>
          </cell>
          <cell r="LX84">
            <v>1439.07609292899</v>
          </cell>
          <cell r="LY84">
            <v>15317.789284348601</v>
          </cell>
          <cell r="LZ84">
            <v>5.0000000000000001E-3</v>
          </cell>
          <cell r="MA84">
            <v>0</v>
          </cell>
          <cell r="MB84">
            <v>0</v>
          </cell>
          <cell r="MC84">
            <v>2708.1464565152</v>
          </cell>
          <cell r="MD84">
            <v>7929.0648452482701</v>
          </cell>
          <cell r="ME84">
            <v>363.83909389687398</v>
          </cell>
          <cell r="MF84">
            <v>7565.2257513513996</v>
          </cell>
          <cell r="MG84">
            <v>4.1260000000000003E-3</v>
          </cell>
          <cell r="MH84">
            <v>0.426566914428675</v>
          </cell>
          <cell r="MI84">
            <v>0</v>
          </cell>
          <cell r="MJ84">
            <v>3972.6357558259501</v>
          </cell>
          <cell r="MK84">
            <v>8637.00707200742</v>
          </cell>
          <cell r="ML84">
            <v>1557.53282824608</v>
          </cell>
          <cell r="MM84">
            <v>16.621442655432201</v>
          </cell>
          <cell r="MN84">
            <v>17.70139863747</v>
          </cell>
          <cell r="MO84">
            <v>3529.5135401305602</v>
          </cell>
          <cell r="MP84">
            <v>8.4497837942122206E-2</v>
          </cell>
          <cell r="MQ84">
            <v>363.15850088818001</v>
          </cell>
          <cell r="MR84">
            <v>2.5940761254328801E-2</v>
          </cell>
          <cell r="MS84">
            <v>1.75817536900796E-2</v>
          </cell>
          <cell r="MT84">
            <v>0.375406172466487</v>
          </cell>
          <cell r="MU84">
            <v>0.68170531681553004</v>
          </cell>
          <cell r="MV84">
            <v>341722.13448637101</v>
          </cell>
          <cell r="MW84">
            <v>0.50440371219506397</v>
          </cell>
          <cell r="MX84">
            <v>0.69334396182410596</v>
          </cell>
          <cell r="MY84">
            <v>4.7617380983734803E-2</v>
          </cell>
          <cell r="MZ84">
            <v>0.86184381032181001</v>
          </cell>
          <cell r="NA84">
            <v>9.5803278298030495E-2</v>
          </cell>
          <cell r="NB84">
            <v>0.71555524662275205</v>
          </cell>
          <cell r="NC84">
            <v>-1608.4879365514701</v>
          </cell>
          <cell r="ND84">
            <v>45327.843489942003</v>
          </cell>
          <cell r="NE84">
            <v>3000.0830513103201</v>
          </cell>
          <cell r="NF84">
            <v>1673.4382257966599</v>
          </cell>
          <cell r="NG84">
            <v>50918.201118448902</v>
          </cell>
          <cell r="NH84">
            <v>23.474601743312199</v>
          </cell>
          <cell r="NI84">
            <v>23.474601743312199</v>
          </cell>
          <cell r="NJ84">
            <v>0</v>
          </cell>
          <cell r="NK84">
            <v>0</v>
          </cell>
          <cell r="NL84">
            <v>0</v>
          </cell>
          <cell r="NM84">
            <v>0</v>
          </cell>
          <cell r="NN84">
            <v>0</v>
          </cell>
          <cell r="NO84">
            <v>24.826296098343299</v>
          </cell>
          <cell r="NP84">
            <v>-2.7832539287666398</v>
          </cell>
          <cell r="NQ84">
            <v>27.9709665578306</v>
          </cell>
          <cell r="NR84">
            <v>98.867623446936506</v>
          </cell>
          <cell r="NS84">
            <v>79.346264666666301</v>
          </cell>
          <cell r="NT84">
            <v>26.3333333333333</v>
          </cell>
          <cell r="NU84">
            <v>6.0066666666666704</v>
          </cell>
          <cell r="NV84">
            <v>6.7333333333333298</v>
          </cell>
          <cell r="NW84">
            <v>2.5940761254328799</v>
          </cell>
          <cell r="NX84">
            <v>1.75817536900796</v>
          </cell>
          <cell r="NY84">
            <v>0.61269901707594598</v>
          </cell>
          <cell r="NZ84">
            <v>0</v>
          </cell>
          <cell r="OA84">
            <v>0</v>
          </cell>
          <cell r="OB84">
            <v>0</v>
          </cell>
          <cell r="OC84">
            <v>0</v>
          </cell>
          <cell r="OD84">
            <v>0</v>
          </cell>
          <cell r="OE84">
            <v>0</v>
          </cell>
          <cell r="OF84">
            <v>0</v>
          </cell>
          <cell r="OG84">
            <v>13.283207519700399</v>
          </cell>
          <cell r="OH84">
            <v>0</v>
          </cell>
          <cell r="OI84">
            <v>0</v>
          </cell>
          <cell r="OJ84">
            <v>-9.5760488567176107</v>
          </cell>
          <cell r="OK84">
            <v>51.824041797781298</v>
          </cell>
          <cell r="OL84">
            <v>78.980488695076005</v>
          </cell>
          <cell r="OM84">
            <v>76.931674694086794</v>
          </cell>
          <cell r="ON84">
            <v>2.7209607857565401</v>
          </cell>
          <cell r="OO84">
            <v>5.1269060821510104</v>
          </cell>
          <cell r="OP84">
            <v>42.393148090395499</v>
          </cell>
          <cell r="OQ84">
            <v>30.018871705305902</v>
          </cell>
          <cell r="OR84">
            <v>0</v>
          </cell>
          <cell r="OS84">
            <v>0</v>
          </cell>
          <cell r="OT84">
            <v>-3.9709550728744798</v>
          </cell>
          <cell r="OU84">
            <v>-7.8991817278217296</v>
          </cell>
          <cell r="OV84">
            <v>0</v>
          </cell>
          <cell r="OW84">
            <v>4.7567588451022003</v>
          </cell>
          <cell r="OX84">
            <v>3.1506310797298198</v>
          </cell>
          <cell r="OY84">
            <v>4.7617380983734403</v>
          </cell>
          <cell r="OZ84">
            <v>9.5803278298030499</v>
          </cell>
          <cell r="PA84">
            <v>24.2898565230863</v>
          </cell>
          <cell r="PB84">
            <v>-5.60855903839379</v>
          </cell>
          <cell r="PC84">
            <v>-14.103902221317099</v>
          </cell>
          <cell r="PD84">
            <v>0.874963145678609</v>
          </cell>
          <cell r="PE84">
            <v>-10.889291388194399</v>
          </cell>
          <cell r="PF84">
            <v>0</v>
          </cell>
          <cell r="PG84">
            <v>0</v>
          </cell>
          <cell r="PH84">
            <v>-3.7878880088570401</v>
          </cell>
          <cell r="PI84">
            <v>17.206965590369901</v>
          </cell>
          <cell r="PJ84">
            <v>20.9948535992269</v>
          </cell>
          <cell r="PK84">
            <v>-8.6526616753805392</v>
          </cell>
          <cell r="PL84">
            <v>-0.49979839289295802</v>
          </cell>
          <cell r="PM84">
            <v>2.31172460444053</v>
          </cell>
          <cell r="PN84">
            <v>-5.60855903839379</v>
          </cell>
          <cell r="PO84">
            <v>-8.6396480174512007</v>
          </cell>
          <cell r="PP84">
            <v>0.57387994582436297</v>
          </cell>
          <cell r="PQ84">
            <v>-5.1748606809899096</v>
          </cell>
          <cell r="PR84">
            <v>-1.11932679945195</v>
          </cell>
          <cell r="PS84">
            <v>-4.4948677279335998</v>
          </cell>
          <cell r="PT84">
            <v>-0.91810122348694501</v>
          </cell>
          <cell r="PU84">
            <v>0.874963145678609</v>
          </cell>
          <cell r="PV84">
            <v>0</v>
          </cell>
          <cell r="PW84">
            <v>0</v>
          </cell>
          <cell r="PX84">
            <v>0</v>
          </cell>
          <cell r="PY84">
            <v>0</v>
          </cell>
          <cell r="PZ84">
            <v>-10.889291388194399</v>
          </cell>
          <cell r="QA84">
            <v>0</v>
          </cell>
          <cell r="QB84">
            <v>0</v>
          </cell>
          <cell r="QC84">
            <v>0</v>
          </cell>
          <cell r="QD84">
            <v>-1.7981269893414</v>
          </cell>
          <cell r="QE84">
            <v>-2.3687584796194199</v>
          </cell>
          <cell r="QF84">
            <v>-3.7376306789337201</v>
          </cell>
          <cell r="QG84">
            <v>0.53906523580226196</v>
          </cell>
          <cell r="QH84">
            <v>-11164</v>
          </cell>
          <cell r="QI84">
            <v>188161.649688859</v>
          </cell>
          <cell r="QJ84">
            <v>62529.482980336099</v>
          </cell>
          <cell r="QK84">
            <v>66934.816921718593</v>
          </cell>
          <cell r="QL84">
            <v>36150.728796089097</v>
          </cell>
          <cell r="QM84">
            <v>16885.364191578301</v>
          </cell>
          <cell r="QN84">
            <v>13898.723934051201</v>
          </cell>
          <cell r="QO84">
            <v>-578</v>
          </cell>
          <cell r="QP84">
            <v>106897.00145677</v>
          </cell>
          <cell r="QQ84">
            <v>37084</v>
          </cell>
          <cell r="QR84">
            <v>99845.163316521401</v>
          </cell>
          <cell r="QS84">
            <v>0</v>
          </cell>
          <cell r="QT84">
            <v>37356.585916000004</v>
          </cell>
          <cell r="QU84">
            <v>324099.78773116198</v>
          </cell>
          <cell r="QV84">
            <v>-471.4</v>
          </cell>
          <cell r="QW84">
            <v>-4583.5618597515204</v>
          </cell>
          <cell r="QX84">
            <v>7051.8381402484802</v>
          </cell>
          <cell r="QY84">
            <v>20.984559057624899</v>
          </cell>
          <cell r="QZ84">
            <v>20.984559057624899</v>
          </cell>
          <cell r="RA84">
            <v>0</v>
          </cell>
          <cell r="RB84">
            <v>0</v>
          </cell>
          <cell r="RC84">
            <v>0</v>
          </cell>
          <cell r="RD84">
            <v>0</v>
          </cell>
          <cell r="RE84">
            <v>0</v>
          </cell>
          <cell r="RF84">
            <v>22.242897015673201</v>
          </cell>
          <cell r="RG84">
            <v>1.97387759202536</v>
          </cell>
          <cell r="RH84">
            <v>-2.7832539287666398</v>
          </cell>
          <cell r="RI84">
            <v>-2.6213666474427901</v>
          </cell>
          <cell r="RJ84">
            <v>0.949793509716512</v>
          </cell>
          <cell r="RK84">
            <v>24.8854101309852</v>
          </cell>
          <cell r="RL84">
            <v>0</v>
          </cell>
          <cell r="RM84">
            <v>90.184480687102194</v>
          </cell>
          <cell r="RN84">
            <v>79.346264666666301</v>
          </cell>
          <cell r="RO84">
            <v>25.8333333333333</v>
          </cell>
          <cell r="RP84">
            <v>6.0066666666666704</v>
          </cell>
          <cell r="RQ84">
            <v>7.3833333333333302</v>
          </cell>
          <cell r="RR84">
            <v>2.5940761254328799</v>
          </cell>
          <cell r="RS84">
            <v>1.6662996977135101</v>
          </cell>
          <cell r="RT84">
            <v>0</v>
          </cell>
          <cell r="RU84">
            <v>0</v>
          </cell>
          <cell r="RV84">
            <v>0</v>
          </cell>
          <cell r="RW84">
            <v>0</v>
          </cell>
          <cell r="RX84">
            <v>0</v>
          </cell>
          <cell r="RY84">
            <v>0.25848518145501498</v>
          </cell>
          <cell r="RZ84">
            <v>0</v>
          </cell>
          <cell r="SA84">
            <v>6.4148018087675496</v>
          </cell>
          <cell r="SB84">
            <v>6.28375333221791</v>
          </cell>
          <cell r="SC84">
            <v>6.5584810848759103</v>
          </cell>
          <cell r="SD84">
            <v>-9.5547170333633602</v>
          </cell>
          <cell r="SE84">
            <v>47775.152164791703</v>
          </cell>
          <cell r="SF84">
            <v>55.3762791616317</v>
          </cell>
          <cell r="SG84">
            <v>78.980488695076005</v>
          </cell>
          <cell r="SH84">
            <v>76.931674694086794</v>
          </cell>
          <cell r="SI84">
            <v>12.404805088389001</v>
          </cell>
          <cell r="SJ84">
            <v>21.2378145698727</v>
          </cell>
          <cell r="SK84">
            <v>0</v>
          </cell>
          <cell r="SL84">
            <v>0</v>
          </cell>
          <cell r="SM84">
            <v>-3.91620570412802</v>
          </cell>
          <cell r="SN84">
            <v>-7.4509376538314704</v>
          </cell>
          <cell r="SO84">
            <v>0</v>
          </cell>
          <cell r="SP84">
            <v>7.3736155177082301</v>
          </cell>
          <cell r="SQ84">
            <v>3.5183442463013099</v>
          </cell>
          <cell r="SR84">
            <v>4.6720877085077603</v>
          </cell>
          <cell r="SS84">
            <v>8.88919512859602</v>
          </cell>
          <cell r="ST84">
            <v>34.185755653201099</v>
          </cell>
          <cell r="SU84">
            <v>-7.8647098843425098</v>
          </cell>
          <cell r="SV84">
            <v>-20.136703209376101</v>
          </cell>
          <cell r="SW84">
            <v>0</v>
          </cell>
          <cell r="SX84">
            <v>0</v>
          </cell>
          <cell r="SY84">
            <v>2.94276343310269</v>
          </cell>
          <cell r="SZ84">
            <v>-10.2569581107674</v>
          </cell>
          <cell r="TA84">
            <v>0</v>
          </cell>
          <cell r="TB84">
            <v>0</v>
          </cell>
          <cell r="TC84">
            <v>-4.3097211699222102</v>
          </cell>
          <cell r="TD84">
            <v>-50.358255752818401</v>
          </cell>
          <cell r="TE84">
            <v>19.0599492503239</v>
          </cell>
          <cell r="TF84">
            <v>23.369670420246099</v>
          </cell>
          <cell r="TG84">
            <v>-2.3830212843847902</v>
          </cell>
          <cell r="TH84">
            <v>27.523812204724301</v>
          </cell>
          <cell r="TI84">
            <v>61.271157137394397</v>
          </cell>
          <cell r="TJ84">
            <v>-4.16820016142053</v>
          </cell>
          <cell r="TK84">
            <v>3.01337145447238</v>
          </cell>
          <cell r="TL84">
            <v>-7.8647098843425098</v>
          </cell>
          <cell r="TM84">
            <v>-13.8812785388129</v>
          </cell>
          <cell r="TN84">
            <v>2.8629856850714801</v>
          </cell>
          <cell r="TO84">
            <v>-1.16959064327476</v>
          </cell>
          <cell r="TP84">
            <v>-0.91907321923871899</v>
          </cell>
          <cell r="TQ84">
            <v>-4.3802325472625903</v>
          </cell>
          <cell r="TR84">
            <v>-3.5476813461560099</v>
          </cell>
          <cell r="TS84">
            <v>2.94276343310269</v>
          </cell>
          <cell r="TT84">
            <v>0</v>
          </cell>
          <cell r="TU84">
            <v>0</v>
          </cell>
          <cell r="TV84">
            <v>-10.2569581107674</v>
          </cell>
          <cell r="TW84">
            <v>0</v>
          </cell>
          <cell r="TX84">
            <v>0</v>
          </cell>
          <cell r="TY84">
            <v>0</v>
          </cell>
          <cell r="TZ84">
            <v>0.25848518145501498</v>
          </cell>
          <cell r="UA84">
            <v>-0.70111177574749795</v>
          </cell>
          <cell r="UB84">
            <v>-2.0145867912195299</v>
          </cell>
          <cell r="UC84">
            <v>-10.0330563833353</v>
          </cell>
          <cell r="UD84">
            <v>6.2049296431546699</v>
          </cell>
          <cell r="UE84">
            <v>21.732263772945799</v>
          </cell>
          <cell r="UF84">
            <v>4.8383610912881201</v>
          </cell>
          <cell r="UG84">
            <v>-6.5327581124111198</v>
          </cell>
          <cell r="UH84">
            <v>21.2778878207709</v>
          </cell>
          <cell r="UI84">
            <v>5.5636963137353002</v>
          </cell>
          <cell r="UJ84">
            <v>26.831336935888</v>
          </cell>
          <cell r="UK84">
            <v>7.8038712553508001</v>
          </cell>
          <cell r="UL84">
            <v>361169.90600226901</v>
          </cell>
          <cell r="UM84">
            <v>14255.998646531199</v>
          </cell>
          <cell r="UN84">
            <v>188814.22602684199</v>
          </cell>
          <cell r="UO84">
            <v>49230.669317525302</v>
          </cell>
          <cell r="UP84">
            <v>59995.4303822289</v>
          </cell>
          <cell r="UQ84">
            <v>8462.3941375418399</v>
          </cell>
          <cell r="UR84">
            <v>185804.25027608499</v>
          </cell>
          <cell r="US84">
            <v>0.83826256753849504</v>
          </cell>
          <cell r="UT84">
            <v>0.51707726732750403</v>
          </cell>
          <cell r="UU84">
            <v>0.51707726732750403</v>
          </cell>
          <cell r="UV84">
            <v>0.25500887790645299</v>
          </cell>
          <cell r="UW84">
            <v>14984.353526082101</v>
          </cell>
          <cell r="UX84">
            <v>111948.54746487799</v>
          </cell>
          <cell r="UY84">
            <v>152995.34181315301</v>
          </cell>
          <cell r="UZ84">
            <v>10764.7610647035</v>
          </cell>
          <cell r="VA84">
            <v>30737.796250721301</v>
          </cell>
          <cell r="VB84">
            <v>172271.057227571</v>
          </cell>
          <cell r="VC84">
            <v>9.6814435403919895E-3</v>
          </cell>
          <cell r="VD84">
            <v>1.65486663618238E-2</v>
          </cell>
          <cell r="VE84">
            <v>1.13962684489</v>
          </cell>
          <cell r="VF84">
            <v>0</v>
          </cell>
          <cell r="VG84">
            <v>6.3383686408812298E-2</v>
          </cell>
          <cell r="VH84">
            <v>0.118747367023098</v>
          </cell>
          <cell r="VI84">
            <v>4.5341106285952896E-3</v>
          </cell>
          <cell r="VJ84">
            <v>0.37740000000000001</v>
          </cell>
          <cell r="VK84">
            <v>8.2101883726910199E-2</v>
          </cell>
          <cell r="VL84">
            <v>7.5871786165230395E-2</v>
          </cell>
          <cell r="VM84">
            <v>0.17849976538486401</v>
          </cell>
          <cell r="VN84">
            <v>3.4646670690870199E-2</v>
          </cell>
          <cell r="VO84">
            <v>19.456769361331499</v>
          </cell>
          <cell r="VP84">
            <v>10.139157463984599</v>
          </cell>
          <cell r="VQ84">
            <v>-0.297360260996408</v>
          </cell>
          <cell r="VR84">
            <v>0.46249589312630401</v>
          </cell>
          <cell r="VS84">
            <v>-1.1629279340732399</v>
          </cell>
          <cell r="VT84">
            <v>-1.1454331277382499</v>
          </cell>
          <cell r="VU84">
            <v>3.8393493831593002</v>
          </cell>
          <cell r="VV84">
            <v>3.8393493831593002</v>
          </cell>
          <cell r="VW84">
            <v>-2.4358789642382899</v>
          </cell>
          <cell r="VX84">
            <v>0.60005550637702898</v>
          </cell>
          <cell r="VY84">
            <v>-1.7195490838849501</v>
          </cell>
          <cell r="VZ84">
            <v>-0.91907321923871799</v>
          </cell>
          <cell r="WA84">
            <v>4.2138869810259898</v>
          </cell>
          <cell r="WB84">
            <v>4.2138869810259898</v>
          </cell>
          <cell r="WC84">
            <v>2.41514414955647E-2</v>
          </cell>
          <cell r="WD84">
            <v>-2.28977206593515E-2</v>
          </cell>
          <cell r="WE84">
            <v>-0.65089032104065403</v>
          </cell>
          <cell r="WF84">
            <v>3.4147626641534097E-2</v>
          </cell>
          <cell r="WG84">
            <v>-2.6888483826824001</v>
          </cell>
          <cell r="WH84">
            <v>-0.29988931458003698</v>
          </cell>
          <cell r="WI84">
            <v>133215.85399001799</v>
          </cell>
          <cell r="WJ84">
            <v>1.00219240988604</v>
          </cell>
          <cell r="WK84">
            <v>168441.423907299</v>
          </cell>
          <cell r="WL84">
            <v>0</v>
          </cell>
        </row>
        <row r="85">
          <cell r="B85" t="str">
            <v>1990Q1</v>
          </cell>
          <cell r="C85">
            <v>7.0876542336708995E-2</v>
          </cell>
          <cell r="D85">
            <v>0.3</v>
          </cell>
          <cell r="E85">
            <v>1</v>
          </cell>
          <cell r="F85">
            <v>0</v>
          </cell>
          <cell r="G85">
            <v>0</v>
          </cell>
          <cell r="H85">
            <v>0</v>
          </cell>
          <cell r="I85">
            <v>41.1444743023957</v>
          </cell>
          <cell r="J85">
            <v>41.054466085084499</v>
          </cell>
          <cell r="K85">
            <v>41.1444743023957</v>
          </cell>
          <cell r="L85">
            <v>163.83566928623699</v>
          </cell>
          <cell r="M85">
            <v>5685.4849299999996</v>
          </cell>
          <cell r="N85">
            <v>-68.146479000000895</v>
          </cell>
          <cell r="O85">
            <v>3195.5995914999398</v>
          </cell>
          <cell r="P85">
            <v>0.52403743884279896</v>
          </cell>
          <cell r="Q85">
            <v>-3080.7639222137</v>
          </cell>
          <cell r="R85">
            <v>-5262.5573968082299</v>
          </cell>
          <cell r="S85">
            <v>-22329.1208252293</v>
          </cell>
          <cell r="T85">
            <v>-11164</v>
          </cell>
          <cell r="U85">
            <v>-2.12232766874615E-2</v>
          </cell>
          <cell r="V85">
            <v>49</v>
          </cell>
          <cell r="W85">
            <v>81728.293139063695</v>
          </cell>
          <cell r="X85">
            <v>361169.90600226901</v>
          </cell>
          <cell r="Y85">
            <v>0</v>
          </cell>
          <cell r="Z85">
            <v>4135.2848236231403</v>
          </cell>
          <cell r="AA85">
            <v>3028.3129103583601</v>
          </cell>
          <cell r="AB85">
            <v>48386.657838933999</v>
          </cell>
          <cell r="AC85">
            <v>188161.649688859</v>
          </cell>
          <cell r="AD85">
            <v>0.58097888249654295</v>
          </cell>
          <cell r="AE85">
            <v>0.58097888249654295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.20125855039648699</v>
          </cell>
          <cell r="AW85">
            <v>145215.260779762</v>
          </cell>
          <cell r="AX85">
            <v>147952.94470421999</v>
          </cell>
          <cell r="AY85">
            <v>630290.65854289895</v>
          </cell>
          <cell r="AZ85">
            <v>48851.400094189303</v>
          </cell>
          <cell r="BA85">
            <v>639848.43495505396</v>
          </cell>
          <cell r="BB85">
            <v>83764.646114389703</v>
          </cell>
          <cell r="BC85">
            <v>83848.404506847801</v>
          </cell>
          <cell r="BD85">
            <v>317625.94959091401</v>
          </cell>
          <cell r="BE85">
            <v>317047.94959091401</v>
          </cell>
          <cell r="BF85">
            <v>1.1406933570688201E-2</v>
          </cell>
          <cell r="BG85">
            <v>1.7865394669191698E-2</v>
          </cell>
          <cell r="BH85">
            <v>7.5408658750647801E-3</v>
          </cell>
          <cell r="BI85">
            <v>6.07839345198561E-3</v>
          </cell>
          <cell r="BJ85">
            <v>150154.80662652999</v>
          </cell>
          <cell r="BK85">
            <v>1515.74024704521</v>
          </cell>
          <cell r="BL85">
            <v>0</v>
          </cell>
          <cell r="BM85">
            <v>0.93522017072834396</v>
          </cell>
          <cell r="BN85">
            <v>132531.00933837899</v>
          </cell>
          <cell r="BO85">
            <v>5452918.7079934999</v>
          </cell>
          <cell r="BP85">
            <v>5793708.0652309703</v>
          </cell>
          <cell r="BQ85">
            <v>137009.26951056501</v>
          </cell>
          <cell r="BR85">
            <v>5.9202642602481599E-2</v>
          </cell>
          <cell r="BS85">
            <v>1.0171799949982301</v>
          </cell>
          <cell r="BT85">
            <v>0.967607823151306</v>
          </cell>
          <cell r="BU85">
            <v>40624.146601569999</v>
          </cell>
          <cell r="BV85">
            <v>0</v>
          </cell>
          <cell r="BW85">
            <v>7685.3912996701902</v>
          </cell>
          <cell r="BX85">
            <v>0</v>
          </cell>
          <cell r="BY85">
            <v>6703.6840000000002</v>
          </cell>
          <cell r="BZ85">
            <v>3746.0883815205202</v>
          </cell>
          <cell r="CA85">
            <v>16872.0039220197</v>
          </cell>
          <cell r="CB85">
            <v>3086.32</v>
          </cell>
          <cell r="CC85">
            <v>15196.743</v>
          </cell>
          <cell r="CD85">
            <v>188814.22602684199</v>
          </cell>
          <cell r="CE85">
            <v>39343.741300059701</v>
          </cell>
          <cell r="CF85">
            <v>145040.03317651601</v>
          </cell>
          <cell r="CG85">
            <v>29034.486710000001</v>
          </cell>
          <cell r="CH85">
            <v>131213</v>
          </cell>
          <cell r="CI85">
            <v>27987.136866219498</v>
          </cell>
          <cell r="CJ85">
            <v>104429.12813925301</v>
          </cell>
          <cell r="CK85">
            <v>23583.544000000002</v>
          </cell>
          <cell r="CL85">
            <v>93647.72</v>
          </cell>
          <cell r="CM85">
            <v>26001.5490993188</v>
          </cell>
          <cell r="CN85">
            <v>106897.00145677</v>
          </cell>
          <cell r="CO85">
            <v>4642.6585316992596</v>
          </cell>
          <cell r="CP85">
            <v>15445.9209852979</v>
          </cell>
          <cell r="CQ85">
            <v>3791.2473748860002</v>
          </cell>
          <cell r="CR85">
            <v>15664.852999999999</v>
          </cell>
          <cell r="CS85">
            <v>13237.202786217</v>
          </cell>
          <cell r="CT85">
            <v>52948.811144868101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9271</v>
          </cell>
          <cell r="CZ85">
            <v>37084</v>
          </cell>
          <cell r="DA85">
            <v>13265.3562298244</v>
          </cell>
          <cell r="DB85">
            <v>53061.424919297599</v>
          </cell>
          <cell r="DC85">
            <v>10477.033028661601</v>
          </cell>
          <cell r="DD85">
            <v>41908.132114646498</v>
          </cell>
          <cell r="DE85">
            <v>1</v>
          </cell>
          <cell r="DF85">
            <v>1</v>
          </cell>
          <cell r="DG85">
            <v>1</v>
          </cell>
          <cell r="DH85">
            <v>1</v>
          </cell>
          <cell r="DI85">
            <v>0</v>
          </cell>
          <cell r="DJ85">
            <v>0</v>
          </cell>
          <cell r="DK85">
            <v>0</v>
          </cell>
          <cell r="DL85">
            <v>201187</v>
          </cell>
          <cell r="DM85">
            <v>38030.413952748502</v>
          </cell>
          <cell r="DN85">
            <v>-8.7970716176022701E-2</v>
          </cell>
          <cell r="DO85">
            <v>-3.2235533536310902E-2</v>
          </cell>
          <cell r="DP85">
            <v>152995.34181315301</v>
          </cell>
          <cell r="DQ85">
            <v>153346.957918587</v>
          </cell>
          <cell r="DR85">
            <v>652012.51628585404</v>
          </cell>
          <cell r="DS85">
            <v>86960.245705889596</v>
          </cell>
          <cell r="DT85">
            <v>324099.78773116198</v>
          </cell>
          <cell r="DU85">
            <v>181943.07666492101</v>
          </cell>
          <cell r="DV85">
            <v>168138.195382971</v>
          </cell>
          <cell r="DW85">
            <v>162547.240929249</v>
          </cell>
          <cell r="DX85">
            <v>84836.884498828396</v>
          </cell>
          <cell r="DY85">
            <v>16717.504829121601</v>
          </cell>
          <cell r="DZ85">
            <v>62529.482980335997</v>
          </cell>
          <cell r="EA85">
            <v>149781.88048549701</v>
          </cell>
          <cell r="EB85">
            <v>636991.35607598198</v>
          </cell>
          <cell r="EC85">
            <v>147264.507356861</v>
          </cell>
          <cell r="ED85">
            <v>626163.78162796795</v>
          </cell>
          <cell r="EE85">
            <v>-3.0499999999999999E-2</v>
          </cell>
          <cell r="EF85">
            <v>417493.30144304398</v>
          </cell>
          <cell r="EG85">
            <v>30605.087363319501</v>
          </cell>
          <cell r="EH85">
            <v>124630.11086754499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2684.8316158437001</v>
          </cell>
          <cell r="EN85">
            <v>10764.7610647035</v>
          </cell>
          <cell r="EO85">
            <v>0</v>
          </cell>
          <cell r="EP85">
            <v>0</v>
          </cell>
          <cell r="EQ85">
            <v>12739.3846433259</v>
          </cell>
          <cell r="ER85">
            <v>49230.669317525397</v>
          </cell>
          <cell r="ES85">
            <v>0</v>
          </cell>
          <cell r="ET85">
            <v>0</v>
          </cell>
          <cell r="EU85">
            <v>15424.2162591696</v>
          </cell>
          <cell r="EV85">
            <v>59995.4303822289</v>
          </cell>
          <cell r="EW85">
            <v>10526.2574006009</v>
          </cell>
          <cell r="EX85">
            <v>36150.728796089003</v>
          </cell>
          <cell r="EY85">
            <v>6488.2636101931703</v>
          </cell>
          <cell r="EZ85">
            <v>30737.796250721301</v>
          </cell>
          <cell r="FA85">
            <v>3561.4608197606599</v>
          </cell>
          <cell r="FB85">
            <v>13898.723934051201</v>
          </cell>
          <cell r="FC85">
            <v>2115.59853438546</v>
          </cell>
          <cell r="FD85">
            <v>9182.0397359341005</v>
          </cell>
          <cell r="FE85">
            <v>38106.792732700997</v>
          </cell>
          <cell r="FF85">
            <v>3.0499999999999999E-2</v>
          </cell>
          <cell r="FG85">
            <v>4656.5236184306495</v>
          </cell>
          <cell r="FH85">
            <v>16885.364191578301</v>
          </cell>
          <cell r="FI85">
            <v>-95.638256714963603</v>
          </cell>
          <cell r="FJ85">
            <v>-175.42303975937099</v>
          </cell>
          <cell r="FK85">
            <v>-83.758392458116404</v>
          </cell>
          <cell r="FL85">
            <v>-578</v>
          </cell>
          <cell r="FM85">
            <v>37575.045738876499</v>
          </cell>
          <cell r="FN85">
            <v>0</v>
          </cell>
          <cell r="FO85">
            <v>3349.8166457111902</v>
          </cell>
          <cell r="FP85">
            <v>0</v>
          </cell>
          <cell r="FQ85">
            <v>3140.7572352934499</v>
          </cell>
          <cell r="FR85">
            <v>1152.3622205501099</v>
          </cell>
          <cell r="FS85">
            <v>6078.0852529346403</v>
          </cell>
          <cell r="FT85">
            <v>1086.1485822941299</v>
          </cell>
          <cell r="FU85">
            <v>6058.75663383754</v>
          </cell>
          <cell r="FV85">
            <v>185804.25027608499</v>
          </cell>
          <cell r="FW85">
            <v>34801.722243169803</v>
          </cell>
          <cell r="FX85">
            <v>141660.35219012</v>
          </cell>
          <cell r="FY85">
            <v>23349.001779999999</v>
          </cell>
          <cell r="FZ85">
            <v>130959</v>
          </cell>
          <cell r="GA85">
            <v>22805.949507818899</v>
          </cell>
          <cell r="GB85">
            <v>99845.163316521401</v>
          </cell>
          <cell r="GC85">
            <v>33194.206554870201</v>
          </cell>
          <cell r="GD85">
            <v>132610.10991488199</v>
          </cell>
          <cell r="GE85">
            <v>26857.2711749259</v>
          </cell>
          <cell r="GF85">
            <v>121759.486130869</v>
          </cell>
          <cell r="GG85">
            <v>13370.9915315403</v>
          </cell>
          <cell r="GH85">
            <v>58555.673381503999</v>
          </cell>
          <cell r="GI85">
            <v>9339.1464790000009</v>
          </cell>
          <cell r="GJ85">
            <v>56987.481</v>
          </cell>
          <cell r="GK85">
            <v>18744.241838792201</v>
          </cell>
          <cell r="GL85">
            <v>66934.816921718506</v>
          </cell>
          <cell r="GM85">
            <v>0.222940922811557</v>
          </cell>
          <cell r="GN85">
            <v>5.1707726732750396E-3</v>
          </cell>
          <cell r="GO85">
            <v>3.5540408958130598E-2</v>
          </cell>
          <cell r="GP85">
            <v>0</v>
          </cell>
          <cell r="GQ85">
            <v>0.222940922811557</v>
          </cell>
          <cell r="GR85">
            <v>3.5540408958130598E-2</v>
          </cell>
          <cell r="GS85">
            <v>38737</v>
          </cell>
          <cell r="GT85">
            <v>2.5000000000000001E-2</v>
          </cell>
          <cell r="GU85">
            <v>2190657.42881326</v>
          </cell>
          <cell r="GV85">
            <v>856101.64938217297</v>
          </cell>
          <cell r="GW85">
            <v>985803.16921128496</v>
          </cell>
          <cell r="GX85">
            <v>74920.586171336603</v>
          </cell>
          <cell r="GY85">
            <v>116479.33333333299</v>
          </cell>
          <cell r="GZ85">
            <v>2.51944988556418E-2</v>
          </cell>
          <cell r="HA85">
            <v>-162450</v>
          </cell>
          <cell r="HB85">
            <v>-65317.922127701502</v>
          </cell>
          <cell r="HC85">
            <v>0.78980488695076001</v>
          </cell>
          <cell r="HD85">
            <v>0.78980488695076001</v>
          </cell>
          <cell r="HE85">
            <v>0.592042926390281</v>
          </cell>
          <cell r="HF85">
            <v>0.91207577198105705</v>
          </cell>
          <cell r="HG85">
            <v>0.43958251019545802</v>
          </cell>
          <cell r="HH85">
            <v>0.56708164861057997</v>
          </cell>
          <cell r="HI85">
            <v>0.309128277943788</v>
          </cell>
          <cell r="HJ85">
            <v>0.61245509990791103</v>
          </cell>
          <cell r="HK85">
            <v>0.54890815690126205</v>
          </cell>
          <cell r="HL85">
            <v>0.50713389969412204</v>
          </cell>
          <cell r="HM85">
            <v>0.60694402519976198</v>
          </cell>
          <cell r="HN85">
            <v>0.84697976395073704</v>
          </cell>
          <cell r="HO85">
            <v>0.80909513925361198</v>
          </cell>
          <cell r="HP85">
            <v>0.80468464658246197</v>
          </cell>
          <cell r="HQ85">
            <v>0.36479432021955199</v>
          </cell>
          <cell r="HR85">
            <v>172271.057227571</v>
          </cell>
          <cell r="HS85">
            <v>0.02</v>
          </cell>
          <cell r="HT85">
            <v>5.0000000000000001E-3</v>
          </cell>
          <cell r="HU85">
            <v>2.86881895724975E-2</v>
          </cell>
          <cell r="HV85">
            <v>2.85640098396601E-2</v>
          </cell>
          <cell r="HW85">
            <v>3491.9492908807101</v>
          </cell>
          <cell r="HX85">
            <v>0.640051577066579</v>
          </cell>
          <cell r="HY85">
            <v>0.74034771459854298</v>
          </cell>
          <cell r="HZ85">
            <v>0.79034977476057899</v>
          </cell>
          <cell r="IA85">
            <v>0.81661129049229597</v>
          </cell>
          <cell r="IB85">
            <v>0.79148391075270397</v>
          </cell>
          <cell r="IC85">
            <v>0.75</v>
          </cell>
          <cell r="ID85">
            <v>-0.25</v>
          </cell>
          <cell r="IE85">
            <v>-0.25</v>
          </cell>
          <cell r="IF85">
            <v>-0.25</v>
          </cell>
          <cell r="IG85">
            <v>6.6355007437053403E-3</v>
          </cell>
          <cell r="IH85">
            <v>3.3406933570688198E-2</v>
          </cell>
          <cell r="II85">
            <v>9.6814435403919895E-3</v>
          </cell>
          <cell r="IJ85">
            <v>1.65486663618238E-2</v>
          </cell>
          <cell r="IK85">
            <v>1.1397742810711899</v>
          </cell>
          <cell r="IL85">
            <v>1.0246034116412199</v>
          </cell>
          <cell r="IM85">
            <v>1.00138910830464</v>
          </cell>
          <cell r="IN85">
            <v>0.89800334049507702</v>
          </cell>
          <cell r="IO85">
            <v>0.78142522604703402</v>
          </cell>
          <cell r="IP85">
            <v>1.0702938927522201</v>
          </cell>
          <cell r="IQ85">
            <v>22.9233524515281</v>
          </cell>
          <cell r="IR85">
            <v>0.79373918969729396</v>
          </cell>
          <cell r="IS85">
            <v>0</v>
          </cell>
          <cell r="IT85">
            <v>80146.154439677601</v>
          </cell>
          <cell r="IU85">
            <v>6.7444261798994598E-2</v>
          </cell>
          <cell r="IV85">
            <v>0.98671794154076498</v>
          </cell>
          <cell r="IW85">
            <v>0.118747367023098</v>
          </cell>
          <cell r="IX85">
            <v>1.4999999999999999E-2</v>
          </cell>
          <cell r="IY85">
            <v>4.9335377155215803E-3</v>
          </cell>
          <cell r="IZ85">
            <v>0.39789999999999998</v>
          </cell>
          <cell r="JA85">
            <v>6.0066666666666699E-2</v>
          </cell>
          <cell r="JB85">
            <v>6.8000000000000005E-2</v>
          </cell>
          <cell r="JC85">
            <v>4.4999999999999998E-2</v>
          </cell>
          <cell r="JD85">
            <v>0.23</v>
          </cell>
          <cell r="JE85">
            <v>8.2101883726910199E-2</v>
          </cell>
          <cell r="JF85">
            <v>6.6392732628095502E-2</v>
          </cell>
          <cell r="JG85">
            <v>27.0278080488761</v>
          </cell>
          <cell r="JH85">
            <v>0.17849976538486401</v>
          </cell>
          <cell r="JI85">
            <v>3.4646670690870199E-2</v>
          </cell>
          <cell r="JJ85">
            <v>0</v>
          </cell>
          <cell r="JK85">
            <v>0</v>
          </cell>
          <cell r="JL85">
            <v>0</v>
          </cell>
          <cell r="JM85">
            <v>0</v>
          </cell>
          <cell r="JN85">
            <v>0</v>
          </cell>
          <cell r="JO85">
            <v>0</v>
          </cell>
          <cell r="JP85">
            <v>0</v>
          </cell>
          <cell r="JQ85">
            <v>0</v>
          </cell>
          <cell r="JR85">
            <v>0</v>
          </cell>
          <cell r="JS85">
            <v>0</v>
          </cell>
          <cell r="JT85">
            <v>0</v>
          </cell>
          <cell r="JU85">
            <v>0</v>
          </cell>
          <cell r="JV85">
            <v>0</v>
          </cell>
          <cell r="JW85">
            <v>0</v>
          </cell>
          <cell r="JX85">
            <v>0</v>
          </cell>
          <cell r="JY85">
            <v>0</v>
          </cell>
          <cell r="JZ85">
            <v>0</v>
          </cell>
          <cell r="KA85">
            <v>0</v>
          </cell>
          <cell r="KB85">
            <v>0</v>
          </cell>
          <cell r="KC85">
            <v>0</v>
          </cell>
          <cell r="KD85">
            <v>0</v>
          </cell>
          <cell r="KE85">
            <v>0</v>
          </cell>
          <cell r="KF85">
            <v>0</v>
          </cell>
          <cell r="KG85">
            <v>0</v>
          </cell>
          <cell r="KH85">
            <v>0</v>
          </cell>
          <cell r="KI85">
            <v>0</v>
          </cell>
          <cell r="KJ85">
            <v>0</v>
          </cell>
          <cell r="KK85">
            <v>0</v>
          </cell>
          <cell r="KL85">
            <v>0</v>
          </cell>
          <cell r="KM85">
            <v>0</v>
          </cell>
          <cell r="KN85">
            <v>0</v>
          </cell>
          <cell r="KO85">
            <v>0</v>
          </cell>
          <cell r="KP85">
            <v>0</v>
          </cell>
          <cell r="KQ85">
            <v>0</v>
          </cell>
          <cell r="KR85">
            <v>0</v>
          </cell>
          <cell r="KS85">
            <v>0</v>
          </cell>
          <cell r="KT85">
            <v>0</v>
          </cell>
          <cell r="KU85">
            <v>0</v>
          </cell>
          <cell r="KV85">
            <v>0</v>
          </cell>
          <cell r="KW85">
            <v>0</v>
          </cell>
          <cell r="KX85">
            <v>0</v>
          </cell>
          <cell r="KY85">
            <v>0</v>
          </cell>
          <cell r="KZ85">
            <v>0</v>
          </cell>
          <cell r="LA85">
            <v>0</v>
          </cell>
          <cell r="LB85">
            <v>0</v>
          </cell>
          <cell r="LC85">
            <v>0</v>
          </cell>
          <cell r="LD85">
            <v>0</v>
          </cell>
          <cell r="LE85">
            <v>0</v>
          </cell>
          <cell r="LF85">
            <v>0</v>
          </cell>
          <cell r="LG85">
            <v>0</v>
          </cell>
          <cell r="LH85">
            <v>0</v>
          </cell>
          <cell r="LI85">
            <v>0</v>
          </cell>
          <cell r="LJ85">
            <v>0</v>
          </cell>
          <cell r="LK85">
            <v>0</v>
          </cell>
          <cell r="LL85">
            <v>0</v>
          </cell>
          <cell r="LM85">
            <v>0</v>
          </cell>
          <cell r="LN85">
            <v>0</v>
          </cell>
          <cell r="LO85">
            <v>0</v>
          </cell>
          <cell r="LP85">
            <v>0</v>
          </cell>
          <cell r="LQ85">
            <v>0.61957799206361797</v>
          </cell>
          <cell r="LR85">
            <v>0</v>
          </cell>
          <cell r="LS85">
            <v>5773.52834242462</v>
          </cell>
          <cell r="LT85">
            <v>80</v>
          </cell>
          <cell r="LU85">
            <v>27128.8659866075</v>
          </cell>
          <cell r="LV85">
            <v>3682.1339321596301</v>
          </cell>
          <cell r="LW85">
            <v>685.52501098456401</v>
          </cell>
          <cell r="LX85">
            <v>1439.07609292899</v>
          </cell>
          <cell r="LY85">
            <v>15317.789284348601</v>
          </cell>
          <cell r="LZ85">
            <v>5.0000000000000001E-3</v>
          </cell>
          <cell r="MA85">
            <v>0</v>
          </cell>
          <cell r="MB85">
            <v>0</v>
          </cell>
          <cell r="MC85">
            <v>2708.1464565152</v>
          </cell>
          <cell r="MD85">
            <v>8128.9427700992601</v>
          </cell>
          <cell r="ME85">
            <v>429.02165194102997</v>
          </cell>
          <cell r="MF85">
            <v>7699.9211181582295</v>
          </cell>
          <cell r="MG85">
            <v>4.1260000000000003E-3</v>
          </cell>
          <cell r="MH85">
            <v>0.433422591994785</v>
          </cell>
          <cell r="MI85">
            <v>0</v>
          </cell>
          <cell r="MJ85">
            <v>3972.6357558259501</v>
          </cell>
          <cell r="MK85">
            <v>8637.00707200742</v>
          </cell>
          <cell r="ML85">
            <v>1557.53282824608</v>
          </cell>
          <cell r="MM85">
            <v>16.621442655432201</v>
          </cell>
          <cell r="MN85">
            <v>17.70139863747</v>
          </cell>
          <cell r="MO85">
            <v>3529.5135401305602</v>
          </cell>
          <cell r="MP85">
            <v>9.6251382971474994E-2</v>
          </cell>
          <cell r="MQ85">
            <v>363.15850088818001</v>
          </cell>
          <cell r="MR85">
            <v>2.5940761254328801E-2</v>
          </cell>
          <cell r="MS85">
            <v>2.64037968435821E-2</v>
          </cell>
          <cell r="MT85">
            <v>0.38921241317914002</v>
          </cell>
          <cell r="MU85">
            <v>0.691780840397068</v>
          </cell>
          <cell r="MV85">
            <v>352175.379315342</v>
          </cell>
          <cell r="MW85">
            <v>0.49087748168147</v>
          </cell>
          <cell r="MX85">
            <v>0.69954484753596902</v>
          </cell>
          <cell r="MY85">
            <v>5.0876108749482701E-2</v>
          </cell>
          <cell r="MZ85">
            <v>0.86223030583313098</v>
          </cell>
          <cell r="NA85">
            <v>9.6903543522328398E-2</v>
          </cell>
          <cell r="NB85">
            <v>0.72694988886260004</v>
          </cell>
          <cell r="NC85">
            <v>-1608.4879365514701</v>
          </cell>
          <cell r="ND85">
            <v>44954.761805050097</v>
          </cell>
          <cell r="NE85">
            <v>3031.9407242912398</v>
          </cell>
          <cell r="NF85">
            <v>1691.2083497696999</v>
          </cell>
          <cell r="NG85">
            <v>50876.6579173012</v>
          </cell>
          <cell r="NH85">
            <v>22.294092281155802</v>
          </cell>
          <cell r="NI85">
            <v>22.294092281155802</v>
          </cell>
          <cell r="NJ85">
            <v>0</v>
          </cell>
          <cell r="NK85">
            <v>0</v>
          </cell>
          <cell r="NL85">
            <v>0</v>
          </cell>
          <cell r="NM85">
            <v>0</v>
          </cell>
          <cell r="NN85">
            <v>0</v>
          </cell>
          <cell r="NO85">
            <v>27.181208053691201</v>
          </cell>
          <cell r="NP85">
            <v>-3.2235533536310901</v>
          </cell>
          <cell r="NQ85">
            <v>22.705894460760099</v>
          </cell>
          <cell r="NR85">
            <v>101.614380182741</v>
          </cell>
          <cell r="NS85">
            <v>79.346264666666301</v>
          </cell>
          <cell r="NT85">
            <v>23</v>
          </cell>
          <cell r="NU85">
            <v>6.0066666666666704</v>
          </cell>
          <cell r="NV85">
            <v>6.8</v>
          </cell>
          <cell r="NW85">
            <v>2.5940761254328799</v>
          </cell>
          <cell r="NX85">
            <v>2.6403796843582099</v>
          </cell>
          <cell r="NY85">
            <v>0.50046269330545901</v>
          </cell>
          <cell r="NZ85">
            <v>0</v>
          </cell>
          <cell r="OA85">
            <v>0</v>
          </cell>
          <cell r="OB85">
            <v>0</v>
          </cell>
          <cell r="OC85">
            <v>0</v>
          </cell>
          <cell r="OD85">
            <v>0</v>
          </cell>
          <cell r="OE85">
            <v>0</v>
          </cell>
          <cell r="OF85">
            <v>0</v>
          </cell>
          <cell r="OG85">
            <v>17.4494022880031</v>
          </cell>
          <cell r="OH85">
            <v>0</v>
          </cell>
          <cell r="OI85">
            <v>0</v>
          </cell>
          <cell r="OJ85">
            <v>-7.9283540906388597</v>
          </cell>
          <cell r="OK85">
            <v>56.953736322004801</v>
          </cell>
          <cell r="OL85">
            <v>78.980488695076005</v>
          </cell>
          <cell r="OM85">
            <v>76.931674694086794</v>
          </cell>
          <cell r="ON85">
            <v>7.1161763663261803</v>
          </cell>
          <cell r="OO85">
            <v>9.9288493096587196</v>
          </cell>
          <cell r="OP85">
            <v>14.3332961294229</v>
          </cell>
          <cell r="OQ85">
            <v>24.9399203709891</v>
          </cell>
          <cell r="OR85">
            <v>0</v>
          </cell>
          <cell r="OS85">
            <v>0</v>
          </cell>
          <cell r="OT85">
            <v>-3.2988216127272798</v>
          </cell>
          <cell r="OU85">
            <v>-5.1606576702482601</v>
          </cell>
          <cell r="OV85">
            <v>0</v>
          </cell>
          <cell r="OW85">
            <v>3.7273638561996099</v>
          </cell>
          <cell r="OX85">
            <v>3.06464368120443</v>
          </cell>
          <cell r="OY85">
            <v>5.08761087494831</v>
          </cell>
          <cell r="OZ85">
            <v>9.6903543522328395</v>
          </cell>
          <cell r="PA85">
            <v>7.5176324264257799</v>
          </cell>
          <cell r="PB85">
            <v>-1.11369243510604</v>
          </cell>
          <cell r="PC85">
            <v>-2.4925467082312802</v>
          </cell>
          <cell r="PD85">
            <v>-0.33393692098806499</v>
          </cell>
          <cell r="PE85">
            <v>-5.8683208784991097</v>
          </cell>
          <cell r="PF85">
            <v>0</v>
          </cell>
          <cell r="PG85">
            <v>0</v>
          </cell>
          <cell r="PH85">
            <v>-4.01556971525922</v>
          </cell>
          <cell r="PI85">
            <v>21.6470399351061</v>
          </cell>
          <cell r="PJ85">
            <v>25.662609650365301</v>
          </cell>
          <cell r="PK85">
            <v>-1.0771519996710599</v>
          </cell>
          <cell r="PL85">
            <v>-1.9334378081684001</v>
          </cell>
          <cell r="PM85">
            <v>1.79409159483446</v>
          </cell>
          <cell r="PN85">
            <v>-1.11369243510604</v>
          </cell>
          <cell r="PO85">
            <v>-0.88630923769194003</v>
          </cell>
          <cell r="PP85">
            <v>0.50436772156838805</v>
          </cell>
          <cell r="PQ85">
            <v>-4.8102261068971002</v>
          </cell>
          <cell r="PR85">
            <v>-1.1454785448570399</v>
          </cell>
          <cell r="PS85">
            <v>-2.8972625110573502</v>
          </cell>
          <cell r="PT85">
            <v>-1.06574038224859</v>
          </cell>
          <cell r="PU85">
            <v>-0.33393692098806499</v>
          </cell>
          <cell r="PV85">
            <v>0</v>
          </cell>
          <cell r="PW85">
            <v>0</v>
          </cell>
          <cell r="PX85">
            <v>0</v>
          </cell>
          <cell r="PY85">
            <v>0</v>
          </cell>
          <cell r="PZ85">
            <v>-5.8683208784991097</v>
          </cell>
          <cell r="QA85">
            <v>0</v>
          </cell>
          <cell r="QB85">
            <v>0</v>
          </cell>
          <cell r="QC85">
            <v>0</v>
          </cell>
          <cell r="QD85">
            <v>-1.40351028153913</v>
          </cell>
          <cell r="QE85">
            <v>-1.81865110106822</v>
          </cell>
          <cell r="QF85">
            <v>-2.9586700633351799</v>
          </cell>
          <cell r="QG85">
            <v>0.557434444086646</v>
          </cell>
          <cell r="QH85">
            <v>-12064.7639222137</v>
          </cell>
          <cell r="QI85">
            <v>197976.14144437399</v>
          </cell>
          <cell r="QJ85">
            <v>65072.0083303586</v>
          </cell>
          <cell r="QK85">
            <v>70243.212633709307</v>
          </cell>
          <cell r="QL85">
            <v>37669.298675559097</v>
          </cell>
          <cell r="QM85">
            <v>17876.238239015998</v>
          </cell>
          <cell r="QN85">
            <v>14697.6757191341</v>
          </cell>
          <cell r="QO85">
            <v>-1157.7327026707401</v>
          </cell>
          <cell r="QP85">
            <v>112017.57935076101</v>
          </cell>
          <cell r="QQ85">
            <v>37084</v>
          </cell>
          <cell r="QR85">
            <v>103899.31576144299</v>
          </cell>
          <cell r="QS85">
            <v>0</v>
          </cell>
          <cell r="QT85">
            <v>37356.585916000004</v>
          </cell>
          <cell r="QU85">
            <v>340251.89329509001</v>
          </cell>
          <cell r="QV85">
            <v>-349.4</v>
          </cell>
          <cell r="QW85">
            <v>-4295.9003328949802</v>
          </cell>
          <cell r="QX85">
            <v>8118.2635893187198</v>
          </cell>
          <cell r="QY85">
            <v>21.5274608245854</v>
          </cell>
          <cell r="QZ85">
            <v>21.5274608245854</v>
          </cell>
          <cell r="RA85">
            <v>0</v>
          </cell>
          <cell r="RB85">
            <v>0</v>
          </cell>
          <cell r="RC85">
            <v>0</v>
          </cell>
          <cell r="RD85">
            <v>0</v>
          </cell>
          <cell r="RE85">
            <v>0</v>
          </cell>
          <cell r="RF85">
            <v>24.027084330757202</v>
          </cell>
          <cell r="RG85">
            <v>-8.7970716176022705</v>
          </cell>
          <cell r="RH85">
            <v>-3.2235533536310901</v>
          </cell>
          <cell r="RI85">
            <v>-2.70075704737694</v>
          </cell>
          <cell r="RJ85">
            <v>0.74242613733543905</v>
          </cell>
          <cell r="RK85">
            <v>23.831300405462201</v>
          </cell>
          <cell r="RL85">
            <v>0</v>
          </cell>
          <cell r="RM85">
            <v>94.885243845759405</v>
          </cell>
          <cell r="RN85">
            <v>79.346264666666301</v>
          </cell>
          <cell r="RO85">
            <v>26.9166666666667</v>
          </cell>
          <cell r="RP85">
            <v>6.0066666666666704</v>
          </cell>
          <cell r="RQ85">
            <v>7.0416666666666696</v>
          </cell>
          <cell r="RR85">
            <v>2.5940761254328799</v>
          </cell>
          <cell r="RS85">
            <v>1.7812550199257799</v>
          </cell>
          <cell r="RT85">
            <v>0</v>
          </cell>
          <cell r="RU85">
            <v>0</v>
          </cell>
          <cell r="RV85">
            <v>0</v>
          </cell>
          <cell r="RW85">
            <v>0</v>
          </cell>
          <cell r="RX85">
            <v>0</v>
          </cell>
          <cell r="RY85">
            <v>0.40975569580468102</v>
          </cell>
          <cell r="RZ85">
            <v>0</v>
          </cell>
          <cell r="SA85">
            <v>10.7771523807683</v>
          </cell>
          <cell r="SB85">
            <v>10.452773579909399</v>
          </cell>
          <cell r="SC85">
            <v>10.905360110827299</v>
          </cell>
          <cell r="SD85">
            <v>-9.9141160204942995</v>
          </cell>
          <cell r="SE85">
            <v>49527.109044299803</v>
          </cell>
          <cell r="SF85">
            <v>54.916470796245903</v>
          </cell>
          <cell r="SG85">
            <v>78.980488695076005</v>
          </cell>
          <cell r="SH85">
            <v>76.931674694086794</v>
          </cell>
          <cell r="SI85">
            <v>11.682623414644899</v>
          </cell>
          <cell r="SJ85">
            <v>22.729660445393201</v>
          </cell>
          <cell r="SK85">
            <v>0</v>
          </cell>
          <cell r="SL85">
            <v>0</v>
          </cell>
          <cell r="SM85">
            <v>-1.9686498485741599</v>
          </cell>
          <cell r="SN85">
            <v>-6.3629393937294303</v>
          </cell>
          <cell r="SO85">
            <v>0</v>
          </cell>
          <cell r="SP85">
            <v>6.0875594606357701</v>
          </cell>
          <cell r="SQ85">
            <v>3.31591265846982</v>
          </cell>
          <cell r="SR85">
            <v>4.84599730950357</v>
          </cell>
          <cell r="SS85">
            <v>9.2469638741090403</v>
          </cell>
          <cell r="ST85">
            <v>24.9695658647092</v>
          </cell>
          <cell r="SU85">
            <v>-6.1379217131675503</v>
          </cell>
          <cell r="SV85">
            <v>-15.421919986932901</v>
          </cell>
          <cell r="SW85">
            <v>0</v>
          </cell>
          <cell r="SX85">
            <v>0</v>
          </cell>
          <cell r="SY85">
            <v>0.77698669852013202</v>
          </cell>
          <cell r="SZ85">
            <v>-8.2989536447007897</v>
          </cell>
          <cell r="TA85">
            <v>0</v>
          </cell>
          <cell r="TB85">
            <v>0</v>
          </cell>
          <cell r="TC85">
            <v>-4.1051342957286598</v>
          </cell>
          <cell r="TD85">
            <v>-47.744039989547403</v>
          </cell>
          <cell r="TE85">
            <v>19.041651457308301</v>
          </cell>
          <cell r="TF85">
            <v>23.146785753037001</v>
          </cell>
          <cell r="TG85">
            <v>-3.0495733420372502</v>
          </cell>
          <cell r="TH85">
            <v>29.5087298359825</v>
          </cell>
          <cell r="TI85">
            <v>61.271157137394397</v>
          </cell>
          <cell r="TJ85">
            <v>-2.03860323297621</v>
          </cell>
          <cell r="TK85">
            <v>2.6730390703842999</v>
          </cell>
          <cell r="TL85">
            <v>-6.1379217131675503</v>
          </cell>
          <cell r="TM85">
            <v>-10.105584989579899</v>
          </cell>
          <cell r="TN85">
            <v>1.4840611954695799</v>
          </cell>
          <cell r="TO85">
            <v>-3.4143688561333301</v>
          </cell>
          <cell r="TP85">
            <v>-1.0066298105068401</v>
          </cell>
          <cell r="TQ85">
            <v>-2.8602348963886599</v>
          </cell>
          <cell r="TR85">
            <v>-1.99584549848721</v>
          </cell>
          <cell r="TS85">
            <v>0.77698669852013202</v>
          </cell>
          <cell r="TT85">
            <v>0</v>
          </cell>
          <cell r="TU85">
            <v>0</v>
          </cell>
          <cell r="TV85">
            <v>-8.2989536447007897</v>
          </cell>
          <cell r="TW85">
            <v>0</v>
          </cell>
          <cell r="TX85">
            <v>0</v>
          </cell>
          <cell r="TY85">
            <v>0</v>
          </cell>
          <cell r="TZ85">
            <v>0.40975569580468102</v>
          </cell>
          <cell r="UA85">
            <v>-0.43659763575458799</v>
          </cell>
          <cell r="UB85">
            <v>-1.7267025501703199</v>
          </cell>
          <cell r="UC85">
            <v>-10.3240649703068</v>
          </cell>
          <cell r="UD85">
            <v>5.3652089172859796</v>
          </cell>
          <cell r="UE85">
            <v>9.7085203486983396</v>
          </cell>
          <cell r="UF85">
            <v>2.7940532825565998</v>
          </cell>
          <cell r="UG85">
            <v>-9.8214817450920204</v>
          </cell>
          <cell r="UH85">
            <v>18.4112123457748</v>
          </cell>
          <cell r="UI85">
            <v>4.7735860951829698</v>
          </cell>
          <cell r="UJ85">
            <v>25.831509827261101</v>
          </cell>
          <cell r="UK85">
            <v>6.6582938588028098</v>
          </cell>
          <cell r="UL85">
            <v>359558.58642074902</v>
          </cell>
          <cell r="UM85">
            <v>15027.721413781401</v>
          </cell>
          <cell r="UN85">
            <v>188678.11246907999</v>
          </cell>
          <cell r="UO85">
            <v>48905.017173144101</v>
          </cell>
          <cell r="UP85">
            <v>59857.501653619198</v>
          </cell>
          <cell r="UQ85">
            <v>8462.3941375418399</v>
          </cell>
          <cell r="UR85">
            <v>183461.76124924701</v>
          </cell>
          <cell r="US85">
            <v>0.86027133084720397</v>
          </cell>
          <cell r="UT85">
            <v>0.51707726732750403</v>
          </cell>
          <cell r="UU85">
            <v>0.51707726732750403</v>
          </cell>
          <cell r="UV85">
            <v>0.26682595383576901</v>
          </cell>
          <cell r="UW85">
            <v>14984.353526082101</v>
          </cell>
          <cell r="UX85">
            <v>111948.54746487799</v>
          </cell>
          <cell r="UY85">
            <v>153665.61692393501</v>
          </cell>
          <cell r="UZ85">
            <v>10952.484480475099</v>
          </cell>
          <cell r="VA85">
            <v>30409.924739636201</v>
          </cell>
          <cell r="VB85">
            <v>172271.057227571</v>
          </cell>
          <cell r="VC85">
            <v>9.6814435403919895E-3</v>
          </cell>
          <cell r="VD85">
            <v>1.65486663618238E-2</v>
          </cell>
          <cell r="VE85">
            <v>1.1397735380927401</v>
          </cell>
          <cell r="VF85">
            <v>0</v>
          </cell>
          <cell r="VG85">
            <v>6.5666153208476394E-2</v>
          </cell>
          <cell r="VH85">
            <v>0.118747367023098</v>
          </cell>
          <cell r="VI85">
            <v>4.4829001889781497E-3</v>
          </cell>
          <cell r="VJ85">
            <v>0.382525</v>
          </cell>
          <cell r="VK85">
            <v>8.2101883726910199E-2</v>
          </cell>
          <cell r="VL85">
            <v>7.2588313691826903E-2</v>
          </cell>
          <cell r="VM85">
            <v>0.17849976538486401</v>
          </cell>
          <cell r="VN85">
            <v>3.4646670690870199E-2</v>
          </cell>
          <cell r="VO85">
            <v>21.554955010347602</v>
          </cell>
          <cell r="VP85">
            <v>12.104677620394501</v>
          </cell>
          <cell r="VQ85">
            <v>-1.0532247295171899</v>
          </cell>
          <cell r="VR85">
            <v>0.35915660952845502</v>
          </cell>
          <cell r="VS85">
            <v>-0.242779785296073</v>
          </cell>
          <cell r="VT85">
            <v>-1.6303317216498201</v>
          </cell>
          <cell r="VU85">
            <v>1.4556043242400201</v>
          </cell>
          <cell r="VV85">
            <v>1.4556043242400201</v>
          </cell>
          <cell r="VW85">
            <v>-1.1686216468977899</v>
          </cell>
          <cell r="VX85">
            <v>0.53196721399969804</v>
          </cell>
          <cell r="VY85">
            <v>-1.32879052149609</v>
          </cell>
          <cell r="VZ85">
            <v>-1.0291410999820401</v>
          </cell>
          <cell r="WA85">
            <v>2.8685103946981299</v>
          </cell>
          <cell r="WB85">
            <v>2.8685103946981299</v>
          </cell>
          <cell r="WC85">
            <v>2.40775720562054E-2</v>
          </cell>
          <cell r="WD85">
            <v>-2.54310471070287E-2</v>
          </cell>
          <cell r="WE85">
            <v>-0.52526095903271397</v>
          </cell>
          <cell r="WF85">
            <v>-0.19568834799910101</v>
          </cell>
          <cell r="WG85">
            <v>-2.3216417853599198</v>
          </cell>
          <cell r="WH85">
            <v>-0.43539862600490098</v>
          </cell>
          <cell r="WI85">
            <v>133375.776991005</v>
          </cell>
          <cell r="WJ85">
            <v>1.00219240988604</v>
          </cell>
          <cell r="WK85">
            <v>150363.79445513201</v>
          </cell>
          <cell r="WL85">
            <v>0</v>
          </cell>
        </row>
        <row r="86">
          <cell r="B86" t="str">
            <v>1990Q2</v>
          </cell>
          <cell r="C86">
            <v>7.5103070923489695E-2</v>
          </cell>
          <cell r="D86">
            <v>0.3</v>
          </cell>
          <cell r="E86">
            <v>0</v>
          </cell>
          <cell r="F86">
            <v>1</v>
          </cell>
          <cell r="G86">
            <v>0</v>
          </cell>
          <cell r="H86">
            <v>0</v>
          </cell>
          <cell r="I86">
            <v>41.1444743023957</v>
          </cell>
          <cell r="J86">
            <v>41.054466085084499</v>
          </cell>
          <cell r="K86">
            <v>41.1444743023957</v>
          </cell>
          <cell r="L86">
            <v>-5384.1537871505798</v>
          </cell>
          <cell r="M86">
            <v>5685.4849299999996</v>
          </cell>
          <cell r="N86">
            <v>-68.146479000000895</v>
          </cell>
          <cell r="O86">
            <v>-1433.1524510122799</v>
          </cell>
          <cell r="P86">
            <v>0.53924696873005695</v>
          </cell>
          <cell r="Q86">
            <v>-4001.0013361382998</v>
          </cell>
          <cell r="R86">
            <v>-7340.1842293310501</v>
          </cell>
          <cell r="S86">
            <v>-22329.1208252293</v>
          </cell>
          <cell r="T86">
            <v>-11164</v>
          </cell>
          <cell r="U86">
            <v>9.3412077742682797E-4</v>
          </cell>
          <cell r="V86">
            <v>50</v>
          </cell>
          <cell r="W86">
            <v>91739.599892218102</v>
          </cell>
          <cell r="X86">
            <v>361169.90600226901</v>
          </cell>
          <cell r="Y86">
            <v>0</v>
          </cell>
          <cell r="Z86">
            <v>4391.5849195350102</v>
          </cell>
          <cell r="AA86">
            <v>3216.00418737564</v>
          </cell>
          <cell r="AB86">
            <v>56050.526233643097</v>
          </cell>
          <cell r="AC86">
            <v>188161.649688859</v>
          </cell>
          <cell r="AD86">
            <v>0.59347525479283703</v>
          </cell>
          <cell r="AE86">
            <v>0.59347525479283703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.156627568279991</v>
          </cell>
          <cell r="AW86">
            <v>171945.31743510501</v>
          </cell>
          <cell r="AX86">
            <v>160870.91278044501</v>
          </cell>
          <cell r="AY86">
            <v>630290.65854289895</v>
          </cell>
          <cell r="AZ86">
            <v>53113.388721483498</v>
          </cell>
          <cell r="BA86">
            <v>639848.43495505396</v>
          </cell>
          <cell r="BB86">
            <v>92362.648211422493</v>
          </cell>
          <cell r="BC86">
            <v>93595.442025739394</v>
          </cell>
          <cell r="BD86">
            <v>317625.94959091401</v>
          </cell>
          <cell r="BE86">
            <v>317047.94959091401</v>
          </cell>
          <cell r="BF86">
            <v>1.2705965418313999E-2</v>
          </cell>
          <cell r="BG86">
            <v>2.0000326547763E-2</v>
          </cell>
          <cell r="BH86">
            <v>7.5219739033320597E-3</v>
          </cell>
          <cell r="BI86">
            <v>6.0351394318277699E-3</v>
          </cell>
          <cell r="BJ86">
            <v>159762.08540305</v>
          </cell>
          <cell r="BK86">
            <v>1759.27716471605</v>
          </cell>
          <cell r="BL86">
            <v>0</v>
          </cell>
          <cell r="BM86">
            <v>0.93577686385372005</v>
          </cell>
          <cell r="BN86">
            <v>132531.00933837899</v>
          </cell>
          <cell r="BO86">
            <v>5452918.7079934999</v>
          </cell>
          <cell r="BP86">
            <v>5793708.0652309703</v>
          </cell>
          <cell r="BQ86">
            <v>137009.26951056501</v>
          </cell>
          <cell r="BR86">
            <v>7.0039417849814198E-2</v>
          </cell>
          <cell r="BS86">
            <v>1.0171799949982301</v>
          </cell>
          <cell r="BT86">
            <v>0.96213744441666205</v>
          </cell>
          <cell r="BU86">
            <v>52243.4595328707</v>
          </cell>
          <cell r="BV86">
            <v>0</v>
          </cell>
          <cell r="BW86">
            <v>7685.3912996701902</v>
          </cell>
          <cell r="BX86">
            <v>0</v>
          </cell>
          <cell r="BY86">
            <v>6703.6840000000002</v>
          </cell>
          <cell r="BZ86">
            <v>3746.0883815205202</v>
          </cell>
          <cell r="CA86">
            <v>16872.0039220197</v>
          </cell>
          <cell r="CB86">
            <v>3086.32</v>
          </cell>
          <cell r="CC86">
            <v>15196.743</v>
          </cell>
          <cell r="CD86">
            <v>188814.22602684199</v>
          </cell>
          <cell r="CE86">
            <v>39343.741300059701</v>
          </cell>
          <cell r="CF86">
            <v>145040.03317651601</v>
          </cell>
          <cell r="CG86">
            <v>29034.486710000001</v>
          </cell>
          <cell r="CH86">
            <v>131213</v>
          </cell>
          <cell r="CI86">
            <v>27987.136866219498</v>
          </cell>
          <cell r="CJ86">
            <v>104429.12813925301</v>
          </cell>
          <cell r="CK86">
            <v>23583.544000000002</v>
          </cell>
          <cell r="CL86">
            <v>93647.72</v>
          </cell>
          <cell r="CM86">
            <v>34167.527354972503</v>
          </cell>
          <cell r="CN86">
            <v>106897.00145677</v>
          </cell>
          <cell r="CO86">
            <v>4642.6585316992596</v>
          </cell>
          <cell r="CP86">
            <v>15445.9209852979</v>
          </cell>
          <cell r="CQ86">
            <v>3791.2473748860002</v>
          </cell>
          <cell r="CR86">
            <v>15664.852999999999</v>
          </cell>
          <cell r="CS86">
            <v>13237.202786217</v>
          </cell>
          <cell r="CT86">
            <v>52948.811144868101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9271</v>
          </cell>
          <cell r="CZ86">
            <v>37084</v>
          </cell>
          <cell r="DA86">
            <v>13265.3562298244</v>
          </cell>
          <cell r="DB86">
            <v>53061.424919297599</v>
          </cell>
          <cell r="DC86">
            <v>10477.033028661601</v>
          </cell>
          <cell r="DD86">
            <v>41908.132114646498</v>
          </cell>
          <cell r="DE86">
            <v>0</v>
          </cell>
          <cell r="DF86">
            <v>1</v>
          </cell>
          <cell r="DG86">
            <v>1</v>
          </cell>
          <cell r="DH86">
            <v>1</v>
          </cell>
          <cell r="DI86">
            <v>1</v>
          </cell>
          <cell r="DJ86">
            <v>0</v>
          </cell>
          <cell r="DK86">
            <v>0</v>
          </cell>
          <cell r="DL86">
            <v>207625</v>
          </cell>
          <cell r="DM86">
            <v>39814.092070123101</v>
          </cell>
          <cell r="DN86">
            <v>-1.1825799520689399E-2</v>
          </cell>
          <cell r="DO86">
            <v>-2.68519327318179E-2</v>
          </cell>
          <cell r="DP86">
            <v>152995.34181315301</v>
          </cell>
          <cell r="DQ86">
            <v>166297.88092830099</v>
          </cell>
          <cell r="DR86">
            <v>652012.51628585404</v>
          </cell>
          <cell r="DS86">
            <v>90929.495760410195</v>
          </cell>
          <cell r="DT86">
            <v>324099.78773116198</v>
          </cell>
          <cell r="DU86">
            <v>181943.07666492101</v>
          </cell>
          <cell r="DV86">
            <v>168288.02133028599</v>
          </cell>
          <cell r="DW86">
            <v>162754.20031088099</v>
          </cell>
          <cell r="DX86">
            <v>87891.893328464503</v>
          </cell>
          <cell r="DY86">
            <v>17902.395211944498</v>
          </cell>
          <cell r="DZ86">
            <v>62529.482980335997</v>
          </cell>
          <cell r="EA86">
            <v>158618.07916967699</v>
          </cell>
          <cell r="EB86">
            <v>636991.35607598198</v>
          </cell>
          <cell r="EC86">
            <v>158049.63722711601</v>
          </cell>
          <cell r="ED86">
            <v>626163.78162796795</v>
          </cell>
          <cell r="EE86">
            <v>-3.0499999999999999E-2</v>
          </cell>
          <cell r="EF86">
            <v>433441.41174365202</v>
          </cell>
          <cell r="EG86">
            <v>31657.393580182401</v>
          </cell>
          <cell r="EH86">
            <v>124630.11086754499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2909.4610707792499</v>
          </cell>
          <cell r="EN86">
            <v>10764.7610647035</v>
          </cell>
          <cell r="EO86">
            <v>0</v>
          </cell>
          <cell r="EP86">
            <v>0</v>
          </cell>
          <cell r="EQ86">
            <v>12971.4706766654</v>
          </cell>
          <cell r="ER86">
            <v>49230.669317525397</v>
          </cell>
          <cell r="ES86">
            <v>0</v>
          </cell>
          <cell r="ET86">
            <v>0</v>
          </cell>
          <cell r="EU86">
            <v>15880.9317474446</v>
          </cell>
          <cell r="EV86">
            <v>59995.4303822289</v>
          </cell>
          <cell r="EW86">
            <v>10735.893258162399</v>
          </cell>
          <cell r="EX86">
            <v>36150.728796089003</v>
          </cell>
          <cell r="EY86">
            <v>7350.0892990812299</v>
          </cell>
          <cell r="EZ86">
            <v>30737.796250721301</v>
          </cell>
          <cell r="FA86">
            <v>4180.4114066764096</v>
          </cell>
          <cell r="FB86">
            <v>13898.723934051201</v>
          </cell>
          <cell r="FC86">
            <v>1897.19983838699</v>
          </cell>
          <cell r="FD86">
            <v>9078.4546242040797</v>
          </cell>
          <cell r="FE86">
            <v>38106.792732700997</v>
          </cell>
          <cell r="FF86">
            <v>3.0499999999999999E-2</v>
          </cell>
          <cell r="FG86">
            <v>4726.2159153131197</v>
          </cell>
          <cell r="FH86">
            <v>16885.364191578301</v>
          </cell>
          <cell r="FI86">
            <v>-183.020012873079</v>
          </cell>
          <cell r="FJ86">
            <v>-175.42303975937099</v>
          </cell>
          <cell r="FK86">
            <v>-1232.7938143168999</v>
          </cell>
          <cell r="FL86">
            <v>-578</v>
          </cell>
          <cell r="FM86">
            <v>55409.154785444698</v>
          </cell>
          <cell r="FN86">
            <v>0</v>
          </cell>
          <cell r="FO86">
            <v>3349.8166457111902</v>
          </cell>
          <cell r="FP86">
            <v>0</v>
          </cell>
          <cell r="FQ86">
            <v>3140.7572352934499</v>
          </cell>
          <cell r="FR86">
            <v>1152.3622205501099</v>
          </cell>
          <cell r="FS86">
            <v>6078.0852529346403</v>
          </cell>
          <cell r="FT86">
            <v>1086.1485822941299</v>
          </cell>
          <cell r="FU86">
            <v>6058.75663383754</v>
          </cell>
          <cell r="FV86">
            <v>185804.25027608499</v>
          </cell>
          <cell r="FW86">
            <v>34801.722243169803</v>
          </cell>
          <cell r="FX86">
            <v>141660.35219012</v>
          </cell>
          <cell r="FY86">
            <v>23349.001779999999</v>
          </cell>
          <cell r="FZ86">
            <v>130959</v>
          </cell>
          <cell r="GA86">
            <v>35600.679805984801</v>
          </cell>
          <cell r="GB86">
            <v>99845.163316521401</v>
          </cell>
          <cell r="GC86">
            <v>33194.206554870201</v>
          </cell>
          <cell r="GD86">
            <v>132610.10991488199</v>
          </cell>
          <cell r="GE86">
            <v>26857.2711749259</v>
          </cell>
          <cell r="GF86">
            <v>121759.486130869</v>
          </cell>
          <cell r="GG86">
            <v>13370.9915315403</v>
          </cell>
          <cell r="GH86">
            <v>58555.673381503999</v>
          </cell>
          <cell r="GI86">
            <v>9339.1464790000009</v>
          </cell>
          <cell r="GJ86">
            <v>56987.481</v>
          </cell>
          <cell r="GK86">
            <v>19642.520580151901</v>
          </cell>
          <cell r="GL86">
            <v>66934.816921718506</v>
          </cell>
          <cell r="GM86">
            <v>0.16955995155430001</v>
          </cell>
          <cell r="GN86">
            <v>5.1707726732750396E-3</v>
          </cell>
          <cell r="GO86">
            <v>2.1509167842030899E-2</v>
          </cell>
          <cell r="GP86">
            <v>0</v>
          </cell>
          <cell r="GQ86">
            <v>0.16955995155430001</v>
          </cell>
          <cell r="GR86">
            <v>2.1509167842030899E-2</v>
          </cell>
          <cell r="GS86">
            <v>41049</v>
          </cell>
          <cell r="GT86">
            <v>2.5000000000000001E-2</v>
          </cell>
          <cell r="GU86">
            <v>2205717.6400624099</v>
          </cell>
          <cell r="GV86">
            <v>862125.20570807101</v>
          </cell>
          <cell r="GW86">
            <v>990800.60855286103</v>
          </cell>
          <cell r="GX86">
            <v>77932.071342373296</v>
          </cell>
          <cell r="GY86">
            <v>123391.33333333299</v>
          </cell>
          <cell r="GZ86">
            <v>2.51944988556418E-2</v>
          </cell>
          <cell r="HA86">
            <v>-166576</v>
          </cell>
          <cell r="HB86">
            <v>-71870.192074585895</v>
          </cell>
          <cell r="HC86">
            <v>0.78980488695076001</v>
          </cell>
          <cell r="HD86">
            <v>0.78980488695076001</v>
          </cell>
          <cell r="HE86">
            <v>0.61097417363379602</v>
          </cell>
          <cell r="HF86">
            <v>0.95474576131356004</v>
          </cell>
          <cell r="HG86">
            <v>0.44964971649770702</v>
          </cell>
          <cell r="HH86">
            <v>0.546786857732809</v>
          </cell>
          <cell r="HI86">
            <v>0.319318124941114</v>
          </cell>
          <cell r="HJ86">
            <v>0.62047181902075998</v>
          </cell>
          <cell r="HK86">
            <v>0.56875654656317698</v>
          </cell>
          <cell r="HL86">
            <v>0.52059696401550004</v>
          </cell>
          <cell r="HM86">
            <v>0.64250537557986098</v>
          </cell>
          <cell r="HN86">
            <v>0.84697976395073704</v>
          </cell>
          <cell r="HO86">
            <v>0.80909513925361198</v>
          </cell>
          <cell r="HP86">
            <v>0.80468464658246197</v>
          </cell>
          <cell r="HQ86">
            <v>0.29650912979162403</v>
          </cell>
          <cell r="HR86">
            <v>172271.057227571</v>
          </cell>
          <cell r="HS86">
            <v>0.02</v>
          </cell>
          <cell r="HT86">
            <v>5.0000000000000001E-3</v>
          </cell>
          <cell r="HU86">
            <v>2.86881895724975E-2</v>
          </cell>
          <cell r="HV86">
            <v>2.85640098396601E-2</v>
          </cell>
          <cell r="HW86">
            <v>1145.2738437508599</v>
          </cell>
          <cell r="HX86">
            <v>0.65400583461504702</v>
          </cell>
          <cell r="HY86">
            <v>0.74034771459854298</v>
          </cell>
          <cell r="HZ86">
            <v>0.79034977476057899</v>
          </cell>
          <cell r="IA86">
            <v>0.81661129049229597</v>
          </cell>
          <cell r="IB86">
            <v>0.79148391075270397</v>
          </cell>
          <cell r="IC86">
            <v>-0.25</v>
          </cell>
          <cell r="ID86">
            <v>0.75</v>
          </cell>
          <cell r="IE86">
            <v>-0.25</v>
          </cell>
          <cell r="IF86">
            <v>-0.25</v>
          </cell>
          <cell r="IG86">
            <v>6.6355007437053403E-3</v>
          </cell>
          <cell r="IH86">
            <v>3.4705965418314E-2</v>
          </cell>
          <cell r="II86">
            <v>9.0261384939343894E-3</v>
          </cell>
          <cell r="IJ86">
            <v>1.6173242785410099E-2</v>
          </cell>
          <cell r="IK86">
            <v>1.1415298008597199</v>
          </cell>
          <cell r="IL86">
            <v>1.0311177290584199</v>
          </cell>
          <cell r="IM86">
            <v>1.0000297626774299</v>
          </cell>
          <cell r="IN86">
            <v>0.90353294827042496</v>
          </cell>
          <cell r="IO86">
            <v>0.78142522604703402</v>
          </cell>
          <cell r="IP86">
            <v>1.1750563615298599</v>
          </cell>
          <cell r="IQ86">
            <v>22.9233524515281</v>
          </cell>
          <cell r="IR86">
            <v>0.80899848489206805</v>
          </cell>
          <cell r="IS86">
            <v>0</v>
          </cell>
          <cell r="IT86">
            <v>83582.345375354693</v>
          </cell>
          <cell r="IU86">
            <v>6.9819029465741297E-2</v>
          </cell>
          <cell r="IV86">
            <v>0.98325205416036698</v>
          </cell>
          <cell r="IW86">
            <v>0.118827199128459</v>
          </cell>
          <cell r="IX86">
            <v>1.4999999999999999E-2</v>
          </cell>
          <cell r="IY86">
            <v>4.7181791601644601E-3</v>
          </cell>
          <cell r="IZ86">
            <v>0.39789999999999998</v>
          </cell>
          <cell r="JA86">
            <v>6.0066666666666699E-2</v>
          </cell>
          <cell r="JB86">
            <v>6.8000000000000005E-2</v>
          </cell>
          <cell r="JC86">
            <v>4.4999999999999998E-2</v>
          </cell>
          <cell r="JD86">
            <v>0.163333333333333</v>
          </cell>
          <cell r="JE86">
            <v>6.9186133306837497E-2</v>
          </cell>
          <cell r="JF86">
            <v>6.0406360424784603E-2</v>
          </cell>
          <cell r="JG86">
            <v>27.0278080488761</v>
          </cell>
          <cell r="JH86">
            <v>0.17289754180052699</v>
          </cell>
          <cell r="JI86">
            <v>3.6572217745573302E-2</v>
          </cell>
          <cell r="JJ86">
            <v>0</v>
          </cell>
          <cell r="JK86">
            <v>0</v>
          </cell>
          <cell r="JL86">
            <v>0</v>
          </cell>
          <cell r="JM86">
            <v>0</v>
          </cell>
          <cell r="JN86">
            <v>0</v>
          </cell>
          <cell r="JO86">
            <v>0</v>
          </cell>
          <cell r="JP86">
            <v>0</v>
          </cell>
          <cell r="JQ86">
            <v>0</v>
          </cell>
          <cell r="JR86">
            <v>0</v>
          </cell>
          <cell r="JS86">
            <v>0</v>
          </cell>
          <cell r="JT86">
            <v>0</v>
          </cell>
          <cell r="JU86">
            <v>0</v>
          </cell>
          <cell r="JV86">
            <v>0</v>
          </cell>
          <cell r="JW86">
            <v>0</v>
          </cell>
          <cell r="JX86">
            <v>0</v>
          </cell>
          <cell r="JY86">
            <v>0</v>
          </cell>
          <cell r="JZ86">
            <v>0</v>
          </cell>
          <cell r="KA86">
            <v>0</v>
          </cell>
          <cell r="KB86">
            <v>0</v>
          </cell>
          <cell r="KC86">
            <v>0</v>
          </cell>
          <cell r="KD86">
            <v>0</v>
          </cell>
          <cell r="KE86">
            <v>0</v>
          </cell>
          <cell r="KF86">
            <v>0</v>
          </cell>
          <cell r="KG86">
            <v>0</v>
          </cell>
          <cell r="KH86">
            <v>0</v>
          </cell>
          <cell r="KI86">
            <v>0</v>
          </cell>
          <cell r="KJ86">
            <v>0</v>
          </cell>
          <cell r="KK86">
            <v>0</v>
          </cell>
          <cell r="KL86">
            <v>0</v>
          </cell>
          <cell r="KM86">
            <v>0</v>
          </cell>
          <cell r="KN86">
            <v>0</v>
          </cell>
          <cell r="KO86">
            <v>0</v>
          </cell>
          <cell r="KP86">
            <v>0</v>
          </cell>
          <cell r="KQ86">
            <v>0</v>
          </cell>
          <cell r="KR86">
            <v>0</v>
          </cell>
          <cell r="KS86">
            <v>0</v>
          </cell>
          <cell r="KT86">
            <v>0</v>
          </cell>
          <cell r="KU86">
            <v>0</v>
          </cell>
          <cell r="KV86">
            <v>0</v>
          </cell>
          <cell r="KW86">
            <v>0</v>
          </cell>
          <cell r="KX86">
            <v>0</v>
          </cell>
          <cell r="KY86">
            <v>0</v>
          </cell>
          <cell r="KZ86">
            <v>0</v>
          </cell>
          <cell r="LA86">
            <v>0</v>
          </cell>
          <cell r="LB86">
            <v>0</v>
          </cell>
          <cell r="LC86">
            <v>0</v>
          </cell>
          <cell r="LD86">
            <v>0</v>
          </cell>
          <cell r="LE86">
            <v>0</v>
          </cell>
          <cell r="LF86">
            <v>0</v>
          </cell>
          <cell r="LG86">
            <v>0</v>
          </cell>
          <cell r="LH86">
            <v>0</v>
          </cell>
          <cell r="LI86">
            <v>0</v>
          </cell>
          <cell r="LJ86">
            <v>0</v>
          </cell>
          <cell r="LK86">
            <v>0</v>
          </cell>
          <cell r="LL86">
            <v>0</v>
          </cell>
          <cell r="LM86">
            <v>0</v>
          </cell>
          <cell r="LN86">
            <v>0</v>
          </cell>
          <cell r="LO86">
            <v>0</v>
          </cell>
          <cell r="LP86">
            <v>0</v>
          </cell>
          <cell r="LQ86">
            <v>0.62427097909844798</v>
          </cell>
          <cell r="LR86">
            <v>0</v>
          </cell>
          <cell r="LS86">
            <v>5492.7198941472598</v>
          </cell>
          <cell r="LT86">
            <v>81</v>
          </cell>
          <cell r="LU86">
            <v>30661.061685867098</v>
          </cell>
          <cell r="LV86">
            <v>3935.8634499408199</v>
          </cell>
          <cell r="LW86">
            <v>694.92279603271504</v>
          </cell>
          <cell r="LX86">
            <v>1470.6248112880301</v>
          </cell>
          <cell r="LY86">
            <v>17799.246450756302</v>
          </cell>
          <cell r="LZ86">
            <v>5.0000000000000001E-3</v>
          </cell>
          <cell r="MA86">
            <v>0</v>
          </cell>
          <cell r="MB86">
            <v>0</v>
          </cell>
          <cell r="MC86">
            <v>4230.3290684142703</v>
          </cell>
          <cell r="MD86">
            <v>8925.9517851699493</v>
          </cell>
          <cell r="ME86">
            <v>429.02165194102997</v>
          </cell>
          <cell r="MF86">
            <v>8496.9301332289197</v>
          </cell>
          <cell r="MG86">
            <v>4.1260000000000003E-3</v>
          </cell>
          <cell r="MH86">
            <v>0.439670585027651</v>
          </cell>
          <cell r="MI86">
            <v>0</v>
          </cell>
          <cell r="MJ86">
            <v>3877.9191799192199</v>
          </cell>
          <cell r="MK86">
            <v>9690.9982024228393</v>
          </cell>
          <cell r="ML86">
            <v>1770.31584262007</v>
          </cell>
          <cell r="MM86">
            <v>16.621442655432201</v>
          </cell>
          <cell r="MN86">
            <v>17.70139863747</v>
          </cell>
          <cell r="MO86">
            <v>3529.5135401305602</v>
          </cell>
          <cell r="MP86">
            <v>9.6251382971474994E-2</v>
          </cell>
          <cell r="MQ86">
            <v>363.15850088818001</v>
          </cell>
          <cell r="MR86">
            <v>2.5940761254328801E-2</v>
          </cell>
          <cell r="MS86">
            <v>1.7475881976104099E-2</v>
          </cell>
          <cell r="MT86">
            <v>0.396441335279617</v>
          </cell>
          <cell r="MU86">
            <v>0.701917900248337</v>
          </cell>
          <cell r="MV86">
            <v>361571.21966906602</v>
          </cell>
          <cell r="MW86">
            <v>0.47423917065250598</v>
          </cell>
          <cell r="MX86">
            <v>0.70429444864249402</v>
          </cell>
          <cell r="MY86">
            <v>4.8892029858275801E-2</v>
          </cell>
          <cell r="MZ86">
            <v>0.86389629428026904</v>
          </cell>
          <cell r="NA86">
            <v>9.6346977643690004E-2</v>
          </cell>
          <cell r="NB86">
            <v>0.73579184913682205</v>
          </cell>
          <cell r="NC86">
            <v>-1608.4879365514701</v>
          </cell>
          <cell r="ND86">
            <v>48406.029268879902</v>
          </cell>
          <cell r="NE86">
            <v>3379.6619838434599</v>
          </cell>
          <cell r="NF86">
            <v>1885.1663295005301</v>
          </cell>
          <cell r="NG86">
            <v>54931.946736595099</v>
          </cell>
          <cell r="NH86">
            <v>16.9559951554299</v>
          </cell>
          <cell r="NI86">
            <v>16.9559951554299</v>
          </cell>
          <cell r="NJ86">
            <v>0</v>
          </cell>
          <cell r="NK86">
            <v>0</v>
          </cell>
          <cell r="NL86">
            <v>0</v>
          </cell>
          <cell r="NM86">
            <v>0</v>
          </cell>
          <cell r="NN86">
            <v>0</v>
          </cell>
          <cell r="NO86">
            <v>21.670266378689501</v>
          </cell>
          <cell r="NP86">
            <v>-2.68519327318179</v>
          </cell>
          <cell r="NQ86">
            <v>18.011507835071001</v>
          </cell>
          <cell r="NR86">
            <v>101.674866503137</v>
          </cell>
          <cell r="NS86">
            <v>79.346264666666301</v>
          </cell>
          <cell r="NT86">
            <v>16.3333333333333</v>
          </cell>
          <cell r="NU86">
            <v>6.0066666666666704</v>
          </cell>
          <cell r="NV86">
            <v>6.8</v>
          </cell>
          <cell r="NW86">
            <v>2.5940761254328799</v>
          </cell>
          <cell r="NX86">
            <v>1.74758819761041</v>
          </cell>
          <cell r="NY86">
            <v>0.426863755670359</v>
          </cell>
          <cell r="NZ86">
            <v>0</v>
          </cell>
          <cell r="OA86">
            <v>0</v>
          </cell>
          <cell r="OB86">
            <v>0</v>
          </cell>
          <cell r="OC86">
            <v>0</v>
          </cell>
          <cell r="OD86">
            <v>0</v>
          </cell>
          <cell r="OE86">
            <v>0</v>
          </cell>
          <cell r="OF86">
            <v>0</v>
          </cell>
          <cell r="OG86">
            <v>14.6681022123328</v>
          </cell>
          <cell r="OH86">
            <v>0</v>
          </cell>
          <cell r="OI86">
            <v>0</v>
          </cell>
          <cell r="OJ86">
            <v>-5.1467112138304101</v>
          </cell>
          <cell r="OK86">
            <v>55.564683368761997</v>
          </cell>
          <cell r="OL86">
            <v>78.980488695076005</v>
          </cell>
          <cell r="OM86">
            <v>76.931674694086794</v>
          </cell>
          <cell r="ON86">
            <v>1.60991668176018</v>
          </cell>
          <cell r="OO86">
            <v>5.0207307719260603</v>
          </cell>
          <cell r="OP86">
            <v>-14.3475906876015</v>
          </cell>
          <cell r="OQ86">
            <v>21.1914869020932</v>
          </cell>
          <cell r="OR86">
            <v>0</v>
          </cell>
          <cell r="OS86">
            <v>0</v>
          </cell>
          <cell r="OT86">
            <v>-3.20768080352499</v>
          </cell>
          <cell r="OU86">
            <v>-5.5140261009850304</v>
          </cell>
          <cell r="OV86">
            <v>0</v>
          </cell>
          <cell r="OW86">
            <v>8.8377964961158195</v>
          </cell>
          <cell r="OX86">
            <v>3.1363096544604101</v>
          </cell>
          <cell r="OY86">
            <v>4.8892029858275601</v>
          </cell>
          <cell r="OZ86">
            <v>9.6346977643689993</v>
          </cell>
          <cell r="PA86">
            <v>9.2832776067345506</v>
          </cell>
          <cell r="PB86">
            <v>2.3988824310238401</v>
          </cell>
          <cell r="PC86">
            <v>4.2769800033458898</v>
          </cell>
          <cell r="PD86">
            <v>2.3834257508416701</v>
          </cell>
          <cell r="PE86">
            <v>4.2532130026723403</v>
          </cell>
          <cell r="PF86">
            <v>0</v>
          </cell>
          <cell r="PG86">
            <v>0</v>
          </cell>
          <cell r="PH86">
            <v>-1.25951852495535</v>
          </cell>
          <cell r="PI86">
            <v>14.3249150011845</v>
          </cell>
          <cell r="PJ86">
            <v>15.5844335261399</v>
          </cell>
          <cell r="PK86">
            <v>-5.4810287859653597</v>
          </cell>
          <cell r="PL86">
            <v>1.07780853145321</v>
          </cell>
          <cell r="PM86">
            <v>6.3673086602408402</v>
          </cell>
          <cell r="PN86">
            <v>2.3988824310238401</v>
          </cell>
          <cell r="PO86">
            <v>5.1595481191177202</v>
          </cell>
          <cell r="PP86">
            <v>5.0102026248377597E-2</v>
          </cell>
          <cell r="PQ86">
            <v>-3.35241990438251</v>
          </cell>
          <cell r="PR86">
            <v>-0.206642041964859</v>
          </cell>
          <cell r="PS86">
            <v>3.92121854388563</v>
          </cell>
          <cell r="PT86">
            <v>2.4154942665733499</v>
          </cell>
          <cell r="PU86">
            <v>2.3834257508416701</v>
          </cell>
          <cell r="PV86">
            <v>0</v>
          </cell>
          <cell r="PW86">
            <v>0</v>
          </cell>
          <cell r="PX86">
            <v>0</v>
          </cell>
          <cell r="PY86">
            <v>0</v>
          </cell>
          <cell r="PZ86">
            <v>4.2532130026723403</v>
          </cell>
          <cell r="QA86">
            <v>0</v>
          </cell>
          <cell r="QB86">
            <v>0</v>
          </cell>
          <cell r="QC86">
            <v>0</v>
          </cell>
          <cell r="QD86">
            <v>2.6641320578429899</v>
          </cell>
          <cell r="QE86">
            <v>2.2242433638842498</v>
          </cell>
          <cell r="QF86">
            <v>1.0629443061447299</v>
          </cell>
          <cell r="QG86">
            <v>0.56654446528180302</v>
          </cell>
          <cell r="QH86">
            <v>-13019.765258351999</v>
          </cell>
          <cell r="QI86">
            <v>208154.80062409601</v>
          </cell>
          <cell r="QJ86">
            <v>67955.8315544832</v>
          </cell>
          <cell r="QK86">
            <v>73605.588170817005</v>
          </cell>
          <cell r="QL86">
            <v>39352.329804367502</v>
          </cell>
          <cell r="QM86">
            <v>18681.194577584502</v>
          </cell>
          <cell r="QN86">
            <v>15572.0637888651</v>
          </cell>
          <cell r="QO86">
            <v>-1946.5891079348901</v>
          </cell>
          <cell r="QP86">
            <v>118648.413883335</v>
          </cell>
          <cell r="QQ86">
            <v>37084</v>
          </cell>
          <cell r="QR86">
            <v>112226.699652132</v>
          </cell>
          <cell r="QS86">
            <v>0</v>
          </cell>
          <cell r="QT86">
            <v>37356.585916000004</v>
          </cell>
          <cell r="QU86">
            <v>354191.34547266498</v>
          </cell>
          <cell r="QV86">
            <v>-235.1</v>
          </cell>
          <cell r="QW86">
            <v>-6833.1510271478901</v>
          </cell>
          <cell r="QX86">
            <v>6421.7142312041096</v>
          </cell>
          <cell r="QY86">
            <v>20.324614158394301</v>
          </cell>
          <cell r="QZ86">
            <v>20.324614158394301</v>
          </cell>
          <cell r="RA86">
            <v>0</v>
          </cell>
          <cell r="RB86">
            <v>0</v>
          </cell>
          <cell r="RC86">
            <v>0</v>
          </cell>
          <cell r="RD86">
            <v>0</v>
          </cell>
          <cell r="RE86">
            <v>0</v>
          </cell>
          <cell r="RF86">
            <v>23.025720563525901</v>
          </cell>
          <cell r="RG86">
            <v>-1.18257995206894</v>
          </cell>
          <cell r="RH86">
            <v>-2.68519327318179</v>
          </cell>
          <cell r="RI86">
            <v>-2.7123493981183802</v>
          </cell>
          <cell r="RJ86">
            <v>0.58595090524307103</v>
          </cell>
          <cell r="RK86">
            <v>23.117137548196101</v>
          </cell>
          <cell r="RL86">
            <v>0</v>
          </cell>
          <cell r="RM86">
            <v>98.764775783463406</v>
          </cell>
          <cell r="RN86">
            <v>79.346264666666301</v>
          </cell>
          <cell r="RO86">
            <v>23.1666666666667</v>
          </cell>
          <cell r="RP86">
            <v>6.0066666666666704</v>
          </cell>
          <cell r="RQ86">
            <v>6.8333333333333304</v>
          </cell>
          <cell r="RR86">
            <v>2.5940761254328799</v>
          </cell>
          <cell r="RS86">
            <v>1.86184507593333</v>
          </cell>
          <cell r="RT86">
            <v>0</v>
          </cell>
          <cell r="RU86">
            <v>0</v>
          </cell>
          <cell r="RV86">
            <v>0</v>
          </cell>
          <cell r="RW86">
            <v>0</v>
          </cell>
          <cell r="RX86">
            <v>0</v>
          </cell>
          <cell r="RY86">
            <v>0.53876809782627</v>
          </cell>
          <cell r="RZ86">
            <v>0</v>
          </cell>
          <cell r="SA86">
            <v>13.3761830794289</v>
          </cell>
          <cell r="SB86">
            <v>12.9041802953877</v>
          </cell>
          <cell r="SC86">
            <v>13.512471999931501</v>
          </cell>
          <cell r="SD86">
            <v>-8.1111361372343396</v>
          </cell>
          <cell r="SE86">
            <v>50524.686408083799</v>
          </cell>
          <cell r="SF86">
            <v>54.600976443062102</v>
          </cell>
          <cell r="SG86">
            <v>78.980488695076005</v>
          </cell>
          <cell r="SH86">
            <v>76.931674694086794</v>
          </cell>
          <cell r="SI86">
            <v>8.7887864127879496</v>
          </cell>
          <cell r="SJ86">
            <v>13.848329339818701</v>
          </cell>
          <cell r="SK86">
            <v>0</v>
          </cell>
          <cell r="SL86">
            <v>0</v>
          </cell>
          <cell r="SM86">
            <v>-1.9686498485741599</v>
          </cell>
          <cell r="SN86">
            <v>-6.87783730244879</v>
          </cell>
          <cell r="SO86">
            <v>0</v>
          </cell>
          <cell r="SP86">
            <v>6.15893468814284</v>
          </cell>
          <cell r="SQ86">
            <v>3.1788095022264899</v>
          </cell>
          <cell r="SR86">
            <v>4.8622107765933897</v>
          </cell>
          <cell r="SS86">
            <v>9.4723623539868491</v>
          </cell>
          <cell r="ST86">
            <v>17.65348084096</v>
          </cell>
          <cell r="SU86">
            <v>-3.3142268748119799</v>
          </cell>
          <cell r="SV86">
            <v>-8.77387143533387</v>
          </cell>
          <cell r="SW86">
            <v>0</v>
          </cell>
          <cell r="SX86">
            <v>0</v>
          </cell>
          <cell r="SY86">
            <v>-0.292772343454406</v>
          </cell>
          <cell r="SZ86">
            <v>-6.9152025285518004</v>
          </cell>
          <cell r="TA86">
            <v>0</v>
          </cell>
          <cell r="TB86">
            <v>0</v>
          </cell>
          <cell r="TC86">
            <v>-3.2810292698949799</v>
          </cell>
          <cell r="TD86">
            <v>-47.029946419979801</v>
          </cell>
          <cell r="TE86">
            <v>18.302493514974099</v>
          </cell>
          <cell r="TF86">
            <v>21.5835227848691</v>
          </cell>
          <cell r="TG86">
            <v>-3.95940248845339</v>
          </cell>
          <cell r="TH86">
            <v>31.2970097723016</v>
          </cell>
          <cell r="TI86">
            <v>63.752614303802098</v>
          </cell>
          <cell r="TJ86">
            <v>-0.82949485193031203</v>
          </cell>
          <cell r="TK86">
            <v>3.75531443328485</v>
          </cell>
          <cell r="TL86">
            <v>-3.3142268748119799</v>
          </cell>
          <cell r="TM86">
            <v>-4.8253114903618801</v>
          </cell>
          <cell r="TN86">
            <v>0.67968181259230298</v>
          </cell>
          <cell r="TO86">
            <v>-4.20944855462667</v>
          </cell>
          <cell r="TP86">
            <v>-0.89878593472470003</v>
          </cell>
          <cell r="TQ86">
            <v>-1.62983249660134</v>
          </cell>
          <cell r="TR86">
            <v>-0.44821530081237099</v>
          </cell>
          <cell r="TS86">
            <v>-0.292772343454406</v>
          </cell>
          <cell r="TT86">
            <v>0</v>
          </cell>
          <cell r="TU86">
            <v>0</v>
          </cell>
          <cell r="TV86">
            <v>-6.9152025285518004</v>
          </cell>
          <cell r="TW86">
            <v>0</v>
          </cell>
          <cell r="TX86">
            <v>0</v>
          </cell>
          <cell r="TY86">
            <v>0</v>
          </cell>
          <cell r="TZ86">
            <v>0.53876809782627</v>
          </cell>
          <cell r="UA86">
            <v>-0.12537862872177299</v>
          </cell>
          <cell r="UB86">
            <v>-1.20240221619573</v>
          </cell>
          <cell r="UC86">
            <v>-1.9177862656587801</v>
          </cell>
          <cell r="UD86">
            <v>6.4201257186384399</v>
          </cell>
          <cell r="UE86">
            <v>1.6187306467923701</v>
          </cell>
          <cell r="UF86">
            <v>0.93681880975649001</v>
          </cell>
          <cell r="UG86">
            <v>-8.0471852776611801</v>
          </cell>
          <cell r="UH86">
            <v>13.832275352600499</v>
          </cell>
          <cell r="UI86">
            <v>3.3464260732495998</v>
          </cell>
          <cell r="UJ86">
            <v>25.423039597787099</v>
          </cell>
          <cell r="UK86">
            <v>6.2575775641061604</v>
          </cell>
          <cell r="UL86">
            <v>360536.82016831898</v>
          </cell>
          <cell r="UM86">
            <v>15969.5637040817</v>
          </cell>
          <cell r="UN86">
            <v>189894.30938621299</v>
          </cell>
          <cell r="UO86">
            <v>49437.049465374897</v>
          </cell>
          <cell r="UP86">
            <v>60636.683696457098</v>
          </cell>
          <cell r="UQ86">
            <v>8243.9954415433695</v>
          </cell>
          <cell r="UR86">
            <v>185722.28570516399</v>
          </cell>
          <cell r="US86">
            <v>0.81581396496971204</v>
          </cell>
          <cell r="UT86">
            <v>0.51707726732750403</v>
          </cell>
          <cell r="UU86">
            <v>0.51707726732750403</v>
          </cell>
          <cell r="UV86">
            <v>0.27855637647613302</v>
          </cell>
          <cell r="UW86">
            <v>14984.353526082101</v>
          </cell>
          <cell r="UX86">
            <v>111948.54746487799</v>
          </cell>
          <cell r="UY86">
            <v>156048.94894982499</v>
          </cell>
          <cell r="UZ86">
            <v>11199.6342310822</v>
          </cell>
          <cell r="VA86">
            <v>30154.971789538002</v>
          </cell>
          <cell r="VB86">
            <v>172271.057227571</v>
          </cell>
          <cell r="VC86">
            <v>9.5176172787775903E-3</v>
          </cell>
          <cell r="VD86">
            <v>1.6454810467720401E-2</v>
          </cell>
          <cell r="VE86">
            <v>1.1402566488942301</v>
          </cell>
          <cell r="VF86">
            <v>0</v>
          </cell>
          <cell r="VG86">
            <v>6.7412756784144406E-2</v>
          </cell>
          <cell r="VH86">
            <v>0.118767325049438</v>
          </cell>
          <cell r="VI86">
            <v>4.4809964534530599E-3</v>
          </cell>
          <cell r="VJ86">
            <v>0.38764999999999999</v>
          </cell>
          <cell r="VK86">
            <v>7.8872946121891996E-2</v>
          </cell>
          <cell r="VL86">
            <v>6.7626303350675904E-2</v>
          </cell>
          <cell r="VM86">
            <v>0.17709920948878</v>
          </cell>
          <cell r="VN86">
            <v>3.5128057454546002E-2</v>
          </cell>
          <cell r="VO86">
            <v>21.6019240136423</v>
          </cell>
          <cell r="VP86">
            <v>11.806832500699601</v>
          </cell>
          <cell r="VQ86">
            <v>0.64217510945047396</v>
          </cell>
          <cell r="VR86">
            <v>1.2420811709193</v>
          </cell>
          <cell r="VS86">
            <v>0.50726239525062</v>
          </cell>
          <cell r="VT86">
            <v>-0.57025661664746996</v>
          </cell>
          <cell r="VU86">
            <v>-0.65420763130955695</v>
          </cell>
          <cell r="VV86">
            <v>-0.65420763130955695</v>
          </cell>
          <cell r="VW86">
            <v>-0.47855811422051397</v>
          </cell>
          <cell r="VX86">
            <v>0.74371181104332396</v>
          </cell>
          <cell r="VY86">
            <v>-0.70964184007132303</v>
          </cell>
          <cell r="VZ86">
            <v>-0.95063026551913898</v>
          </cell>
          <cell r="WA86">
            <v>2.1262090776299898</v>
          </cell>
          <cell r="WB86">
            <v>2.1262090776299898</v>
          </cell>
          <cell r="WC86">
            <v>2.3999030522086E-2</v>
          </cell>
          <cell r="WD86">
            <v>-2.7342981652013001E-2</v>
          </cell>
          <cell r="WE86">
            <v>-0.45150606234810597</v>
          </cell>
          <cell r="WF86">
            <v>-0.404787990235633</v>
          </cell>
          <cell r="WG86">
            <v>1.6529237540503301</v>
          </cell>
          <cell r="WH86">
            <v>-0.56230818313660602</v>
          </cell>
          <cell r="WI86">
            <v>133552.361338427</v>
          </cell>
          <cell r="WJ86">
            <v>1.00219240988604</v>
          </cell>
          <cell r="WK86">
            <v>163211.085542524</v>
          </cell>
          <cell r="WL86">
            <v>0</v>
          </cell>
        </row>
        <row r="87">
          <cell r="B87" t="str">
            <v>1990Q3</v>
          </cell>
          <cell r="C87">
            <v>7.8478344792712304E-2</v>
          </cell>
          <cell r="D87">
            <v>0.3</v>
          </cell>
          <cell r="E87">
            <v>0</v>
          </cell>
          <cell r="F87">
            <v>0</v>
          </cell>
          <cell r="G87">
            <v>1</v>
          </cell>
          <cell r="H87">
            <v>0</v>
          </cell>
          <cell r="I87">
            <v>41.1444743023957</v>
          </cell>
          <cell r="J87">
            <v>41.054466085084499</v>
          </cell>
          <cell r="K87">
            <v>41.1444743023957</v>
          </cell>
          <cell r="L87">
            <v>1736.6061049974701</v>
          </cell>
          <cell r="M87">
            <v>5685.4849299999996</v>
          </cell>
          <cell r="N87">
            <v>-68.146479000000895</v>
          </cell>
          <cell r="O87">
            <v>4733.75443667948</v>
          </cell>
          <cell r="P87">
            <v>0.54871303977877095</v>
          </cell>
          <cell r="Q87">
            <v>-2973.1483316820099</v>
          </cell>
          <cell r="R87">
            <v>-4965.8778223675099</v>
          </cell>
          <cell r="S87">
            <v>-22329.1208252293</v>
          </cell>
          <cell r="T87">
            <v>-11164</v>
          </cell>
          <cell r="U87">
            <v>-2.2041241820122501E-2</v>
          </cell>
          <cell r="V87">
            <v>-24</v>
          </cell>
          <cell r="W87">
            <v>95163.937768002404</v>
          </cell>
          <cell r="X87">
            <v>361169.90600226901</v>
          </cell>
          <cell r="Y87">
            <v>0</v>
          </cell>
          <cell r="Z87">
            <v>4604.5043005954603</v>
          </cell>
          <cell r="AA87">
            <v>3371.9273070716399</v>
          </cell>
          <cell r="AB87">
            <v>59093.663486713704</v>
          </cell>
          <cell r="AC87">
            <v>188161.649688859</v>
          </cell>
          <cell r="AD87">
            <v>0.60146473871997497</v>
          </cell>
          <cell r="AE87">
            <v>0.60146473871997497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.121921355092916</v>
          </cell>
          <cell r="AW87">
            <v>165030.71768200499</v>
          </cell>
          <cell r="AX87">
            <v>166156.9560296</v>
          </cell>
          <cell r="AY87">
            <v>630290.65854289895</v>
          </cell>
          <cell r="AZ87">
            <v>55145.1951609729</v>
          </cell>
          <cell r="BA87">
            <v>639848.43495505396</v>
          </cell>
          <cell r="BB87">
            <v>97377.222974620396</v>
          </cell>
          <cell r="BC87">
            <v>97938.676340097707</v>
          </cell>
          <cell r="BD87">
            <v>317625.94959091401</v>
          </cell>
          <cell r="BE87">
            <v>317047.94959091401</v>
          </cell>
          <cell r="BF87">
            <v>1.32547718877273E-2</v>
          </cell>
          <cell r="BG87">
            <v>2.0908237665414098E-2</v>
          </cell>
          <cell r="BH87">
            <v>7.4098783776558701E-3</v>
          </cell>
          <cell r="BI87">
            <v>6.0161767299738997E-3</v>
          </cell>
          <cell r="BJ87">
            <v>168357.98488560799</v>
          </cell>
          <cell r="BK87">
            <v>1898.51845883542</v>
          </cell>
          <cell r="BL87">
            <v>0</v>
          </cell>
          <cell r="BM87">
            <v>0.93966825052522795</v>
          </cell>
          <cell r="BN87">
            <v>132531.00933837899</v>
          </cell>
          <cell r="BO87">
            <v>5452918.7079934999</v>
          </cell>
          <cell r="BP87">
            <v>5793708.0652309703</v>
          </cell>
          <cell r="BQ87">
            <v>137009.26951056501</v>
          </cell>
          <cell r="BR87">
            <v>7.8404764003884297E-2</v>
          </cell>
          <cell r="BS87">
            <v>1.0171799949982301</v>
          </cell>
          <cell r="BT87">
            <v>0.91406439484723301</v>
          </cell>
          <cell r="BU87">
            <v>51828.160210419803</v>
          </cell>
          <cell r="BV87">
            <v>0</v>
          </cell>
          <cell r="BW87">
            <v>7685.3912996701902</v>
          </cell>
          <cell r="BX87">
            <v>0</v>
          </cell>
          <cell r="BY87">
            <v>6703.6840000000002</v>
          </cell>
          <cell r="BZ87">
            <v>3746.0883815205202</v>
          </cell>
          <cell r="CA87">
            <v>16872.0039220197</v>
          </cell>
          <cell r="CB87">
            <v>3086.32</v>
          </cell>
          <cell r="CC87">
            <v>15196.743</v>
          </cell>
          <cell r="CD87">
            <v>188814.22602684199</v>
          </cell>
          <cell r="CE87">
            <v>39343.741300059701</v>
          </cell>
          <cell r="CF87">
            <v>145040.03317651601</v>
          </cell>
          <cell r="CG87">
            <v>29034.486710000001</v>
          </cell>
          <cell r="CH87">
            <v>131213</v>
          </cell>
          <cell r="CI87">
            <v>27987.136866219498</v>
          </cell>
          <cell r="CJ87">
            <v>104429.12813925301</v>
          </cell>
          <cell r="CK87">
            <v>23583.544000000002</v>
          </cell>
          <cell r="CL87">
            <v>93647.72</v>
          </cell>
          <cell r="CM87">
            <v>34678.240086253303</v>
          </cell>
          <cell r="CN87">
            <v>106897.00145677</v>
          </cell>
          <cell r="CO87">
            <v>4642.6585316992596</v>
          </cell>
          <cell r="CP87">
            <v>15445.9209852979</v>
          </cell>
          <cell r="CQ87">
            <v>3791.2473748860002</v>
          </cell>
          <cell r="CR87">
            <v>15664.852999999999</v>
          </cell>
          <cell r="CS87">
            <v>13237.202786217</v>
          </cell>
          <cell r="CT87">
            <v>52948.811144868101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9271</v>
          </cell>
          <cell r="CZ87">
            <v>37084</v>
          </cell>
          <cell r="DA87">
            <v>13265.3562298244</v>
          </cell>
          <cell r="DB87">
            <v>53061.424919297599</v>
          </cell>
          <cell r="DC87">
            <v>10477.033028661601</v>
          </cell>
          <cell r="DD87">
            <v>41908.132114646498</v>
          </cell>
          <cell r="DE87">
            <v>0</v>
          </cell>
          <cell r="DF87">
            <v>0</v>
          </cell>
          <cell r="DG87">
            <v>1</v>
          </cell>
          <cell r="DH87">
            <v>1</v>
          </cell>
          <cell r="DI87">
            <v>1</v>
          </cell>
          <cell r="DJ87">
            <v>1</v>
          </cell>
          <cell r="DK87">
            <v>0</v>
          </cell>
          <cell r="DL87">
            <v>200514</v>
          </cell>
          <cell r="DM87">
            <v>39757.436125337401</v>
          </cell>
          <cell r="DN87">
            <v>3.1670872424001101E-2</v>
          </cell>
          <cell r="DO87">
            <v>-1.2096716838114399E-2</v>
          </cell>
          <cell r="DP87">
            <v>152995.34181315301</v>
          </cell>
          <cell r="DQ87">
            <v>173725.95190076999</v>
          </cell>
          <cell r="DR87">
            <v>652012.51628585404</v>
          </cell>
          <cell r="DS87">
            <v>102110.9774113</v>
          </cell>
          <cell r="DT87">
            <v>324099.78773116198</v>
          </cell>
          <cell r="DU87">
            <v>181943.07666492101</v>
          </cell>
          <cell r="DV87">
            <v>168392.804860901</v>
          </cell>
          <cell r="DW87">
            <v>162898.988095615</v>
          </cell>
          <cell r="DX87">
            <v>90476.787246192296</v>
          </cell>
          <cell r="DY87">
            <v>18231.6942296569</v>
          </cell>
          <cell r="DZ87">
            <v>62529.482980335997</v>
          </cell>
          <cell r="EA87">
            <v>169560.71763120699</v>
          </cell>
          <cell r="EB87">
            <v>636991.35607598198</v>
          </cell>
          <cell r="EC87">
            <v>167852.456032802</v>
          </cell>
          <cell r="ED87">
            <v>626163.78162796795</v>
          </cell>
          <cell r="EE87">
            <v>-3.0499999999999999E-2</v>
          </cell>
          <cell r="EF87">
            <v>442510.77008850401</v>
          </cell>
          <cell r="EG87">
            <v>33338.700491756499</v>
          </cell>
          <cell r="EH87">
            <v>124630.11086754499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3000.1411735277002</v>
          </cell>
          <cell r="EN87">
            <v>10764.7610647035</v>
          </cell>
          <cell r="EO87">
            <v>0</v>
          </cell>
          <cell r="EP87">
            <v>0</v>
          </cell>
          <cell r="EQ87">
            <v>13099.158766631001</v>
          </cell>
          <cell r="ER87">
            <v>49230.669317525397</v>
          </cell>
          <cell r="ES87">
            <v>0</v>
          </cell>
          <cell r="ET87">
            <v>0</v>
          </cell>
          <cell r="EU87">
            <v>16099.2999401587</v>
          </cell>
          <cell r="EV87">
            <v>59995.4303822289</v>
          </cell>
          <cell r="EW87">
            <v>10417.066245809199</v>
          </cell>
          <cell r="EX87">
            <v>36150.728796089003</v>
          </cell>
          <cell r="EY87">
            <v>9064.2599867575409</v>
          </cell>
          <cell r="EZ87">
            <v>30737.796250721301</v>
          </cell>
          <cell r="FA87">
            <v>5196.1853770286398</v>
          </cell>
          <cell r="FB87">
            <v>13898.723934051201</v>
          </cell>
          <cell r="FC87">
            <v>1803.2220467163099</v>
          </cell>
          <cell r="FD87">
            <v>9462.5732385069405</v>
          </cell>
          <cell r="FE87">
            <v>38106.792732700997</v>
          </cell>
          <cell r="FF87">
            <v>3.0499999999999999E-2</v>
          </cell>
          <cell r="FG87">
            <v>5000.0670008893103</v>
          </cell>
          <cell r="FH87">
            <v>16885.364191578301</v>
          </cell>
          <cell r="FI87">
            <v>-130.86525345312899</v>
          </cell>
          <cell r="FJ87">
            <v>-175.42303975937099</v>
          </cell>
          <cell r="FK87">
            <v>-561.45336547731597</v>
          </cell>
          <cell r="FL87">
            <v>-578</v>
          </cell>
          <cell r="FM87">
            <v>46295.212979260199</v>
          </cell>
          <cell r="FN87">
            <v>0</v>
          </cell>
          <cell r="FO87">
            <v>3349.8166457111902</v>
          </cell>
          <cell r="FP87">
            <v>0</v>
          </cell>
          <cell r="FQ87">
            <v>3140.7572352934499</v>
          </cell>
          <cell r="FR87">
            <v>1152.3622205501099</v>
          </cell>
          <cell r="FS87">
            <v>6078.0852529346403</v>
          </cell>
          <cell r="FT87">
            <v>1086.1485822941299</v>
          </cell>
          <cell r="FU87">
            <v>6058.75663383754</v>
          </cell>
          <cell r="FV87">
            <v>185804.25027608499</v>
          </cell>
          <cell r="FW87">
            <v>34801.722243169803</v>
          </cell>
          <cell r="FX87">
            <v>141660.35219012</v>
          </cell>
          <cell r="FY87">
            <v>23349.001779999999</v>
          </cell>
          <cell r="FZ87">
            <v>130959</v>
          </cell>
          <cell r="GA87">
            <v>29944.485649573799</v>
          </cell>
          <cell r="GB87">
            <v>99845.163316521401</v>
          </cell>
          <cell r="GC87">
            <v>33194.206554870201</v>
          </cell>
          <cell r="GD87">
            <v>132610.10991488199</v>
          </cell>
          <cell r="GE87">
            <v>26857.2711749259</v>
          </cell>
          <cell r="GF87">
            <v>121759.486130869</v>
          </cell>
          <cell r="GG87">
            <v>13370.9915315403</v>
          </cell>
          <cell r="GH87">
            <v>58555.673381503999</v>
          </cell>
          <cell r="GI87">
            <v>9339.1464790000009</v>
          </cell>
          <cell r="GJ87">
            <v>56987.481</v>
          </cell>
          <cell r="GK87">
            <v>20613.3186237271</v>
          </cell>
          <cell r="GL87">
            <v>66934.816921718506</v>
          </cell>
          <cell r="GM87">
            <v>0.12966525586764099</v>
          </cell>
          <cell r="GN87">
            <v>5.1707726732750396E-3</v>
          </cell>
          <cell r="GO87">
            <v>1.3462202278218699E-2</v>
          </cell>
          <cell r="GP87">
            <v>0</v>
          </cell>
          <cell r="GQ87">
            <v>0.12966525586764099</v>
          </cell>
          <cell r="GR87">
            <v>1.3462202278218699E-2</v>
          </cell>
          <cell r="GS87">
            <v>40109</v>
          </cell>
          <cell r="GT87">
            <v>2.5000000000000001E-2</v>
          </cell>
          <cell r="GU87">
            <v>2220059.3783556898</v>
          </cell>
          <cell r="GV87">
            <v>866639.431808169</v>
          </cell>
          <cell r="GW87">
            <v>996304.73833725497</v>
          </cell>
          <cell r="GX87">
            <v>80910.514667234398</v>
          </cell>
          <cell r="GY87">
            <v>128350.66666666701</v>
          </cell>
          <cell r="GZ87">
            <v>2.51944988556418E-2</v>
          </cell>
          <cell r="HA87">
            <v>-160405</v>
          </cell>
          <cell r="HB87">
            <v>-77881.197639415797</v>
          </cell>
          <cell r="HC87">
            <v>0.78980488695076001</v>
          </cell>
          <cell r="HD87">
            <v>0.78980488695076001</v>
          </cell>
          <cell r="HE87">
            <v>0.62096698468674705</v>
          </cell>
          <cell r="HF87">
            <v>0.95907976023006003</v>
          </cell>
          <cell r="HG87">
            <v>0.458573187973704</v>
          </cell>
          <cell r="HH87">
            <v>0.58777042977219696</v>
          </cell>
          <cell r="HI87">
            <v>0.324198560620575</v>
          </cell>
          <cell r="HJ87">
            <v>0.61830000328969204</v>
          </cell>
          <cell r="HK87">
            <v>0.57326084916143405</v>
          </cell>
          <cell r="HL87">
            <v>0.52840457609797598</v>
          </cell>
          <cell r="HM87">
            <v>0.64681602529809401</v>
          </cell>
          <cell r="HN87">
            <v>0.84697976395073704</v>
          </cell>
          <cell r="HO87">
            <v>0.80909513925361198</v>
          </cell>
          <cell r="HP87">
            <v>0.80468464658246197</v>
          </cell>
          <cell r="HQ87">
            <v>0.48087520798513</v>
          </cell>
          <cell r="HR87">
            <v>172271.057227571</v>
          </cell>
          <cell r="HS87">
            <v>0.02</v>
          </cell>
          <cell r="HT87">
            <v>5.0000000000000001E-3</v>
          </cell>
          <cell r="HU87">
            <v>2.86881895724975E-2</v>
          </cell>
          <cell r="HV87">
            <v>2.85640098396601E-2</v>
          </cell>
          <cell r="HW87">
            <v>1191.29248084762</v>
          </cell>
          <cell r="HX87">
            <v>0.66910034902765902</v>
          </cell>
          <cell r="HY87">
            <v>0.74034771459854298</v>
          </cell>
          <cell r="HZ87">
            <v>0.79034977476057899</v>
          </cell>
          <cell r="IA87">
            <v>0.81661129049229597</v>
          </cell>
          <cell r="IB87">
            <v>0.79148391075270397</v>
          </cell>
          <cell r="IC87">
            <v>-0.25</v>
          </cell>
          <cell r="ID87">
            <v>-0.25</v>
          </cell>
          <cell r="IE87">
            <v>0.75</v>
          </cell>
          <cell r="IF87">
            <v>-0.25</v>
          </cell>
          <cell r="IG87">
            <v>6.6355007437053403E-3</v>
          </cell>
          <cell r="IH87">
            <v>3.5254771887727299E-2</v>
          </cell>
          <cell r="II87">
            <v>8.3897545271006992E-3</v>
          </cell>
          <cell r="IJ87">
            <v>1.51275575413176E-2</v>
          </cell>
          <cell r="IK87">
            <v>1.1451573034248099</v>
          </cell>
          <cell r="IL87">
            <v>1.0203044070017999</v>
          </cell>
          <cell r="IM87">
            <v>1.00020792278704</v>
          </cell>
          <cell r="IN87">
            <v>0.90169480821484704</v>
          </cell>
          <cell r="IO87">
            <v>0.78142522604703402</v>
          </cell>
          <cell r="IP87">
            <v>1.10045690040716</v>
          </cell>
          <cell r="IQ87">
            <v>22.9233524515281</v>
          </cell>
          <cell r="IR87">
            <v>0.82384349602643403</v>
          </cell>
          <cell r="IS87">
            <v>0</v>
          </cell>
          <cell r="IT87">
            <v>86935.443364168896</v>
          </cell>
          <cell r="IU87">
            <v>7.1269875284092496E-2</v>
          </cell>
          <cell r="IV87">
            <v>0.99337574159216602</v>
          </cell>
          <cell r="IW87">
            <v>0.112717800117051</v>
          </cell>
          <cell r="IX87">
            <v>1.4999999999999999E-2</v>
          </cell>
          <cell r="IY87">
            <v>4.2015233113766402E-3</v>
          </cell>
          <cell r="IZ87">
            <v>0.39789999999999998</v>
          </cell>
          <cell r="JA87">
            <v>6.0066666666666699E-2</v>
          </cell>
          <cell r="JB87">
            <v>6.8000000000000005E-2</v>
          </cell>
          <cell r="JC87">
            <v>4.4999999999999998E-2</v>
          </cell>
          <cell r="JD87">
            <v>0.16</v>
          </cell>
          <cell r="JE87">
            <v>6.5004095806060105E-2</v>
          </cell>
          <cell r="JF87">
            <v>5.2957700912127301E-2</v>
          </cell>
          <cell r="JG87">
            <v>27.0278080488761</v>
          </cell>
          <cell r="JH87">
            <v>0.17047804364494701</v>
          </cell>
          <cell r="JI87">
            <v>3.8971349196699E-2</v>
          </cell>
          <cell r="JJ87">
            <v>0</v>
          </cell>
          <cell r="JK87">
            <v>0</v>
          </cell>
          <cell r="JL87">
            <v>0</v>
          </cell>
          <cell r="JM87">
            <v>0</v>
          </cell>
          <cell r="JN87">
            <v>0</v>
          </cell>
          <cell r="JO87">
            <v>0</v>
          </cell>
          <cell r="JP87">
            <v>0</v>
          </cell>
          <cell r="JQ87">
            <v>0</v>
          </cell>
          <cell r="JR87">
            <v>0</v>
          </cell>
          <cell r="JS87">
            <v>0</v>
          </cell>
          <cell r="JT87">
            <v>0</v>
          </cell>
          <cell r="JU87">
            <v>0</v>
          </cell>
          <cell r="JV87">
            <v>0</v>
          </cell>
          <cell r="JW87">
            <v>0</v>
          </cell>
          <cell r="JX87">
            <v>0</v>
          </cell>
          <cell r="JY87">
            <v>0</v>
          </cell>
          <cell r="JZ87">
            <v>0</v>
          </cell>
          <cell r="KA87">
            <v>0</v>
          </cell>
          <cell r="KB87">
            <v>0</v>
          </cell>
          <cell r="KC87">
            <v>0</v>
          </cell>
          <cell r="KD87">
            <v>0</v>
          </cell>
          <cell r="KE87">
            <v>0</v>
          </cell>
          <cell r="KF87">
            <v>0</v>
          </cell>
          <cell r="KG87">
            <v>0</v>
          </cell>
          <cell r="KH87">
            <v>0</v>
          </cell>
          <cell r="KI87">
            <v>0</v>
          </cell>
          <cell r="KJ87">
            <v>0</v>
          </cell>
          <cell r="KK87">
            <v>0</v>
          </cell>
          <cell r="KL87">
            <v>0</v>
          </cell>
          <cell r="KM87">
            <v>0</v>
          </cell>
          <cell r="KN87">
            <v>0</v>
          </cell>
          <cell r="KO87">
            <v>0</v>
          </cell>
          <cell r="KP87">
            <v>0</v>
          </cell>
          <cell r="KQ87">
            <v>0</v>
          </cell>
          <cell r="KR87">
            <v>0</v>
          </cell>
          <cell r="KS87">
            <v>0</v>
          </cell>
          <cell r="KT87">
            <v>0</v>
          </cell>
          <cell r="KU87">
            <v>0</v>
          </cell>
          <cell r="KV87">
            <v>0</v>
          </cell>
          <cell r="KW87">
            <v>0</v>
          </cell>
          <cell r="KX87">
            <v>0</v>
          </cell>
          <cell r="KY87">
            <v>0</v>
          </cell>
          <cell r="KZ87">
            <v>0</v>
          </cell>
          <cell r="LA87">
            <v>0</v>
          </cell>
          <cell r="LB87">
            <v>0</v>
          </cell>
          <cell r="LC87">
            <v>0</v>
          </cell>
          <cell r="LD87">
            <v>0</v>
          </cell>
          <cell r="LE87">
            <v>0</v>
          </cell>
          <cell r="LF87">
            <v>0</v>
          </cell>
          <cell r="LG87">
            <v>0</v>
          </cell>
          <cell r="LH87">
            <v>0</v>
          </cell>
          <cell r="LI87">
            <v>0</v>
          </cell>
          <cell r="LJ87">
            <v>0</v>
          </cell>
          <cell r="LK87">
            <v>0</v>
          </cell>
          <cell r="LL87">
            <v>0</v>
          </cell>
          <cell r="LM87">
            <v>0</v>
          </cell>
          <cell r="LN87">
            <v>0</v>
          </cell>
          <cell r="LO87">
            <v>0</v>
          </cell>
          <cell r="LP87">
            <v>0</v>
          </cell>
          <cell r="LQ87">
            <v>0.61312500798244496</v>
          </cell>
          <cell r="LR87">
            <v>0</v>
          </cell>
          <cell r="LS87">
            <v>5407.5626015926</v>
          </cell>
          <cell r="LT87">
            <v>82</v>
          </cell>
          <cell r="LU87">
            <v>31117.367657437298</v>
          </cell>
          <cell r="LV87">
            <v>4245.9654408869001</v>
          </cell>
          <cell r="LW87">
            <v>705.69889252407495</v>
          </cell>
          <cell r="LX87">
            <v>1544.68968638962</v>
          </cell>
          <cell r="LY87">
            <v>17290.778853905798</v>
          </cell>
          <cell r="LZ87">
            <v>5.0000000000000001E-3</v>
          </cell>
          <cell r="MA87">
            <v>0</v>
          </cell>
          <cell r="MB87">
            <v>0</v>
          </cell>
          <cell r="MC87">
            <v>3375.2765480565599</v>
          </cell>
          <cell r="MD87">
            <v>9580.6233626445792</v>
          </cell>
          <cell r="ME87">
            <v>429.02165194102997</v>
          </cell>
          <cell r="MF87">
            <v>9151.6017107035495</v>
          </cell>
          <cell r="MG87">
            <v>4.1260000000000003E-3</v>
          </cell>
          <cell r="MH87">
            <v>0.43312711845604701</v>
          </cell>
          <cell r="MI87">
            <v>0</v>
          </cell>
          <cell r="MJ87">
            <v>3841.3301628214099</v>
          </cell>
          <cell r="MK87">
            <v>10074.172143027799</v>
          </cell>
          <cell r="ML87">
            <v>1995.57686197321</v>
          </cell>
          <cell r="MM87">
            <v>16.621442655432201</v>
          </cell>
          <cell r="MN87">
            <v>17.70139863747</v>
          </cell>
          <cell r="MO87">
            <v>3529.5135401305602</v>
          </cell>
          <cell r="MP87">
            <v>9.6251382971474994E-2</v>
          </cell>
          <cell r="MQ87">
            <v>363.15850088818001</v>
          </cell>
          <cell r="MR87">
            <v>2.5940761254328801E-2</v>
          </cell>
          <cell r="MS87">
            <v>1.3375288202586599E-2</v>
          </cell>
          <cell r="MT87">
            <v>0.40180200458308601</v>
          </cell>
          <cell r="MU87">
            <v>0.709865466801609</v>
          </cell>
          <cell r="MV87">
            <v>364629.57244908798</v>
          </cell>
          <cell r="MW87">
            <v>0.44165862740692102</v>
          </cell>
          <cell r="MX87">
            <v>0.70642546432953202</v>
          </cell>
          <cell r="MY87">
            <v>5.3139242342235202E-2</v>
          </cell>
          <cell r="MZ87">
            <v>0.86431487193948897</v>
          </cell>
          <cell r="NA87">
            <v>9.4783042271696399E-2</v>
          </cell>
          <cell r="NB87">
            <v>0.74677023038832402</v>
          </cell>
          <cell r="NC87">
            <v>-1608.4879365514701</v>
          </cell>
          <cell r="ND87">
            <v>51206.255444249298</v>
          </cell>
          <cell r="NE87">
            <v>3649.4634392770299</v>
          </cell>
          <cell r="NF87">
            <v>2035.66085287744</v>
          </cell>
          <cell r="NG87">
            <v>58214.893748458497</v>
          </cell>
          <cell r="NH87">
            <v>12.966525586764099</v>
          </cell>
          <cell r="NI87">
            <v>12.966525586764099</v>
          </cell>
          <cell r="NJ87">
            <v>0</v>
          </cell>
          <cell r="NK87">
            <v>0</v>
          </cell>
          <cell r="NL87">
            <v>0</v>
          </cell>
          <cell r="NM87">
            <v>0</v>
          </cell>
          <cell r="NN87">
            <v>0</v>
          </cell>
          <cell r="NO87">
            <v>18.081940947585501</v>
          </cell>
          <cell r="NP87">
            <v>-1.2096716838114401</v>
          </cell>
          <cell r="NQ87">
            <v>9.8979794536152106</v>
          </cell>
          <cell r="NR87">
            <v>102.09767693543201</v>
          </cell>
          <cell r="NS87">
            <v>79.346264666666301</v>
          </cell>
          <cell r="NT87">
            <v>16</v>
          </cell>
          <cell r="NU87">
            <v>6.0066666666666704</v>
          </cell>
          <cell r="NV87">
            <v>6.8</v>
          </cell>
          <cell r="NW87">
            <v>2.5940761254328799</v>
          </cell>
          <cell r="NX87">
            <v>1.3375288202586599</v>
          </cell>
          <cell r="NY87">
            <v>0.35193523453938003</v>
          </cell>
          <cell r="NZ87">
            <v>0</v>
          </cell>
          <cell r="OA87">
            <v>0</v>
          </cell>
          <cell r="OB87">
            <v>0</v>
          </cell>
          <cell r="OC87">
            <v>0</v>
          </cell>
          <cell r="OD87">
            <v>0</v>
          </cell>
          <cell r="OE87">
            <v>0</v>
          </cell>
          <cell r="OF87">
            <v>0</v>
          </cell>
          <cell r="OG87">
            <v>12.217105665864899</v>
          </cell>
          <cell r="OH87">
            <v>0</v>
          </cell>
          <cell r="OI87">
            <v>0</v>
          </cell>
          <cell r="OJ87">
            <v>-2.7530679104361799</v>
          </cell>
          <cell r="OK87">
            <v>50.308602768037801</v>
          </cell>
          <cell r="OL87">
            <v>78.980488695076005</v>
          </cell>
          <cell r="OM87">
            <v>76.931674694086794</v>
          </cell>
          <cell r="ON87">
            <v>0.27997458243269602</v>
          </cell>
          <cell r="OO87">
            <v>4.00024835753654</v>
          </cell>
          <cell r="OP87">
            <v>47.367604824813498</v>
          </cell>
          <cell r="OQ87">
            <v>14.781279207298899</v>
          </cell>
          <cell r="OR87">
            <v>0</v>
          </cell>
          <cell r="OS87">
            <v>0</v>
          </cell>
          <cell r="OT87">
            <v>-1.56818583957216</v>
          </cell>
          <cell r="OU87">
            <v>-2.39450502642062</v>
          </cell>
          <cell r="OV87">
            <v>0</v>
          </cell>
          <cell r="OW87">
            <v>2.2453687464819101</v>
          </cell>
          <cell r="OX87">
            <v>2.64555202776697</v>
          </cell>
          <cell r="OY87">
            <v>5.3139242342234496</v>
          </cell>
          <cell r="OZ87">
            <v>9.4783042271696392</v>
          </cell>
          <cell r="PA87">
            <v>8.1602860446015697</v>
          </cell>
          <cell r="PB87">
            <v>4.7771233634214196</v>
          </cell>
          <cell r="PC87">
            <v>9.7687545346541302</v>
          </cell>
          <cell r="PD87">
            <v>6.4075770904140601</v>
          </cell>
          <cell r="PE87">
            <v>2.1180700613346399</v>
          </cell>
          <cell r="PF87">
            <v>0</v>
          </cell>
          <cell r="PG87">
            <v>0</v>
          </cell>
          <cell r="PH87">
            <v>-1.16666445768032</v>
          </cell>
          <cell r="PI87">
            <v>21.338030362283099</v>
          </cell>
          <cell r="PJ87">
            <v>22.504694819963401</v>
          </cell>
          <cell r="PK87">
            <v>-5.0039902545236297</v>
          </cell>
          <cell r="PL87">
            <v>6.17068382865902</v>
          </cell>
          <cell r="PM87">
            <v>4.2274776886421996</v>
          </cell>
          <cell r="PN87">
            <v>4.7771233634214196</v>
          </cell>
          <cell r="PO87">
            <v>9.4653959550393001</v>
          </cell>
          <cell r="PP87">
            <v>-0.781016036822613</v>
          </cell>
          <cell r="PQ87">
            <v>-0.70444128155811003</v>
          </cell>
          <cell r="PR87">
            <v>-0.31168807657506797</v>
          </cell>
          <cell r="PS87">
            <v>5.8560051856799502</v>
          </cell>
          <cell r="PT87">
            <v>5.4885930759385202</v>
          </cell>
          <cell r="PU87">
            <v>6.4075770904140601</v>
          </cell>
          <cell r="PV87">
            <v>0</v>
          </cell>
          <cell r="PW87">
            <v>0</v>
          </cell>
          <cell r="PX87">
            <v>0</v>
          </cell>
          <cell r="PY87">
            <v>0</v>
          </cell>
          <cell r="PZ87">
            <v>2.1180700613346399</v>
          </cell>
          <cell r="QA87">
            <v>0</v>
          </cell>
          <cell r="QB87">
            <v>0</v>
          </cell>
          <cell r="QC87">
            <v>0</v>
          </cell>
          <cell r="QD87">
            <v>6.4413382315678103</v>
          </cell>
          <cell r="QE87">
            <v>7.4281549900248702</v>
          </cell>
          <cell r="QF87">
            <v>6.8360761547682003</v>
          </cell>
          <cell r="QG87">
            <v>0.57918087807321605</v>
          </cell>
          <cell r="QH87">
            <v>-12801.913590034001</v>
          </cell>
          <cell r="QI87">
            <v>219225.43853629599</v>
          </cell>
          <cell r="QJ87">
            <v>70455.914032092507</v>
          </cell>
          <cell r="QK87">
            <v>76936.7390999489</v>
          </cell>
          <cell r="QL87">
            <v>41026.226011943698</v>
          </cell>
          <cell r="QM87">
            <v>19368.866314610001</v>
          </cell>
          <cell r="QN87">
            <v>16541.646773395201</v>
          </cell>
          <cell r="QO87">
            <v>-2339.03002765771</v>
          </cell>
          <cell r="QP87">
            <v>124933.513300237</v>
          </cell>
          <cell r="QQ87">
            <v>37084</v>
          </cell>
          <cell r="QR87">
            <v>117024.619198983</v>
          </cell>
          <cell r="QS87">
            <v>0</v>
          </cell>
          <cell r="QT87">
            <v>37356.585916000004</v>
          </cell>
          <cell r="QU87">
            <v>372187.95574193302</v>
          </cell>
          <cell r="QV87">
            <v>-203.7</v>
          </cell>
          <cell r="QW87">
            <v>-5096.7194887805899</v>
          </cell>
          <cell r="QX87">
            <v>7908.8941012534196</v>
          </cell>
          <cell r="QY87">
            <v>18.669163285828201</v>
          </cell>
          <cell r="QZ87">
            <v>18.669163285828201</v>
          </cell>
          <cell r="RA87">
            <v>0</v>
          </cell>
          <cell r="RB87">
            <v>0</v>
          </cell>
          <cell r="RC87">
            <v>0</v>
          </cell>
          <cell r="RD87">
            <v>0</v>
          </cell>
          <cell r="RE87">
            <v>0</v>
          </cell>
          <cell r="RF87">
            <v>22.752600297176901</v>
          </cell>
          <cell r="RG87">
            <v>3.1670872424001102</v>
          </cell>
          <cell r="RH87">
            <v>-1.2096716838114401</v>
          </cell>
          <cell r="RI87">
            <v>-2.47541805984774</v>
          </cell>
          <cell r="RJ87">
            <v>0.47280738078430101</v>
          </cell>
          <cell r="RK87">
            <v>19.2040655592712</v>
          </cell>
          <cell r="RL87">
            <v>0</v>
          </cell>
          <cell r="RM87">
            <v>101.06363676706199</v>
          </cell>
          <cell r="RN87">
            <v>79.346264666666301</v>
          </cell>
          <cell r="RO87">
            <v>20.4166666666667</v>
          </cell>
          <cell r="RP87">
            <v>6.0066666666666704</v>
          </cell>
          <cell r="RQ87">
            <v>6.7833333333333297</v>
          </cell>
          <cell r="RR87">
            <v>2.5940761254328799</v>
          </cell>
          <cell r="RS87">
            <v>1.8709180178088101</v>
          </cell>
          <cell r="RT87">
            <v>0</v>
          </cell>
          <cell r="RU87">
            <v>0</v>
          </cell>
          <cell r="RV87">
            <v>0</v>
          </cell>
          <cell r="RW87">
            <v>0</v>
          </cell>
          <cell r="RX87">
            <v>0</v>
          </cell>
          <cell r="RY87">
            <v>1.4514687912012401</v>
          </cell>
          <cell r="RZ87">
            <v>0</v>
          </cell>
          <cell r="SA87">
            <v>14.3645321695953</v>
          </cell>
          <cell r="SB87">
            <v>12.954238379328</v>
          </cell>
          <cell r="SC87">
            <v>14.593733897743</v>
          </cell>
          <cell r="SD87">
            <v>-6.3714143459625703</v>
          </cell>
          <cell r="SE87">
            <v>51370.606008411698</v>
          </cell>
          <cell r="SF87">
            <v>53.520687747269903</v>
          </cell>
          <cell r="SG87">
            <v>78.980488695076005</v>
          </cell>
          <cell r="SH87">
            <v>76.931674694086794</v>
          </cell>
          <cell r="SI87">
            <v>5.9464228069115297</v>
          </cell>
          <cell r="SJ87">
            <v>20.605601816805599</v>
          </cell>
          <cell r="SK87">
            <v>0</v>
          </cell>
          <cell r="SL87">
            <v>0</v>
          </cell>
          <cell r="SM87">
            <v>-1.9686498485741599</v>
          </cell>
          <cell r="SN87">
            <v>-5.2845188814037298</v>
          </cell>
          <cell r="SO87">
            <v>0</v>
          </cell>
          <cell r="SP87">
            <v>4.9071830779785897</v>
          </cell>
          <cell r="SQ87">
            <v>2.9978952466576101</v>
          </cell>
          <cell r="SR87">
            <v>5.0151139400514504</v>
          </cell>
          <cell r="SS87">
            <v>9.5959210433936306</v>
          </cell>
          <cell r="ST87">
            <v>11.894456215306599</v>
          </cell>
          <cell r="SU87">
            <v>6.1848653619489498E-2</v>
          </cell>
          <cell r="SV87">
            <v>-1.1026951693853599</v>
          </cell>
          <cell r="SW87">
            <v>0</v>
          </cell>
          <cell r="SX87">
            <v>0</v>
          </cell>
          <cell r="SY87">
            <v>2.4523703707643798</v>
          </cell>
          <cell r="SZ87">
            <v>-2.5649564171345101</v>
          </cell>
          <cell r="TA87">
            <v>0</v>
          </cell>
          <cell r="TB87">
            <v>0</v>
          </cell>
          <cell r="TC87">
            <v>-2.5042360351989799</v>
          </cell>
          <cell r="TD87">
            <v>-43.097848150470902</v>
          </cell>
          <cell r="TE87">
            <v>18.673626728453598</v>
          </cell>
          <cell r="TF87">
            <v>21.177862763652598</v>
          </cell>
          <cell r="TG87">
            <v>-5.10678506439708</v>
          </cell>
          <cell r="TH87">
            <v>32.913678713442103</v>
          </cell>
          <cell r="TI87">
            <v>65.725603873359304</v>
          </cell>
          <cell r="TJ87">
            <v>1.21895149554172</v>
          </cell>
          <cell r="TK87">
            <v>3.6631654362625499</v>
          </cell>
          <cell r="TL87">
            <v>6.1848653619489498E-2</v>
          </cell>
          <cell r="TM87">
            <v>1.05961306698179</v>
          </cell>
          <cell r="TN87">
            <v>9.2654872150266201E-2</v>
          </cell>
          <cell r="TO87">
            <v>-3.3388976412578502</v>
          </cell>
          <cell r="TP87">
            <v>-0.67229212843957198</v>
          </cell>
          <cell r="TQ87">
            <v>0.51460658829118899</v>
          </cell>
          <cell r="TR87">
            <v>1.4728591449086701</v>
          </cell>
          <cell r="TS87">
            <v>2.4523703707643798</v>
          </cell>
          <cell r="TT87">
            <v>0</v>
          </cell>
          <cell r="TU87">
            <v>0</v>
          </cell>
          <cell r="TV87">
            <v>-2.5649564171345101</v>
          </cell>
          <cell r="TW87">
            <v>0</v>
          </cell>
          <cell r="TX87">
            <v>0</v>
          </cell>
          <cell r="TY87">
            <v>0</v>
          </cell>
          <cell r="TZ87">
            <v>1.4514687912012401</v>
          </cell>
          <cell r="UA87">
            <v>1.3181082989892401</v>
          </cell>
          <cell r="UB87">
            <v>0.228095978982257</v>
          </cell>
          <cell r="UC87">
            <v>3.3776559050772601</v>
          </cell>
          <cell r="UD87">
            <v>3.1062561232724</v>
          </cell>
          <cell r="UE87">
            <v>-11.3059882108652</v>
          </cell>
          <cell r="UF87">
            <v>0.92906127020051499</v>
          </cell>
          <cell r="UG87">
            <v>-4.93463571856946</v>
          </cell>
          <cell r="UH87">
            <v>4.6398386743671196</v>
          </cell>
          <cell r="UI87">
            <v>2.3475481455124299</v>
          </cell>
          <cell r="UJ87">
            <v>22.3320662491763</v>
          </cell>
          <cell r="UK87">
            <v>5.2583990311304802</v>
          </cell>
          <cell r="UL87">
            <v>366067.787387144</v>
          </cell>
          <cell r="UM87">
            <v>16966.978056613501</v>
          </cell>
          <cell r="UN87">
            <v>193015.261306022</v>
          </cell>
          <cell r="UO87">
            <v>50602.795283883599</v>
          </cell>
          <cell r="UP87">
            <v>62028.778862267602</v>
          </cell>
          <cell r="UQ87">
            <v>7931.6189538742201</v>
          </cell>
          <cell r="UR87">
            <v>186682.512475369</v>
          </cell>
          <cell r="US87">
            <v>0.75691214766662096</v>
          </cell>
          <cell r="UT87">
            <v>0.51707726732750403</v>
          </cell>
          <cell r="UU87">
            <v>0.51707726732750403</v>
          </cell>
          <cell r="UV87">
            <v>0.29045961539012299</v>
          </cell>
          <cell r="UW87">
            <v>14984.353526082101</v>
          </cell>
          <cell r="UX87">
            <v>111948.54746487799</v>
          </cell>
          <cell r="UY87">
            <v>157661.51482884999</v>
          </cell>
          <cell r="UZ87">
            <v>11425.983578384001</v>
          </cell>
          <cell r="VA87">
            <v>30090.666406660301</v>
          </cell>
          <cell r="VB87">
            <v>172271.057227571</v>
          </cell>
          <cell r="VC87">
            <v>9.1946950254547695E-3</v>
          </cell>
          <cell r="VD87">
            <v>1.60995332625938E-2</v>
          </cell>
          <cell r="VE87">
            <v>1.14158803235374</v>
          </cell>
          <cell r="VF87">
            <v>0</v>
          </cell>
          <cell r="VG87">
            <v>6.8679871070089396E-2</v>
          </cell>
          <cell r="VH87">
            <v>0.117259933322927</v>
          </cell>
          <cell r="VI87">
            <v>4.4499951516471497E-3</v>
          </cell>
          <cell r="VJ87">
            <v>0.39277499999999999</v>
          </cell>
          <cell r="VK87">
            <v>7.45984991416795E-2</v>
          </cell>
          <cell r="VL87">
            <v>6.1888366724872003E-2</v>
          </cell>
          <cell r="VM87">
            <v>0.175093779053801</v>
          </cell>
          <cell r="VN87">
            <v>3.6209227081003201E-2</v>
          </cell>
          <cell r="VO87">
            <v>20.187171983181798</v>
          </cell>
          <cell r="VP87">
            <v>10.2017104427956</v>
          </cell>
          <cell r="VQ87">
            <v>3.5229999033999899</v>
          </cell>
          <cell r="VR87">
            <v>0.79065015820501705</v>
          </cell>
          <cell r="VS87">
            <v>0.98150945991202299</v>
          </cell>
          <cell r="VT87">
            <v>-4.5910286204124497E-2</v>
          </cell>
          <cell r="VU87">
            <v>1.5296916952728301</v>
          </cell>
          <cell r="VV87">
            <v>1.5296916952728301</v>
          </cell>
          <cell r="VW87">
            <v>0.70316699390597404</v>
          </cell>
          <cell r="VX87">
            <v>0.71516069013717598</v>
          </cell>
          <cell r="VY87">
            <v>1.3009330032653E-2</v>
          </cell>
          <cell r="VZ87">
            <v>-1.6973734921317201</v>
          </cell>
          <cell r="WA87">
            <v>1.6028302070164699</v>
          </cell>
          <cell r="WB87">
            <v>1.6028302070164699</v>
          </cell>
          <cell r="WC87">
            <v>2.3916823763931599E-2</v>
          </cell>
          <cell r="WD87">
            <v>-2.8870719266153599E-2</v>
          </cell>
          <cell r="WE87">
            <v>0.42494337295058099</v>
          </cell>
          <cell r="WF87">
            <v>-0.543815560689764</v>
          </cell>
          <cell r="WG87">
            <v>5.3643233736341296</v>
          </cell>
          <cell r="WH87">
            <v>-0.66346467554876398</v>
          </cell>
          <cell r="WI87">
            <v>133744.86276158001</v>
          </cell>
          <cell r="WJ87">
            <v>1.00219240988604</v>
          </cell>
          <cell r="WK87">
            <v>168260.074385096</v>
          </cell>
          <cell r="WL87">
            <v>0</v>
          </cell>
        </row>
        <row r="88">
          <cell r="B88" t="str">
            <v>1990Q4</v>
          </cell>
          <cell r="C88">
            <v>7.5488309113956403E-2</v>
          </cell>
          <cell r="D88">
            <v>0.3</v>
          </cell>
          <cell r="E88">
            <v>0</v>
          </cell>
          <cell r="F88">
            <v>0</v>
          </cell>
          <cell r="G88">
            <v>0</v>
          </cell>
          <cell r="H88">
            <v>1</v>
          </cell>
          <cell r="I88">
            <v>41.1444743023957</v>
          </cell>
          <cell r="J88">
            <v>41.054466085084499</v>
          </cell>
          <cell r="K88">
            <v>41.1444743023957</v>
          </cell>
          <cell r="L88">
            <v>-4410.4386829074701</v>
          </cell>
          <cell r="M88">
            <v>5685.4849299999996</v>
          </cell>
          <cell r="N88">
            <v>-68.146479000000895</v>
          </cell>
          <cell r="O88">
            <v>-1806.3522729414799</v>
          </cell>
          <cell r="P88">
            <v>0.55286109338438605</v>
          </cell>
          <cell r="Q88">
            <v>-2329.0864099659898</v>
          </cell>
          <cell r="R88">
            <v>-3857.3289583024598</v>
          </cell>
          <cell r="S88">
            <v>-22329.1208252293</v>
          </cell>
          <cell r="T88">
            <v>-11164</v>
          </cell>
          <cell r="U88">
            <v>-3.7931274704911797E-2</v>
          </cell>
          <cell r="V88">
            <v>-275</v>
          </cell>
          <cell r="W88">
            <v>94299.885557727495</v>
          </cell>
          <cell r="X88">
            <v>361169.90600226901</v>
          </cell>
          <cell r="Y88">
            <v>0</v>
          </cell>
          <cell r="Z88">
            <v>4774.0429668044999</v>
          </cell>
          <cell r="AA88">
            <v>3496.08226944638</v>
          </cell>
          <cell r="AB88">
            <v>59131.7497470421</v>
          </cell>
          <cell r="AC88">
            <v>188161.649688859</v>
          </cell>
          <cell r="AD88">
            <v>0.60795192652406205</v>
          </cell>
          <cell r="AE88">
            <v>0.60795192652406205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8.0304825965277202E-2</v>
          </cell>
          <cell r="AW88">
            <v>167454.50602594801</v>
          </cell>
          <cell r="AX88">
            <v>166528.90987511401</v>
          </cell>
          <cell r="AY88">
            <v>630290.65854289895</v>
          </cell>
          <cell r="AZ88">
            <v>54862.024066963902</v>
          </cell>
          <cell r="BA88">
            <v>639848.43495505396</v>
          </cell>
          <cell r="BB88">
            <v>99641.820226746393</v>
          </cell>
          <cell r="BC88">
            <v>99559.814654494097</v>
          </cell>
          <cell r="BD88">
            <v>317625.94959091401</v>
          </cell>
          <cell r="BE88">
            <v>317047.94959091401</v>
          </cell>
          <cell r="BF88">
            <v>1.3092445003153701E-2</v>
          </cell>
          <cell r="BG88">
            <v>2.0647816251820699E-2</v>
          </cell>
          <cell r="BH88">
            <v>7.2193557783285702E-3</v>
          </cell>
          <cell r="BI88">
            <v>6.0190585759563797E-3</v>
          </cell>
          <cell r="BJ88">
            <v>176616.80067250301</v>
          </cell>
          <cell r="BK88">
            <v>1933.4641294033099</v>
          </cell>
          <cell r="BL88">
            <v>0</v>
          </cell>
          <cell r="BM88">
            <v>0.94328431940982405</v>
          </cell>
          <cell r="BN88">
            <v>132531.00933837899</v>
          </cell>
          <cell r="BO88">
            <v>5452918.7079934999</v>
          </cell>
          <cell r="BP88">
            <v>5793708.0652309703</v>
          </cell>
          <cell r="BQ88">
            <v>137009.26951056501</v>
          </cell>
          <cell r="BR88">
            <v>7.8703983454818605E-2</v>
          </cell>
          <cell r="BS88">
            <v>1.0171799949982301</v>
          </cell>
          <cell r="BT88">
            <v>0.87435847233361896</v>
          </cell>
          <cell r="BU88">
            <v>44069.532844418201</v>
          </cell>
          <cell r="BV88">
            <v>0</v>
          </cell>
          <cell r="BW88">
            <v>7685.3912996701902</v>
          </cell>
          <cell r="BX88">
            <v>0</v>
          </cell>
          <cell r="BY88">
            <v>6703.6840000000002</v>
          </cell>
          <cell r="BZ88">
            <v>3746.0883815205202</v>
          </cell>
          <cell r="CA88">
            <v>16872.0039220197</v>
          </cell>
          <cell r="CB88">
            <v>3086.32</v>
          </cell>
          <cell r="CC88">
            <v>15196.743</v>
          </cell>
          <cell r="CD88">
            <v>188814.22602684199</v>
          </cell>
          <cell r="CE88">
            <v>39343.741300059701</v>
          </cell>
          <cell r="CF88">
            <v>145040.03317651601</v>
          </cell>
          <cell r="CG88">
            <v>29034.486710000001</v>
          </cell>
          <cell r="CH88">
            <v>131213</v>
          </cell>
          <cell r="CI88">
            <v>27987.136866219498</v>
          </cell>
          <cell r="CJ88">
            <v>104429.12813925301</v>
          </cell>
          <cell r="CK88">
            <v>23583.544000000002</v>
          </cell>
          <cell r="CL88">
            <v>93647.72</v>
          </cell>
          <cell r="CM88">
            <v>30134.700252822699</v>
          </cell>
          <cell r="CN88">
            <v>106897.00145677</v>
          </cell>
          <cell r="CO88">
            <v>4642.6585316992596</v>
          </cell>
          <cell r="CP88">
            <v>15445.9209852979</v>
          </cell>
          <cell r="CQ88">
            <v>3791.2473748860002</v>
          </cell>
          <cell r="CR88">
            <v>15664.852999999999</v>
          </cell>
          <cell r="CS88">
            <v>13237.202786217</v>
          </cell>
          <cell r="CT88">
            <v>52948.811144868101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9271</v>
          </cell>
          <cell r="CZ88">
            <v>37084</v>
          </cell>
          <cell r="DA88">
            <v>13265.3562298244</v>
          </cell>
          <cell r="DB88">
            <v>53061.424919297599</v>
          </cell>
          <cell r="DC88">
            <v>10477.033028661601</v>
          </cell>
          <cell r="DD88">
            <v>41908.132114646498</v>
          </cell>
          <cell r="DE88">
            <v>0</v>
          </cell>
          <cell r="DF88">
            <v>0</v>
          </cell>
          <cell r="DG88">
            <v>0</v>
          </cell>
          <cell r="DH88">
            <v>1</v>
          </cell>
          <cell r="DI88">
            <v>1</v>
          </cell>
          <cell r="DJ88">
            <v>1</v>
          </cell>
          <cell r="DK88">
            <v>1</v>
          </cell>
          <cell r="DL88">
            <v>208597</v>
          </cell>
          <cell r="DM88">
            <v>42050.268039216797</v>
          </cell>
          <cell r="DN88">
            <v>-1.24857326697625E-2</v>
          </cell>
          <cell r="DO88">
            <v>-2.01528439856184E-2</v>
          </cell>
          <cell r="DP88">
            <v>152995.34181315301</v>
          </cell>
          <cell r="DQ88">
            <v>166266.44212801199</v>
          </cell>
          <cell r="DR88">
            <v>652012.51628585404</v>
          </cell>
          <cell r="DS88">
            <v>97835.467953804997</v>
          </cell>
          <cell r="DT88">
            <v>324099.78773116198</v>
          </cell>
          <cell r="DU88">
            <v>181943.07666492101</v>
          </cell>
          <cell r="DV88">
            <v>168368.64805762901</v>
          </cell>
          <cell r="DW88">
            <v>162865.60528280499</v>
          </cell>
          <cell r="DX88">
            <v>92465.117948140396</v>
          </cell>
          <cell r="DY88">
            <v>19488.7934362017</v>
          </cell>
          <cell r="DZ88">
            <v>62529.482980335997</v>
          </cell>
          <cell r="EA88">
            <v>163380.41915341499</v>
          </cell>
          <cell r="EB88">
            <v>636991.35607598198</v>
          </cell>
          <cell r="EC88">
            <v>161555.27465995</v>
          </cell>
          <cell r="ED88">
            <v>626163.78162796795</v>
          </cell>
          <cell r="EE88">
            <v>-3.0499999999999999E-2</v>
          </cell>
          <cell r="EF88">
            <v>453311.16120017099</v>
          </cell>
          <cell r="EG88">
            <v>32781.058553322298</v>
          </cell>
          <cell r="EH88">
            <v>124630.11086754499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3090.82127627617</v>
          </cell>
          <cell r="EN88">
            <v>10764.7610647035</v>
          </cell>
          <cell r="EO88">
            <v>0</v>
          </cell>
          <cell r="EP88">
            <v>0</v>
          </cell>
          <cell r="EQ88">
            <v>13126.6081706189</v>
          </cell>
          <cell r="ER88">
            <v>49230.669317525397</v>
          </cell>
          <cell r="ES88">
            <v>0</v>
          </cell>
          <cell r="ET88">
            <v>0</v>
          </cell>
          <cell r="EU88">
            <v>16217.429446894999</v>
          </cell>
          <cell r="EV88">
            <v>59995.4303822289</v>
          </cell>
          <cell r="EW88">
            <v>11163.1845215292</v>
          </cell>
          <cell r="EX88">
            <v>36150.728796089003</v>
          </cell>
          <cell r="EY88">
            <v>7410.7956352513602</v>
          </cell>
          <cell r="EZ88">
            <v>30737.796250721301</v>
          </cell>
          <cell r="FA88">
            <v>4380.8934843541902</v>
          </cell>
          <cell r="FB88">
            <v>13898.723934051201</v>
          </cell>
          <cell r="FC88">
            <v>1933.94978710942</v>
          </cell>
          <cell r="FD88">
            <v>10156.4480402227</v>
          </cell>
          <cell r="FE88">
            <v>38106.792732700997</v>
          </cell>
          <cell r="FF88">
            <v>3.0499999999999999E-2</v>
          </cell>
          <cell r="FG88">
            <v>5395.1934653669196</v>
          </cell>
          <cell r="FH88">
            <v>16885.364191578301</v>
          </cell>
          <cell r="FI88">
            <v>-11.4917723813187</v>
          </cell>
          <cell r="FJ88">
            <v>-175.42303975937099</v>
          </cell>
          <cell r="FK88">
            <v>82.005572252333195</v>
          </cell>
          <cell r="FL88">
            <v>-578</v>
          </cell>
          <cell r="FM88">
            <v>48365.324214778098</v>
          </cell>
          <cell r="FN88">
            <v>0</v>
          </cell>
          <cell r="FO88">
            <v>3349.8166457111902</v>
          </cell>
          <cell r="FP88">
            <v>0</v>
          </cell>
          <cell r="FQ88">
            <v>3140.7572352934499</v>
          </cell>
          <cell r="FR88">
            <v>1152.3622205501099</v>
          </cell>
          <cell r="FS88">
            <v>6078.0852529346403</v>
          </cell>
          <cell r="FT88">
            <v>1086.1485822941299</v>
          </cell>
          <cell r="FU88">
            <v>6058.75663383754</v>
          </cell>
          <cell r="FV88">
            <v>185804.25027608499</v>
          </cell>
          <cell r="FW88">
            <v>34801.722243169803</v>
          </cell>
          <cell r="FX88">
            <v>141660.35219012</v>
          </cell>
          <cell r="FY88">
            <v>23349.001779999999</v>
          </cell>
          <cell r="FZ88">
            <v>130959</v>
          </cell>
          <cell r="GA88">
            <v>31941.0525257642</v>
          </cell>
          <cell r="GB88">
            <v>99845.163316521401</v>
          </cell>
          <cell r="GC88">
            <v>33194.206554870201</v>
          </cell>
          <cell r="GD88">
            <v>132610.10991488199</v>
          </cell>
          <cell r="GE88">
            <v>26857.2711749259</v>
          </cell>
          <cell r="GF88">
            <v>121759.486130869</v>
          </cell>
          <cell r="GG88">
            <v>13370.9915315403</v>
          </cell>
          <cell r="GH88">
            <v>58555.673381503999</v>
          </cell>
          <cell r="GI88">
            <v>9339.1464790000009</v>
          </cell>
          <cell r="GJ88">
            <v>56987.481</v>
          </cell>
          <cell r="GK88">
            <v>20939.2714712503</v>
          </cell>
          <cell r="GL88">
            <v>66934.816921718506</v>
          </cell>
          <cell r="GM88">
            <v>8.3617332035053699E-2</v>
          </cell>
          <cell r="GN88">
            <v>5.1707726732750396E-3</v>
          </cell>
          <cell r="GO88">
            <v>1.0785649409627699E-2</v>
          </cell>
          <cell r="GP88">
            <v>0</v>
          </cell>
          <cell r="GQ88">
            <v>8.3617332035053699E-2</v>
          </cell>
          <cell r="GR88">
            <v>1.0785649409627699E-2</v>
          </cell>
          <cell r="GS88">
            <v>41924</v>
          </cell>
          <cell r="GT88">
            <v>2.5000000000000001E-2</v>
          </cell>
          <cell r="GU88">
            <v>2229326.11387779</v>
          </cell>
          <cell r="GV88">
            <v>868042.88522785401</v>
          </cell>
          <cell r="GW88">
            <v>1002741.60583942</v>
          </cell>
          <cell r="GX88">
            <v>76713.657195538195</v>
          </cell>
          <cell r="GY88">
            <v>130824</v>
          </cell>
          <cell r="GZ88">
            <v>2.51944988556418E-2</v>
          </cell>
          <cell r="HA88">
            <v>-166673</v>
          </cell>
          <cell r="HB88">
            <v>-84151.682724362297</v>
          </cell>
          <cell r="HC88">
            <v>0.78980488695076001</v>
          </cell>
          <cell r="HD88">
            <v>0.78980488695076001</v>
          </cell>
          <cell r="HE88">
            <v>0.62706067348134198</v>
          </cell>
          <cell r="HF88">
            <v>0.93641076589730798</v>
          </cell>
          <cell r="HG88">
            <v>0.46346419047855197</v>
          </cell>
          <cell r="HH88">
            <v>0.58842582244274699</v>
          </cell>
          <cell r="HI88">
            <v>0.32997938585903702</v>
          </cell>
          <cell r="HJ88">
            <v>0.63876129677722504</v>
          </cell>
          <cell r="HK88">
            <v>0.59115022191616495</v>
          </cell>
          <cell r="HL88">
            <v>0.53120869067613696</v>
          </cell>
          <cell r="HM88">
            <v>0.66041224874089799</v>
          </cell>
          <cell r="HN88">
            <v>0.84697976395073704</v>
          </cell>
          <cell r="HO88">
            <v>0.80909513925361198</v>
          </cell>
          <cell r="HP88">
            <v>0.80468464658246197</v>
          </cell>
          <cell r="HQ88">
            <v>0.58102294712644298</v>
          </cell>
          <cell r="HR88">
            <v>172271.057227571</v>
          </cell>
          <cell r="HS88">
            <v>0.02</v>
          </cell>
          <cell r="HT88">
            <v>5.0000000000000001E-3</v>
          </cell>
          <cell r="HU88">
            <v>2.86881895724975E-2</v>
          </cell>
          <cell r="HV88">
            <v>2.85640098396601E-2</v>
          </cell>
          <cell r="HW88">
            <v>2834.01269847509</v>
          </cell>
          <cell r="HX88">
            <v>0.68379894924707796</v>
          </cell>
          <cell r="HY88">
            <v>0.74034771459854298</v>
          </cell>
          <cell r="HZ88">
            <v>0.79034977476057899</v>
          </cell>
          <cell r="IA88">
            <v>0.81661129049229597</v>
          </cell>
          <cell r="IB88">
            <v>0.79148391075270397</v>
          </cell>
          <cell r="IC88">
            <v>-0.25</v>
          </cell>
          <cell r="ID88">
            <v>-0.25</v>
          </cell>
          <cell r="IE88">
            <v>-0.25</v>
          </cell>
          <cell r="IF88">
            <v>0.75</v>
          </cell>
          <cell r="IG88">
            <v>6.6355007437053403E-3</v>
          </cell>
          <cell r="IH88">
            <v>3.55924450031537E-2</v>
          </cell>
          <cell r="II88">
            <v>7.7869054857894297E-3</v>
          </cell>
          <cell r="IJ88">
            <v>1.6980250138100901E-2</v>
          </cell>
          <cell r="IK88">
            <v>1.15065678876647</v>
          </cell>
          <cell r="IL88">
            <v>1.0006487782637301</v>
          </cell>
          <cell r="IM88">
            <v>1.0001924119965999</v>
          </cell>
          <cell r="IN88">
            <v>0.89444949106557703</v>
          </cell>
          <cell r="IO88">
            <v>0.78142522604703402</v>
          </cell>
          <cell r="IP88">
            <v>1.1223372998814201</v>
          </cell>
          <cell r="IQ88">
            <v>22.9233524515281</v>
          </cell>
          <cell r="IR88">
            <v>0.83007095614392201</v>
          </cell>
          <cell r="IS88">
            <v>0</v>
          </cell>
          <cell r="IT88">
            <v>82304.872637339897</v>
          </cell>
          <cell r="IU88">
            <v>6.86965275763953E-2</v>
          </cell>
          <cell r="IV88">
            <v>1.0038939638047499</v>
          </cell>
          <cell r="IW88">
            <v>0.121857221952045</v>
          </cell>
          <cell r="IX88">
            <v>1.4999999999999999E-2</v>
          </cell>
          <cell r="IY88">
            <v>4.38513415342993E-3</v>
          </cell>
          <cell r="IZ88">
            <v>0.39789999999999998</v>
          </cell>
          <cell r="JA88">
            <v>6.0066666666666699E-2</v>
          </cell>
          <cell r="JB88">
            <v>7.0000000000000007E-2</v>
          </cell>
          <cell r="JC88">
            <v>4.4999999999999998E-2</v>
          </cell>
          <cell r="JD88">
            <v>0.15333333333333299</v>
          </cell>
          <cell r="JE88">
            <v>6.5465928506995702E-2</v>
          </cell>
          <cell r="JF88">
            <v>5.6401390826546598E-2</v>
          </cell>
          <cell r="JG88">
            <v>27.0278080488761</v>
          </cell>
          <cell r="JH88">
            <v>0.17012556918367</v>
          </cell>
          <cell r="JI88">
            <v>3.8880218449513601E-2</v>
          </cell>
          <cell r="JJ88">
            <v>0</v>
          </cell>
          <cell r="JK88">
            <v>0</v>
          </cell>
          <cell r="JL88">
            <v>0</v>
          </cell>
          <cell r="JM88">
            <v>0</v>
          </cell>
          <cell r="JN88">
            <v>0</v>
          </cell>
          <cell r="JO88">
            <v>0</v>
          </cell>
          <cell r="JP88">
            <v>0</v>
          </cell>
          <cell r="JQ88">
            <v>0</v>
          </cell>
          <cell r="JR88">
            <v>0</v>
          </cell>
          <cell r="JS88">
            <v>0</v>
          </cell>
          <cell r="JT88">
            <v>0</v>
          </cell>
          <cell r="JU88">
            <v>0</v>
          </cell>
          <cell r="JV88">
            <v>0</v>
          </cell>
          <cell r="JW88">
            <v>0</v>
          </cell>
          <cell r="JX88">
            <v>0</v>
          </cell>
          <cell r="JY88">
            <v>0</v>
          </cell>
          <cell r="JZ88">
            <v>0</v>
          </cell>
          <cell r="KA88">
            <v>0</v>
          </cell>
          <cell r="KB88">
            <v>0</v>
          </cell>
          <cell r="KC88">
            <v>0</v>
          </cell>
          <cell r="KD88">
            <v>0</v>
          </cell>
          <cell r="KE88">
            <v>0</v>
          </cell>
          <cell r="KF88">
            <v>0</v>
          </cell>
          <cell r="KG88">
            <v>0</v>
          </cell>
          <cell r="KH88">
            <v>0</v>
          </cell>
          <cell r="KI88">
            <v>0</v>
          </cell>
          <cell r="KJ88">
            <v>0</v>
          </cell>
          <cell r="KK88">
            <v>0</v>
          </cell>
          <cell r="KL88">
            <v>0</v>
          </cell>
          <cell r="KM88">
            <v>0</v>
          </cell>
          <cell r="KN88">
            <v>0</v>
          </cell>
          <cell r="KO88">
            <v>0</v>
          </cell>
          <cell r="KP88">
            <v>0</v>
          </cell>
          <cell r="KQ88">
            <v>0</v>
          </cell>
          <cell r="KR88">
            <v>0</v>
          </cell>
          <cell r="KS88">
            <v>0</v>
          </cell>
          <cell r="KT88">
            <v>0</v>
          </cell>
          <cell r="KU88">
            <v>0</v>
          </cell>
          <cell r="KV88">
            <v>0</v>
          </cell>
          <cell r="KW88">
            <v>0</v>
          </cell>
          <cell r="KX88">
            <v>0</v>
          </cell>
          <cell r="KY88">
            <v>0</v>
          </cell>
          <cell r="KZ88">
            <v>0</v>
          </cell>
          <cell r="LA88">
            <v>0</v>
          </cell>
          <cell r="LB88">
            <v>0</v>
          </cell>
          <cell r="LC88">
            <v>0</v>
          </cell>
          <cell r="LD88">
            <v>0</v>
          </cell>
          <cell r="LE88">
            <v>0</v>
          </cell>
          <cell r="LF88">
            <v>0</v>
          </cell>
          <cell r="LG88">
            <v>0</v>
          </cell>
          <cell r="LH88">
            <v>0</v>
          </cell>
          <cell r="LI88">
            <v>0</v>
          </cell>
          <cell r="LJ88">
            <v>0</v>
          </cell>
          <cell r="LK88">
            <v>0</v>
          </cell>
          <cell r="LL88">
            <v>0</v>
          </cell>
          <cell r="LM88">
            <v>0</v>
          </cell>
          <cell r="LN88">
            <v>0</v>
          </cell>
          <cell r="LO88">
            <v>0</v>
          </cell>
          <cell r="LP88">
            <v>0</v>
          </cell>
          <cell r="LQ88">
            <v>0.61451711640555295</v>
          </cell>
          <cell r="LR88">
            <v>0</v>
          </cell>
          <cell r="LS88">
            <v>5518.0564647606298</v>
          </cell>
          <cell r="LT88">
            <v>83</v>
          </cell>
          <cell r="LU88">
            <v>31177.4525866927</v>
          </cell>
          <cell r="LV88">
            <v>4272.6984858530604</v>
          </cell>
          <cell r="LW88">
            <v>717.853300458646</v>
          </cell>
          <cell r="LX88">
            <v>1661.2707182337599</v>
          </cell>
          <cell r="LY88">
            <v>17823.185410989299</v>
          </cell>
          <cell r="LZ88">
            <v>5.0000000000000001E-3</v>
          </cell>
          <cell r="MA88">
            <v>0</v>
          </cell>
          <cell r="MB88">
            <v>0</v>
          </cell>
          <cell r="MC88">
            <v>3892.2479270139802</v>
          </cell>
          <cell r="MD88">
            <v>9081.5686898503409</v>
          </cell>
          <cell r="ME88">
            <v>429.02165194102997</v>
          </cell>
          <cell r="MF88">
            <v>8652.5470379093094</v>
          </cell>
          <cell r="MG88">
            <v>4.1260000000000003E-3</v>
          </cell>
          <cell r="MH88">
            <v>0.435731360898927</v>
          </cell>
          <cell r="MI88">
            <v>0</v>
          </cell>
          <cell r="MJ88">
            <v>3871.1149014334201</v>
          </cell>
          <cell r="MK88">
            <v>10059.822582541899</v>
          </cell>
          <cell r="ML88">
            <v>1893.5744671606501</v>
          </cell>
          <cell r="MM88">
            <v>16.621442655432201</v>
          </cell>
          <cell r="MN88">
            <v>17.70139863747</v>
          </cell>
          <cell r="MO88">
            <v>3529.5135401305602</v>
          </cell>
          <cell r="MP88">
            <v>9.6251382971474994E-2</v>
          </cell>
          <cell r="MQ88">
            <v>363.15850088818001</v>
          </cell>
          <cell r="MR88">
            <v>2.5940761254328801E-2</v>
          </cell>
          <cell r="MS88">
            <v>1.40461519401776E-2</v>
          </cell>
          <cell r="MT88">
            <v>0.40412259548681501</v>
          </cell>
          <cell r="MU88">
            <v>0.72056108334101998</v>
          </cell>
          <cell r="MV88">
            <v>369159.47847580898</v>
          </cell>
          <cell r="MW88">
            <v>0.39766937495388999</v>
          </cell>
          <cell r="MX88">
            <v>0.70906301755696699</v>
          </cell>
          <cell r="MY88">
            <v>5.6997892736112603E-2</v>
          </cell>
          <cell r="MZ88">
            <v>0.87331434865315105</v>
          </cell>
          <cell r="NA88">
            <v>9.4898393495316299E-2</v>
          </cell>
          <cell r="NB88">
            <v>0.75708869792746203</v>
          </cell>
          <cell r="NC88">
            <v>-1608.4879365514701</v>
          </cell>
          <cell r="ND88">
            <v>48702.773355542697</v>
          </cell>
          <cell r="NE88">
            <v>3345.71141286597</v>
          </cell>
          <cell r="NF88">
            <v>1866.2287926758199</v>
          </cell>
          <cell r="NG88">
            <v>55577.198299549898</v>
          </cell>
          <cell r="NH88">
            <v>8.3617332035053291</v>
          </cell>
          <cell r="NI88">
            <v>8.3617332035053291</v>
          </cell>
          <cell r="NJ88">
            <v>0</v>
          </cell>
          <cell r="NK88">
            <v>0</v>
          </cell>
          <cell r="NL88">
            <v>0</v>
          </cell>
          <cell r="NM88">
            <v>0</v>
          </cell>
          <cell r="NN88">
            <v>0</v>
          </cell>
          <cell r="NO88">
            <v>11.2823806465424</v>
          </cell>
          <cell r="NP88">
            <v>-2.0152843985618398</v>
          </cell>
          <cell r="NQ88">
            <v>3.6644451636860902</v>
          </cell>
          <cell r="NR88">
            <v>102.49057329278899</v>
          </cell>
          <cell r="NS88">
            <v>79.346264666666301</v>
          </cell>
          <cell r="NT88">
            <v>15.3333333333333</v>
          </cell>
          <cell r="NU88">
            <v>6.0066666666666704</v>
          </cell>
          <cell r="NV88">
            <v>7</v>
          </cell>
          <cell r="NW88">
            <v>2.5940761254328799</v>
          </cell>
          <cell r="NX88">
            <v>1.40461519401776</v>
          </cell>
          <cell r="NY88">
            <v>0.23625323333760201</v>
          </cell>
          <cell r="NZ88">
            <v>0</v>
          </cell>
          <cell r="OA88">
            <v>0</v>
          </cell>
          <cell r="OB88">
            <v>0</v>
          </cell>
          <cell r="OC88">
            <v>0</v>
          </cell>
          <cell r="OD88">
            <v>0</v>
          </cell>
          <cell r="OE88">
            <v>0</v>
          </cell>
          <cell r="OF88">
            <v>0</v>
          </cell>
          <cell r="OG88">
            <v>7.6494275071866502</v>
          </cell>
          <cell r="OH88">
            <v>0</v>
          </cell>
          <cell r="OI88">
            <v>0</v>
          </cell>
          <cell r="OJ88">
            <v>-1.40892216265762</v>
          </cell>
          <cell r="OK88">
            <v>53.064008493667401</v>
          </cell>
          <cell r="OL88">
            <v>78.980488695076005</v>
          </cell>
          <cell r="OM88">
            <v>76.931674694086794</v>
          </cell>
          <cell r="ON88">
            <v>8.0291386540347904</v>
          </cell>
          <cell r="OO88">
            <v>10.9963021994442</v>
          </cell>
          <cell r="OP88">
            <v>65.598290598290404</v>
          </cell>
          <cell r="OQ88">
            <v>9.8205271556896392</v>
          </cell>
          <cell r="OR88">
            <v>0</v>
          </cell>
          <cell r="OS88">
            <v>0</v>
          </cell>
          <cell r="OT88">
            <v>0.58713582081906202</v>
          </cell>
          <cell r="OU88">
            <v>-1.10553309633262</v>
          </cell>
          <cell r="OV88">
            <v>0</v>
          </cell>
          <cell r="OW88">
            <v>-0.139250052738882</v>
          </cell>
          <cell r="OX88">
            <v>2.26713674573671</v>
          </cell>
          <cell r="OY88">
            <v>5.69978927361137</v>
          </cell>
          <cell r="OZ88">
            <v>9.4898393495316302</v>
          </cell>
          <cell r="PA88">
            <v>9.1565250072519504</v>
          </cell>
          <cell r="PB88">
            <v>5.9302338353561597</v>
          </cell>
          <cell r="PC88">
            <v>11.3105377861786</v>
          </cell>
          <cell r="PD88">
            <v>-8.7955433312358906</v>
          </cell>
          <cell r="PE88">
            <v>2.0298783494378401</v>
          </cell>
          <cell r="PF88">
            <v>0</v>
          </cell>
          <cell r="PG88">
            <v>0</v>
          </cell>
          <cell r="PH88">
            <v>-2.8967129791960802</v>
          </cell>
          <cell r="PI88">
            <v>16.978339970161201</v>
          </cell>
          <cell r="PJ88">
            <v>19.8750529493573</v>
          </cell>
          <cell r="PK88">
            <v>-7.6880103275298302</v>
          </cell>
          <cell r="PL88">
            <v>-3.2185972611704901</v>
          </cell>
          <cell r="PM88">
            <v>4.9693374775768202</v>
          </cell>
          <cell r="PN88">
            <v>5.9302338353561597</v>
          </cell>
          <cell r="PO88">
            <v>10.893479781098099</v>
          </cell>
          <cell r="PP88">
            <v>-1.9635023922809001</v>
          </cell>
          <cell r="PQ88">
            <v>3.0987822265605298</v>
          </cell>
          <cell r="PR88">
            <v>0.45902265754934501</v>
          </cell>
          <cell r="PS88">
            <v>-0.88039580559305897</v>
          </cell>
          <cell r="PT88">
            <v>0.224780372205058</v>
          </cell>
          <cell r="PU88">
            <v>-8.7955433312358906</v>
          </cell>
          <cell r="PV88">
            <v>0</v>
          </cell>
          <cell r="PW88">
            <v>0</v>
          </cell>
          <cell r="PX88">
            <v>0</v>
          </cell>
          <cell r="PY88">
            <v>0</v>
          </cell>
          <cell r="PZ88">
            <v>2.0298783494378401</v>
          </cell>
          <cell r="QA88">
            <v>0</v>
          </cell>
          <cell r="QB88">
            <v>0</v>
          </cell>
          <cell r="QC88">
            <v>0</v>
          </cell>
          <cell r="QD88">
            <v>-2.9312873953237699</v>
          </cell>
          <cell r="QE88">
            <v>-2.2739694473607801</v>
          </cell>
          <cell r="QF88">
            <v>-2.15681820662574</v>
          </cell>
          <cell r="QG88">
            <v>0.58917919213740599</v>
          </cell>
          <cell r="QH88">
            <v>-12384</v>
          </cell>
          <cell r="QI88">
            <v>222662.59730633299</v>
          </cell>
          <cell r="QJ88">
            <v>72340.387706924696</v>
          </cell>
          <cell r="QK88">
            <v>79939.352513921505</v>
          </cell>
          <cell r="QL88">
            <v>42842.4014261017</v>
          </cell>
          <cell r="QM88">
            <v>19778</v>
          </cell>
          <cell r="QN88">
            <v>17318.9510878199</v>
          </cell>
          <cell r="QO88">
            <v>-1796</v>
          </cell>
          <cell r="QP88">
            <v>124982.016793367</v>
          </cell>
          <cell r="QQ88">
            <v>37084</v>
          </cell>
          <cell r="QR88">
            <v>120292.167489142</v>
          </cell>
          <cell r="QS88">
            <v>0</v>
          </cell>
          <cell r="QT88">
            <v>37356.585916000004</v>
          </cell>
          <cell r="QU88">
            <v>377836.18683140498</v>
          </cell>
          <cell r="QV88">
            <v>-200</v>
          </cell>
          <cell r="QW88">
            <v>-7894.1506957743404</v>
          </cell>
          <cell r="QX88">
            <v>4689.8493042256596</v>
          </cell>
          <cell r="QY88">
            <v>14.8317489556265</v>
          </cell>
          <cell r="QZ88">
            <v>14.8317489556265</v>
          </cell>
          <cell r="RA88">
            <v>0</v>
          </cell>
          <cell r="RB88">
            <v>0</v>
          </cell>
          <cell r="RC88">
            <v>0</v>
          </cell>
          <cell r="RD88">
            <v>0</v>
          </cell>
          <cell r="RE88">
            <v>0</v>
          </cell>
          <cell r="RF88">
            <v>19.161641590070801</v>
          </cell>
          <cell r="RG88">
            <v>-1.2485732669762499</v>
          </cell>
          <cell r="RH88">
            <v>-2.0152843985618398</v>
          </cell>
          <cell r="RI88">
            <v>-2.28342567729654</v>
          </cell>
          <cell r="RJ88">
            <v>0.37873535761467902</v>
          </cell>
          <cell r="RK88">
            <v>13.0675405032386</v>
          </cell>
          <cell r="RL88">
            <v>0</v>
          </cell>
          <cell r="RM88">
            <v>101.969374228525</v>
          </cell>
          <cell r="RN88">
            <v>79.346264666666301</v>
          </cell>
          <cell r="RO88">
            <v>17.6666666666667</v>
          </cell>
          <cell r="RP88">
            <v>6.0066666666666704</v>
          </cell>
          <cell r="RQ88">
            <v>6.85</v>
          </cell>
          <cell r="RR88">
            <v>2.5940761254328799</v>
          </cell>
          <cell r="RS88">
            <v>1.7825279740612601</v>
          </cell>
          <cell r="RT88">
            <v>0</v>
          </cell>
          <cell r="RU88">
            <v>0</v>
          </cell>
          <cell r="RV88">
            <v>0</v>
          </cell>
          <cell r="RW88">
            <v>0</v>
          </cell>
          <cell r="RX88">
            <v>0</v>
          </cell>
          <cell r="RY88">
            <v>1.1694126108574801</v>
          </cell>
          <cell r="RZ88">
            <v>0</v>
          </cell>
          <cell r="SA88">
            <v>12.831436869630901</v>
          </cell>
          <cell r="SB88">
            <v>11.9825501807246</v>
          </cell>
          <cell r="SC88">
            <v>13.2920882444977</v>
          </cell>
          <cell r="SD88">
            <v>-4.3310562090237799</v>
          </cell>
          <cell r="SE88">
            <v>51915.421024826297</v>
          </cell>
          <cell r="SF88">
            <v>53.8163970451971</v>
          </cell>
          <cell r="SG88">
            <v>78.980488695076005</v>
          </cell>
          <cell r="SH88">
            <v>76.931674694086794</v>
          </cell>
          <cell r="SI88">
            <v>7.39752884377884</v>
          </cell>
          <cell r="SJ88">
            <v>28.366048478637602</v>
          </cell>
          <cell r="SK88">
            <v>0</v>
          </cell>
          <cell r="SL88">
            <v>0</v>
          </cell>
          <cell r="SM88">
            <v>-1.9686498485741599</v>
          </cell>
          <cell r="SN88">
            <v>-3.5834577249811699</v>
          </cell>
          <cell r="SO88">
            <v>0</v>
          </cell>
          <cell r="SP88">
            <v>3.6291823565602002</v>
          </cell>
          <cell r="SQ88">
            <v>2.7757697709851001</v>
          </cell>
          <cell r="SR88">
            <v>5.2505096331765699</v>
          </cell>
          <cell r="SS88">
            <v>9.5732989233257797</v>
          </cell>
          <cell r="ST88">
            <v>8.5509939903959395</v>
          </cell>
          <cell r="SU88">
            <v>3.01061203822881</v>
          </cell>
          <cell r="SV88">
            <v>5.4964780638329103</v>
          </cell>
          <cell r="SW88">
            <v>0</v>
          </cell>
          <cell r="SX88">
            <v>0</v>
          </cell>
          <cell r="SY88">
            <v>-2.5912686026452501E-2</v>
          </cell>
          <cell r="SZ88">
            <v>0.99055185203753604</v>
          </cell>
          <cell r="TA88">
            <v>0</v>
          </cell>
          <cell r="TB88">
            <v>0</v>
          </cell>
          <cell r="TC88">
            <v>-2.2926677263497801</v>
          </cell>
          <cell r="TD88">
            <v>-44.112503198210497</v>
          </cell>
          <cell r="TE88">
            <v>18.592502324160201</v>
          </cell>
          <cell r="TF88">
            <v>20.885170050509998</v>
          </cell>
          <cell r="TG88">
            <v>-4.9100088208637098</v>
          </cell>
          <cell r="TH88">
            <v>34.000999999999998</v>
          </cell>
          <cell r="TI88">
            <v>68.230999999999995</v>
          </cell>
          <cell r="TJ88">
            <v>0.48780652138034097</v>
          </cell>
          <cell r="TK88">
            <v>4.3510268321782997</v>
          </cell>
          <cell r="TL88">
            <v>3.01061203822881</v>
          </cell>
          <cell r="TM88">
            <v>6.0445387062564997</v>
          </cell>
          <cell r="TN88">
            <v>-0.59642147117294797</v>
          </cell>
          <cell r="TO88">
            <v>-1.38067061143999</v>
          </cell>
          <cell r="TP88">
            <v>-0.24967618944299499</v>
          </cell>
          <cell r="TQ88">
            <v>1.5312012083694899</v>
          </cell>
          <cell r="TR88">
            <v>1.7799827261308701</v>
          </cell>
          <cell r="TS88">
            <v>-2.5912686026452501E-2</v>
          </cell>
          <cell r="TT88">
            <v>0</v>
          </cell>
          <cell r="TU88">
            <v>0</v>
          </cell>
          <cell r="TV88">
            <v>0.99055185203753604</v>
          </cell>
          <cell r="TW88">
            <v>0</v>
          </cell>
          <cell r="TX88">
            <v>0</v>
          </cell>
          <cell r="TY88">
            <v>0</v>
          </cell>
          <cell r="TZ88">
            <v>1.1694126108574801</v>
          </cell>
          <cell r="UA88">
            <v>1.3667500260891501</v>
          </cell>
          <cell r="UB88">
            <v>0.68285704701072103</v>
          </cell>
          <cell r="UC88">
            <v>2.7055869910708901</v>
          </cell>
          <cell r="UD88">
            <v>2.1484194296987198</v>
          </cell>
          <cell r="UE88">
            <v>-21.1604979623737</v>
          </cell>
          <cell r="UF88">
            <v>1.33093005878384</v>
          </cell>
          <cell r="UG88">
            <v>-1.76679727653993</v>
          </cell>
          <cell r="UH88">
            <v>-5.8460910965710502</v>
          </cell>
          <cell r="UI88">
            <v>1.4908549995376099</v>
          </cell>
          <cell r="UJ88">
            <v>17.250613654043502</v>
          </cell>
          <cell r="UK88">
            <v>4.2370724853009003</v>
          </cell>
          <cell r="UL88">
            <v>362931.71635701199</v>
          </cell>
          <cell r="UM88">
            <v>17905.4170105581</v>
          </cell>
          <cell r="UN88">
            <v>188765.299189279</v>
          </cell>
          <cell r="UO88">
            <v>51936.622257241201</v>
          </cell>
          <cell r="UP88">
            <v>63621.877393667899</v>
          </cell>
          <cell r="UQ88">
            <v>7749.9702065981801</v>
          </cell>
          <cell r="UR88">
            <v>187644.73771836</v>
          </cell>
          <cell r="US88">
            <v>0.60578346226855195</v>
          </cell>
          <cell r="UT88">
            <v>0.51707726732750403</v>
          </cell>
          <cell r="UU88">
            <v>0.51707726732750403</v>
          </cell>
          <cell r="UV88">
            <v>0.29994626716686701</v>
          </cell>
          <cell r="UW88">
            <v>14984.353526082101</v>
          </cell>
          <cell r="UX88">
            <v>111948.54746487799</v>
          </cell>
          <cell r="UY88">
            <v>159652.21018742601</v>
          </cell>
          <cell r="UZ88">
            <v>11685.2551364268</v>
          </cell>
          <cell r="VA88">
            <v>30313.408531283301</v>
          </cell>
          <cell r="VB88">
            <v>172271.057227571</v>
          </cell>
          <cell r="VC88">
            <v>8.7210605118041296E-3</v>
          </cell>
          <cell r="VD88">
            <v>1.6207429206663099E-2</v>
          </cell>
          <cell r="VE88">
            <v>1.1442795435305499</v>
          </cell>
          <cell r="VF88">
            <v>0</v>
          </cell>
          <cell r="VG88">
            <v>6.9307423531305895E-2</v>
          </cell>
          <cell r="VH88">
            <v>0.118037397055163</v>
          </cell>
          <cell r="VI88">
            <v>4.5595935851231503E-3</v>
          </cell>
          <cell r="VJ88">
            <v>0.39789999999999998</v>
          </cell>
          <cell r="VK88">
            <v>7.04395103367009E-2</v>
          </cell>
          <cell r="VL88">
            <v>5.9039546197888502E-2</v>
          </cell>
          <cell r="VM88">
            <v>0.17300023000350201</v>
          </cell>
          <cell r="VN88">
            <v>3.7267614020664003E-2</v>
          </cell>
          <cell r="VO88">
            <v>21.402536226573002</v>
          </cell>
          <cell r="VP88">
            <v>11.4101611153944</v>
          </cell>
          <cell r="VQ88">
            <v>-1.9445040775482201</v>
          </cell>
          <cell r="VR88">
            <v>0.94895789192772695</v>
          </cell>
          <cell r="VS88">
            <v>1.1538319199328899</v>
          </cell>
          <cell r="VT88">
            <v>0.382620677002244</v>
          </cell>
          <cell r="VU88">
            <v>-3.5018749200327699</v>
          </cell>
          <cell r="VV88">
            <v>-3.5018749200327699</v>
          </cell>
          <cell r="VW88">
            <v>0.28320438107798002</v>
          </cell>
          <cell r="VX88">
            <v>0.83945583597652995</v>
          </cell>
          <cell r="VY88">
            <v>0.621767656843769</v>
          </cell>
          <cell r="VZ88">
            <v>-0.249676189442993</v>
          </cell>
          <cell r="WA88">
            <v>-0.31370523439041798</v>
          </cell>
          <cell r="WB88">
            <v>-0.31370523439041798</v>
          </cell>
          <cell r="WC88">
            <v>2.3832326238515899E-2</v>
          </cell>
          <cell r="WD88">
            <v>-2.9919748521210501E-2</v>
          </cell>
          <cell r="WE88">
            <v>0.203560341953613</v>
          </cell>
          <cell r="WF88">
            <v>-0.579568410222431</v>
          </cell>
          <cell r="WG88">
            <v>-3.8579907722567</v>
          </cell>
          <cell r="WH88">
            <v>-0.72069027471881597</v>
          </cell>
          <cell r="WI88">
            <v>133951.895497144</v>
          </cell>
          <cell r="WJ88">
            <v>1.00219240988604</v>
          </cell>
          <cell r="WK88">
            <v>169131.21215026701</v>
          </cell>
          <cell r="WL88">
            <v>0</v>
          </cell>
        </row>
        <row r="89">
          <cell r="B89" t="str">
            <v>1991Q1</v>
          </cell>
          <cell r="C89">
            <v>7.6154902418982706E-2</v>
          </cell>
          <cell r="D89">
            <v>0.3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41.1444743023957</v>
          </cell>
          <cell r="J89">
            <v>41.054466085084499</v>
          </cell>
          <cell r="K89">
            <v>41.1444743023957</v>
          </cell>
          <cell r="L89">
            <v>-2322.9480257891901</v>
          </cell>
          <cell r="M89">
            <v>5685.4849299999996</v>
          </cell>
          <cell r="N89">
            <v>-68.146479000000895</v>
          </cell>
          <cell r="O89">
            <v>547.09411262764797</v>
          </cell>
          <cell r="P89">
            <v>0.56413529036375198</v>
          </cell>
          <cell r="Q89">
            <v>-2721.0421384168399</v>
          </cell>
          <cell r="R89">
            <v>-4433.8414060948899</v>
          </cell>
          <cell r="S89">
            <v>-21425.948406809301</v>
          </cell>
          <cell r="T89">
            <v>-12384</v>
          </cell>
          <cell r="U89">
            <v>-2.7777573475379898E-2</v>
          </cell>
          <cell r="V89">
            <v>-149</v>
          </cell>
          <cell r="W89">
            <v>84062.283291918196</v>
          </cell>
          <cell r="X89">
            <v>362931.71635701199</v>
          </cell>
          <cell r="Y89">
            <v>0</v>
          </cell>
          <cell r="Z89">
            <v>4900.2009181621097</v>
          </cell>
          <cell r="AA89">
            <v>3588.4690744998502</v>
          </cell>
          <cell r="AB89">
            <v>52912.078574799503</v>
          </cell>
          <cell r="AC89">
            <v>222662.59730633299</v>
          </cell>
          <cell r="AD89">
            <v>0.61532683476449801</v>
          </cell>
          <cell r="AE89">
            <v>0.61532683476449801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5.7439155914909501E-2</v>
          </cell>
          <cell r="AW89">
            <v>155358.09225823299</v>
          </cell>
          <cell r="AX89">
            <v>154779.89104655699</v>
          </cell>
          <cell r="AY89">
            <v>641509.72338938003</v>
          </cell>
          <cell r="AZ89">
            <v>50988.433067298902</v>
          </cell>
          <cell r="BA89">
            <v>649645.80192282004</v>
          </cell>
          <cell r="BB89">
            <v>94241.394435039707</v>
          </cell>
          <cell r="BC89">
            <v>93893.961261420802</v>
          </cell>
          <cell r="BD89">
            <v>374942.33752717898</v>
          </cell>
          <cell r="BE89">
            <v>373146.33752717898</v>
          </cell>
          <cell r="BF89">
            <v>1.2222725698200401E-2</v>
          </cell>
          <cell r="BG89">
            <v>1.92313794241738E-2</v>
          </cell>
          <cell r="BH89">
            <v>6.94545055817065E-3</v>
          </cell>
          <cell r="BI89">
            <v>6.04371116425964E-3</v>
          </cell>
          <cell r="BJ89">
            <v>185542.68482649801</v>
          </cell>
          <cell r="BK89">
            <v>1864.11417641974</v>
          </cell>
          <cell r="BL89">
            <v>0</v>
          </cell>
          <cell r="BM89">
            <v>0.94592021462782605</v>
          </cell>
          <cell r="BN89">
            <v>132531.00933837899</v>
          </cell>
          <cell r="BO89">
            <v>5452918.7079934999</v>
          </cell>
          <cell r="BP89">
            <v>5793708.0652309703</v>
          </cell>
          <cell r="BQ89">
            <v>137009.26951056501</v>
          </cell>
          <cell r="BR89">
            <v>7.9746838266850598E-2</v>
          </cell>
          <cell r="BS89">
            <v>1.0171799949982301</v>
          </cell>
          <cell r="BT89">
            <v>0.887200319902677</v>
          </cell>
          <cell r="BU89">
            <v>38814.713914551903</v>
          </cell>
          <cell r="BV89">
            <v>0</v>
          </cell>
          <cell r="BW89">
            <v>7685.3912996701902</v>
          </cell>
          <cell r="BX89">
            <v>0</v>
          </cell>
          <cell r="BY89">
            <v>6703.6840000000002</v>
          </cell>
          <cell r="BZ89">
            <v>3746.0883815205202</v>
          </cell>
          <cell r="CA89">
            <v>16872.0039220197</v>
          </cell>
          <cell r="CB89">
            <v>3086.32</v>
          </cell>
          <cell r="CC89">
            <v>15196.743</v>
          </cell>
          <cell r="CD89">
            <v>188765.299189279</v>
          </cell>
          <cell r="CE89">
            <v>39343.741300059701</v>
          </cell>
          <cell r="CF89">
            <v>145040.03317651601</v>
          </cell>
          <cell r="CG89">
            <v>29034.486710000001</v>
          </cell>
          <cell r="CH89">
            <v>131213</v>
          </cell>
          <cell r="CI89">
            <v>27987.136866219498</v>
          </cell>
          <cell r="CJ89">
            <v>104429.12813925301</v>
          </cell>
          <cell r="CK89">
            <v>23583.544000000002</v>
          </cell>
          <cell r="CL89">
            <v>93647.72</v>
          </cell>
          <cell r="CM89">
            <v>27102.3369256919</v>
          </cell>
          <cell r="CN89">
            <v>124982.016793367</v>
          </cell>
          <cell r="CO89">
            <v>4642.6585316992596</v>
          </cell>
          <cell r="CP89">
            <v>15445.9209852979</v>
          </cell>
          <cell r="CQ89">
            <v>3791.2473748860002</v>
          </cell>
          <cell r="CR89">
            <v>15664.852999999999</v>
          </cell>
          <cell r="CS89">
            <v>13237.202786217</v>
          </cell>
          <cell r="CT89">
            <v>52948.811144868101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9271</v>
          </cell>
          <cell r="CZ89">
            <v>37084</v>
          </cell>
          <cell r="DA89">
            <v>13265.3562298244</v>
          </cell>
          <cell r="DB89">
            <v>53061.424919297599</v>
          </cell>
          <cell r="DC89">
            <v>10477.033028661601</v>
          </cell>
          <cell r="DD89">
            <v>41908.132114646498</v>
          </cell>
          <cell r="DE89">
            <v>1</v>
          </cell>
          <cell r="DF89">
            <v>1</v>
          </cell>
          <cell r="DG89">
            <v>1</v>
          </cell>
          <cell r="DH89">
            <v>1</v>
          </cell>
          <cell r="DI89">
            <v>0</v>
          </cell>
          <cell r="DJ89">
            <v>0</v>
          </cell>
          <cell r="DK89">
            <v>0</v>
          </cell>
          <cell r="DL89">
            <v>212367</v>
          </cell>
          <cell r="DM89">
            <v>41320.1454388169</v>
          </cell>
          <cell r="DN89">
            <v>-6.9933096015549506E-2</v>
          </cell>
          <cell r="DO89">
            <v>-1.5643438945500101E-2</v>
          </cell>
          <cell r="DP89">
            <v>159652.21018742601</v>
          </cell>
          <cell r="DQ89">
            <v>156434.36561833601</v>
          </cell>
          <cell r="DR89">
            <v>659637.23287566996</v>
          </cell>
          <cell r="DS89">
            <v>94788.488547667293</v>
          </cell>
          <cell r="DT89">
            <v>377836.18683140498</v>
          </cell>
          <cell r="DU89">
            <v>181943.07666492101</v>
          </cell>
          <cell r="DV89">
            <v>168196.895242873</v>
          </cell>
          <cell r="DW89">
            <v>162628.31551373799</v>
          </cell>
          <cell r="DX89">
            <v>94547.900802647593</v>
          </cell>
          <cell r="DY89">
            <v>19615.452835796299</v>
          </cell>
          <cell r="DZ89">
            <v>72340.387706924696</v>
          </cell>
          <cell r="EA89">
            <v>154779.129052042</v>
          </cell>
          <cell r="EB89">
            <v>641341.09643979499</v>
          </cell>
          <cell r="EC89">
            <v>151181.11888386399</v>
          </cell>
          <cell r="ED89">
            <v>634721.875276729</v>
          </cell>
          <cell r="EE89">
            <v>-3.0499999999999999E-2</v>
          </cell>
          <cell r="EF89">
            <v>468762.16433313099</v>
          </cell>
          <cell r="EG89">
            <v>32390.030016162698</v>
          </cell>
          <cell r="EH89">
            <v>128382.239988581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3181.5013790246298</v>
          </cell>
          <cell r="EN89">
            <v>11685.2551364268</v>
          </cell>
          <cell r="EO89">
            <v>0</v>
          </cell>
          <cell r="EP89">
            <v>0</v>
          </cell>
          <cell r="EQ89">
            <v>13719.0955261406</v>
          </cell>
          <cell r="ER89">
            <v>51936.622257241201</v>
          </cell>
          <cell r="ES89">
            <v>0</v>
          </cell>
          <cell r="ET89">
            <v>0</v>
          </cell>
          <cell r="EU89">
            <v>16900.596905165301</v>
          </cell>
          <cell r="EV89">
            <v>63621.877393668001</v>
          </cell>
          <cell r="EW89">
            <v>12321.0351484453</v>
          </cell>
          <cell r="EX89">
            <v>42842.401426101504</v>
          </cell>
          <cell r="EY89">
            <v>7017.4417868586097</v>
          </cell>
          <cell r="EZ89">
            <v>30313.408531283301</v>
          </cell>
          <cell r="FA89">
            <v>4232.9673511444098</v>
          </cell>
          <cell r="FB89">
            <v>17318.9510878199</v>
          </cell>
          <cell r="FC89">
            <v>2199.4455512817399</v>
          </cell>
          <cell r="FD89">
            <v>8865.4279126959991</v>
          </cell>
          <cell r="FE89">
            <v>37879.515638867801</v>
          </cell>
          <cell r="FF89">
            <v>3.0499999999999999E-2</v>
          </cell>
          <cell r="FG89">
            <v>4812.4273512351501</v>
          </cell>
          <cell r="FH89">
            <v>19778</v>
          </cell>
          <cell r="FI89">
            <v>74.477679572101394</v>
          </cell>
          <cell r="FJ89">
            <v>-421.01529542249</v>
          </cell>
          <cell r="FK89">
            <v>347.43317361893298</v>
          </cell>
          <cell r="FL89">
            <v>-1796</v>
          </cell>
          <cell r="FM89">
            <v>41035.469651800697</v>
          </cell>
          <cell r="FN89">
            <v>0</v>
          </cell>
          <cell r="FO89">
            <v>3349.8166457111902</v>
          </cell>
          <cell r="FP89">
            <v>0</v>
          </cell>
          <cell r="FQ89">
            <v>3140.7572352934499</v>
          </cell>
          <cell r="FR89">
            <v>1152.3622205501099</v>
          </cell>
          <cell r="FS89">
            <v>6078.0852529346403</v>
          </cell>
          <cell r="FT89">
            <v>1086.1485822941299</v>
          </cell>
          <cell r="FU89">
            <v>6058.75663383754</v>
          </cell>
          <cell r="FV89">
            <v>187644.73771835901</v>
          </cell>
          <cell r="FW89">
            <v>34801.722243169803</v>
          </cell>
          <cell r="FX89">
            <v>141660.35219012</v>
          </cell>
          <cell r="FY89">
            <v>23349.001779999999</v>
          </cell>
          <cell r="FZ89">
            <v>130959</v>
          </cell>
          <cell r="GA89">
            <v>26555.2428130642</v>
          </cell>
          <cell r="GB89">
            <v>120292.167489142</v>
          </cell>
          <cell r="GC89">
            <v>33194.206554870201</v>
          </cell>
          <cell r="GD89">
            <v>132610.10991488199</v>
          </cell>
          <cell r="GE89">
            <v>26857.2711749259</v>
          </cell>
          <cell r="GF89">
            <v>121759.486130869</v>
          </cell>
          <cell r="GG89">
            <v>13370.9915315403</v>
          </cell>
          <cell r="GH89">
            <v>58555.673381503999</v>
          </cell>
          <cell r="GI89">
            <v>9339.1464790000009</v>
          </cell>
          <cell r="GJ89">
            <v>56987.481</v>
          </cell>
          <cell r="GK89">
            <v>21366.429850824901</v>
          </cell>
          <cell r="GL89">
            <v>79939.352513921403</v>
          </cell>
          <cell r="GM89">
            <v>5.9120827456511399E-2</v>
          </cell>
          <cell r="GN89">
            <v>5.1707726732750396E-3</v>
          </cell>
          <cell r="GO89">
            <v>1.21307424463664E-2</v>
          </cell>
          <cell r="GP89">
            <v>0</v>
          </cell>
          <cell r="GQ89">
            <v>5.9120827456511399E-2</v>
          </cell>
          <cell r="GR89">
            <v>1.21307424463664E-2</v>
          </cell>
          <cell r="GS89">
            <v>38762</v>
          </cell>
          <cell r="GT89">
            <v>2.5000000000000001E-2</v>
          </cell>
          <cell r="GU89">
            <v>2231966.53967711</v>
          </cell>
          <cell r="GV89">
            <v>865039.76235543401</v>
          </cell>
          <cell r="GW89">
            <v>1008281.89260935</v>
          </cell>
          <cell r="GX89">
            <v>76712.414726451098</v>
          </cell>
          <cell r="GY89">
            <v>131189</v>
          </cell>
          <cell r="GZ89">
            <v>2.51944988556418E-2</v>
          </cell>
          <cell r="HA89">
            <v>-173605</v>
          </cell>
          <cell r="HB89">
            <v>-90994.7840238504</v>
          </cell>
          <cell r="HC89">
            <v>0.78980488695076001</v>
          </cell>
          <cell r="HD89">
            <v>0.78980488695076001</v>
          </cell>
          <cell r="HE89">
            <v>0.62943898860152103</v>
          </cell>
          <cell r="HF89">
            <v>0.916060636352796</v>
          </cell>
          <cell r="HG89">
            <v>0.47471887205336899</v>
          </cell>
          <cell r="HH89">
            <v>0.60593136407718495</v>
          </cell>
          <cell r="HI89">
            <v>0.33935168949758998</v>
          </cell>
          <cell r="HJ89">
            <v>0.659660699300463</v>
          </cell>
          <cell r="HK89">
            <v>0.60320662140317005</v>
          </cell>
          <cell r="HL89">
            <v>0.54283080282491203</v>
          </cell>
          <cell r="HM89">
            <v>0.64712900908394799</v>
          </cell>
          <cell r="HN89">
            <v>0.84697976395073704</v>
          </cell>
          <cell r="HO89">
            <v>0.80909513925361198</v>
          </cell>
          <cell r="HP89">
            <v>0.80468464658246197</v>
          </cell>
          <cell r="HQ89">
            <v>0.37204217102694298</v>
          </cell>
          <cell r="HR89">
            <v>172271.057227571</v>
          </cell>
          <cell r="HS89">
            <v>0.02</v>
          </cell>
          <cell r="HT89">
            <v>5.0000000000000001E-3</v>
          </cell>
          <cell r="HU89">
            <v>2.86881895724975E-2</v>
          </cell>
          <cell r="HV89">
            <v>2.85640098396601E-2</v>
          </cell>
          <cell r="HW89">
            <v>4692.9216666235998</v>
          </cell>
          <cell r="HX89">
            <v>0.69824904507491503</v>
          </cell>
          <cell r="HY89">
            <v>0.74034771459854298</v>
          </cell>
          <cell r="HZ89">
            <v>0.79034977476057899</v>
          </cell>
          <cell r="IA89">
            <v>0.81661129049229597</v>
          </cell>
          <cell r="IB89">
            <v>0.79148391075270397</v>
          </cell>
          <cell r="IC89">
            <v>0.75</v>
          </cell>
          <cell r="ID89">
            <v>-0.25</v>
          </cell>
          <cell r="IE89">
            <v>-0.25</v>
          </cell>
          <cell r="IF89">
            <v>-0.25</v>
          </cell>
          <cell r="IG89">
            <v>6.6355007437053403E-3</v>
          </cell>
          <cell r="IH89">
            <v>3.4847725698200403E-2</v>
          </cell>
          <cell r="II89">
            <v>8.4105790398760396E-3</v>
          </cell>
          <cell r="IJ89">
            <v>1.92045250927808E-2</v>
          </cell>
          <cell r="IK89">
            <v>1.15802825688469</v>
          </cell>
          <cell r="IL89">
            <v>1.0022525583873001</v>
          </cell>
          <cell r="IM89">
            <v>1.0001397190202199</v>
          </cell>
          <cell r="IN89">
            <v>0.89365074187704296</v>
          </cell>
          <cell r="IO89">
            <v>0.78142522604703402</v>
          </cell>
          <cell r="IP89">
            <v>1.0679906132099699</v>
          </cell>
          <cell r="IQ89">
            <v>22.9233524515281</v>
          </cell>
          <cell r="IR89">
            <v>0.84703436767562601</v>
          </cell>
          <cell r="IS89">
            <v>0</v>
          </cell>
          <cell r="IT89">
            <v>82314.2518790998</v>
          </cell>
          <cell r="IU89">
            <v>6.6730560048917295E-2</v>
          </cell>
          <cell r="IV89">
            <v>1.0135954632550801</v>
          </cell>
          <cell r="IW89">
            <v>0.12583090082935999</v>
          </cell>
          <cell r="IX89">
            <v>1.4999999999999999E-2</v>
          </cell>
          <cell r="IY89">
            <v>5.1196273804013396E-3</v>
          </cell>
          <cell r="IZ89">
            <v>0.39789999999999998</v>
          </cell>
          <cell r="JA89">
            <v>6.0066666666666699E-2</v>
          </cell>
          <cell r="JB89">
            <v>7.0499999999999993E-2</v>
          </cell>
          <cell r="JC89">
            <v>4.4999999999999998E-2</v>
          </cell>
          <cell r="JD89">
            <v>0.17</v>
          </cell>
          <cell r="JE89">
            <v>7.4696571032887904E-2</v>
          </cell>
          <cell r="JF89">
            <v>6.1444185606171903E-2</v>
          </cell>
          <cell r="JG89">
            <v>27.0278080488761</v>
          </cell>
          <cell r="JH89">
            <v>0.171731364592036</v>
          </cell>
          <cell r="JI89">
            <v>4.1635181879641901E-2</v>
          </cell>
          <cell r="JJ89">
            <v>0</v>
          </cell>
          <cell r="JK89">
            <v>0</v>
          </cell>
          <cell r="JL89">
            <v>0</v>
          </cell>
          <cell r="JM89">
            <v>0</v>
          </cell>
          <cell r="JN89">
            <v>0</v>
          </cell>
          <cell r="JO89">
            <v>0</v>
          </cell>
          <cell r="JP89">
            <v>0</v>
          </cell>
          <cell r="JQ89">
            <v>0</v>
          </cell>
          <cell r="JR89">
            <v>0</v>
          </cell>
          <cell r="JS89">
            <v>0</v>
          </cell>
          <cell r="JT89">
            <v>0</v>
          </cell>
          <cell r="JU89">
            <v>0</v>
          </cell>
          <cell r="JV89">
            <v>0</v>
          </cell>
          <cell r="JW89">
            <v>0</v>
          </cell>
          <cell r="JX89">
            <v>0</v>
          </cell>
          <cell r="JY89">
            <v>0</v>
          </cell>
          <cell r="JZ89">
            <v>0</v>
          </cell>
          <cell r="KA89">
            <v>0</v>
          </cell>
          <cell r="KB89">
            <v>0</v>
          </cell>
          <cell r="KC89">
            <v>0</v>
          </cell>
          <cell r="KD89">
            <v>0</v>
          </cell>
          <cell r="KE89">
            <v>0</v>
          </cell>
          <cell r="KF89">
            <v>0</v>
          </cell>
          <cell r="KG89">
            <v>0</v>
          </cell>
          <cell r="KH89">
            <v>0</v>
          </cell>
          <cell r="KI89">
            <v>0</v>
          </cell>
          <cell r="KJ89">
            <v>0</v>
          </cell>
          <cell r="KK89">
            <v>0</v>
          </cell>
          <cell r="KL89">
            <v>0</v>
          </cell>
          <cell r="KM89">
            <v>0</v>
          </cell>
          <cell r="KN89">
            <v>0</v>
          </cell>
          <cell r="KO89">
            <v>0</v>
          </cell>
          <cell r="KP89">
            <v>0</v>
          </cell>
          <cell r="KQ89">
            <v>0</v>
          </cell>
          <cell r="KR89">
            <v>0</v>
          </cell>
          <cell r="KS89">
            <v>0</v>
          </cell>
          <cell r="KT89">
            <v>0</v>
          </cell>
          <cell r="KU89">
            <v>0</v>
          </cell>
          <cell r="KV89">
            <v>0</v>
          </cell>
          <cell r="KW89">
            <v>0</v>
          </cell>
          <cell r="KX89">
            <v>0</v>
          </cell>
          <cell r="KY89">
            <v>0</v>
          </cell>
          <cell r="KZ89">
            <v>0</v>
          </cell>
          <cell r="LA89">
            <v>0</v>
          </cell>
          <cell r="LB89">
            <v>0</v>
          </cell>
          <cell r="LC89">
            <v>0</v>
          </cell>
          <cell r="LD89">
            <v>0</v>
          </cell>
          <cell r="LE89">
            <v>0</v>
          </cell>
          <cell r="LF89">
            <v>0</v>
          </cell>
          <cell r="LG89">
            <v>0</v>
          </cell>
          <cell r="LH89">
            <v>0</v>
          </cell>
          <cell r="LI89">
            <v>0</v>
          </cell>
          <cell r="LJ89">
            <v>0</v>
          </cell>
          <cell r="LK89">
            <v>0</v>
          </cell>
          <cell r="LL89">
            <v>0</v>
          </cell>
          <cell r="LM89">
            <v>0</v>
          </cell>
          <cell r="LN89">
            <v>0</v>
          </cell>
          <cell r="LO89">
            <v>0</v>
          </cell>
          <cell r="LP89">
            <v>0</v>
          </cell>
          <cell r="LQ89">
            <v>0.60505351452214295</v>
          </cell>
          <cell r="LR89">
            <v>0</v>
          </cell>
          <cell r="LS89">
            <v>5824.2014836513699</v>
          </cell>
          <cell r="LT89">
            <v>84</v>
          </cell>
          <cell r="LU89">
            <v>30073.651799575899</v>
          </cell>
          <cell r="LV89">
            <v>4586.3903227278797</v>
          </cell>
          <cell r="LW89">
            <v>731.38601983642604</v>
          </cell>
          <cell r="LX89">
            <v>1820.3679068204401</v>
          </cell>
          <cell r="LY89">
            <v>16380.4844177219</v>
          </cell>
          <cell r="LZ89">
            <v>5.0000000000000001E-3</v>
          </cell>
          <cell r="MA89">
            <v>0</v>
          </cell>
          <cell r="MB89">
            <v>0</v>
          </cell>
          <cell r="MC89">
            <v>3341.47012491026</v>
          </cell>
          <cell r="MD89">
            <v>9106.7770591261105</v>
          </cell>
          <cell r="ME89">
            <v>485.28174131549599</v>
          </cell>
          <cell r="MF89">
            <v>8621.4953178106098</v>
          </cell>
          <cell r="MG89">
            <v>4.1260000000000003E-3</v>
          </cell>
          <cell r="MH89">
            <v>0.43024954756974298</v>
          </cell>
          <cell r="MI89">
            <v>0</v>
          </cell>
          <cell r="MJ89">
            <v>3952.35083576026</v>
          </cell>
          <cell r="MK89">
            <v>9086.6634570513597</v>
          </cell>
          <cell r="ML89">
            <v>2034.63639607101</v>
          </cell>
          <cell r="MM89">
            <v>16.621442655432201</v>
          </cell>
          <cell r="MN89">
            <v>17.70139863747</v>
          </cell>
          <cell r="MO89">
            <v>3529.5135401305602</v>
          </cell>
          <cell r="MP89">
            <v>0.102891941554854</v>
          </cell>
          <cell r="MQ89">
            <v>363.15850088818001</v>
          </cell>
          <cell r="MR89">
            <v>2.5940761254328801E-2</v>
          </cell>
          <cell r="MS89">
            <v>1.9724093550995699E-2</v>
          </cell>
          <cell r="MT89">
            <v>0.41176810240383799</v>
          </cell>
          <cell r="MU89">
            <v>0.72791979299484599</v>
          </cell>
          <cell r="MV89">
            <v>377767.380309281</v>
          </cell>
          <cell r="MW89">
            <v>0.43059232590004498</v>
          </cell>
          <cell r="MX89">
            <v>0.71109337809490103</v>
          </cell>
          <cell r="MY89">
            <v>5.2240464735963998E-2</v>
          </cell>
          <cell r="MZ89">
            <v>0.87147475724226398</v>
          </cell>
          <cell r="NA89">
            <v>9.1749787686509404E-2</v>
          </cell>
          <cell r="NB89">
            <v>0.76654221479922302</v>
          </cell>
          <cell r="NC89">
            <v>-1608.4879365514701</v>
          </cell>
          <cell r="ND89">
            <v>48868.200022584097</v>
          </cell>
          <cell r="NE89">
            <v>3261.0023560895502</v>
          </cell>
          <cell r="NF89">
            <v>1818.97830952039</v>
          </cell>
          <cell r="NG89">
            <v>55784.073861172503</v>
          </cell>
          <cell r="NH89">
            <v>5.9120827456511602</v>
          </cell>
          <cell r="NI89">
            <v>5.9120827456511602</v>
          </cell>
          <cell r="NJ89">
            <v>0</v>
          </cell>
          <cell r="NK89">
            <v>0</v>
          </cell>
          <cell r="NL89">
            <v>0</v>
          </cell>
          <cell r="NM89">
            <v>0</v>
          </cell>
          <cell r="NN89">
            <v>0</v>
          </cell>
          <cell r="NO89">
            <v>7.6517150395778399</v>
          </cell>
          <cell r="NP89">
            <v>-1.5643438945500101</v>
          </cell>
          <cell r="NQ89">
            <v>1.1441203081782301</v>
          </cell>
          <cell r="NR89">
            <v>102.776970942441</v>
          </cell>
          <cell r="NS89">
            <v>79.346264666666301</v>
          </cell>
          <cell r="NT89">
            <v>17</v>
          </cell>
          <cell r="NU89">
            <v>6.0066666666666704</v>
          </cell>
          <cell r="NV89">
            <v>7.05</v>
          </cell>
          <cell r="NW89">
            <v>2.5940761254328799</v>
          </cell>
          <cell r="NX89">
            <v>1.97240935509957</v>
          </cell>
          <cell r="NY89">
            <v>3.4911674749627003E-2</v>
          </cell>
          <cell r="NZ89">
            <v>0</v>
          </cell>
          <cell r="OA89">
            <v>0</v>
          </cell>
          <cell r="OB89">
            <v>0</v>
          </cell>
          <cell r="OC89">
            <v>0</v>
          </cell>
          <cell r="OD89">
            <v>0</v>
          </cell>
          <cell r="OE89">
            <v>0</v>
          </cell>
          <cell r="OF89">
            <v>0</v>
          </cell>
          <cell r="OG89">
            <v>5.7952132205805196</v>
          </cell>
          <cell r="OH89">
            <v>0</v>
          </cell>
          <cell r="OI89">
            <v>0</v>
          </cell>
          <cell r="OJ89">
            <v>2.7051796241253498</v>
          </cell>
          <cell r="OK89">
            <v>56.163440222522901</v>
          </cell>
          <cell r="OL89">
            <v>78.980488695076005</v>
          </cell>
          <cell r="OM89">
            <v>76.931674694086794</v>
          </cell>
          <cell r="ON89">
            <v>7.2668342243832997</v>
          </cell>
          <cell r="OO89">
            <v>9.7769805321070695</v>
          </cell>
          <cell r="OP89">
            <v>1.9868321422956501</v>
          </cell>
          <cell r="OQ89">
            <v>9.0926216095054109</v>
          </cell>
          <cell r="OR89">
            <v>0</v>
          </cell>
          <cell r="OS89">
            <v>0</v>
          </cell>
          <cell r="OT89">
            <v>2.3182610419467902</v>
          </cell>
          <cell r="OU89">
            <v>-0.484697374915599</v>
          </cell>
          <cell r="OV89">
            <v>0</v>
          </cell>
          <cell r="OW89">
            <v>-0.215200661972137</v>
          </cell>
          <cell r="OX89">
            <v>1.65086350069046</v>
          </cell>
          <cell r="OY89">
            <v>5.2240464735963101</v>
          </cell>
          <cell r="OZ89">
            <v>9.1749787686509396</v>
          </cell>
          <cell r="PA89">
            <v>18.499102895317101</v>
          </cell>
          <cell r="PB89">
            <v>5.8321763034157303</v>
          </cell>
          <cell r="PC89">
            <v>7.6904097822963804</v>
          </cell>
          <cell r="PD89">
            <v>-4.4540817183545904</v>
          </cell>
          <cell r="PE89">
            <v>9.2093671341666905</v>
          </cell>
          <cell r="PF89">
            <v>0</v>
          </cell>
          <cell r="PG89">
            <v>0</v>
          </cell>
          <cell r="PH89">
            <v>-4.9509404976571796</v>
          </cell>
          <cell r="PI89">
            <v>20.457035760100101</v>
          </cell>
          <cell r="PJ89">
            <v>25.407976257757198</v>
          </cell>
          <cell r="PK89">
            <v>-1.1607729391895201</v>
          </cell>
          <cell r="PL89">
            <v>2.85579211703728</v>
          </cell>
          <cell r="PM89">
            <v>8.6502647332626506</v>
          </cell>
          <cell r="PN89">
            <v>5.8321763034157303</v>
          </cell>
          <cell r="PO89">
            <v>9.5718357496317008</v>
          </cell>
          <cell r="PP89">
            <v>-3.4481643768000101</v>
          </cell>
          <cell r="PQ89">
            <v>8.1559290506336897</v>
          </cell>
          <cell r="PR89">
            <v>0.46167200204144299</v>
          </cell>
          <cell r="PS89">
            <v>6.9846870253216196</v>
          </cell>
          <cell r="PT89">
            <v>4.6142686487146802</v>
          </cell>
          <cell r="PU89">
            <v>-4.4540817183545904</v>
          </cell>
          <cell r="PV89">
            <v>0</v>
          </cell>
          <cell r="PW89">
            <v>0</v>
          </cell>
          <cell r="PX89">
            <v>0</v>
          </cell>
          <cell r="PY89">
            <v>0</v>
          </cell>
          <cell r="PZ89">
            <v>9.2093671341666905</v>
          </cell>
          <cell r="QA89">
            <v>0</v>
          </cell>
          <cell r="QB89">
            <v>0</v>
          </cell>
          <cell r="QC89">
            <v>0</v>
          </cell>
          <cell r="QD89">
            <v>2.0133478626867398</v>
          </cell>
          <cell r="QE89">
            <v>2.65957602228757</v>
          </cell>
          <cell r="QF89">
            <v>3.3363505320851199</v>
          </cell>
          <cell r="QG89">
            <v>0.59704291111750696</v>
          </cell>
          <cell r="QH89">
            <v>-12024.2782162031</v>
          </cell>
          <cell r="QI89">
            <v>227188.018042198</v>
          </cell>
          <cell r="QJ89">
            <v>75238.335713599401</v>
          </cell>
          <cell r="QK89">
            <v>82561.540525954202</v>
          </cell>
          <cell r="QL89">
            <v>44637.179173946097</v>
          </cell>
          <cell r="QM89">
            <v>19933.903732804501</v>
          </cell>
          <cell r="QN89">
            <v>17990.4576192036</v>
          </cell>
          <cell r="QO89">
            <v>-1364.8084339229499</v>
          </cell>
          <cell r="QP89">
            <v>126082.80461974</v>
          </cell>
          <cell r="QQ89">
            <v>37084</v>
          </cell>
          <cell r="QR89">
            <v>124041.46079438701</v>
          </cell>
          <cell r="QS89">
            <v>0</v>
          </cell>
          <cell r="QT89">
            <v>37356.585916000004</v>
          </cell>
          <cell r="QU89">
            <v>385664.42967318202</v>
          </cell>
          <cell r="QV89">
            <v>-398</v>
          </cell>
          <cell r="QW89">
            <v>-10380.934390849799</v>
          </cell>
          <cell r="QX89">
            <v>2041.34382535337</v>
          </cell>
          <cell r="QY89">
            <v>10.831872809213801</v>
          </cell>
          <cell r="QZ89">
            <v>10.831872809213801</v>
          </cell>
          <cell r="RA89">
            <v>0</v>
          </cell>
          <cell r="RB89">
            <v>0</v>
          </cell>
          <cell r="RC89">
            <v>0</v>
          </cell>
          <cell r="RD89">
            <v>0</v>
          </cell>
          <cell r="RE89">
            <v>0</v>
          </cell>
          <cell r="RF89">
            <v>14.3211646630639</v>
          </cell>
          <cell r="RG89">
            <v>-6.9933096015549499</v>
          </cell>
          <cell r="RH89">
            <v>-1.5643438945500101</v>
          </cell>
          <cell r="RI89">
            <v>-1.8686233125262699</v>
          </cell>
          <cell r="RJ89">
            <v>0.26231430264278499</v>
          </cell>
          <cell r="RK89">
            <v>7.7723129264213098</v>
          </cell>
          <cell r="RL89">
            <v>0</v>
          </cell>
          <cell r="RM89">
            <v>102.26002191844999</v>
          </cell>
          <cell r="RN89">
            <v>79.346264666666301</v>
          </cell>
          <cell r="RO89">
            <v>16.1666666666667</v>
          </cell>
          <cell r="RP89">
            <v>6.0066666666666704</v>
          </cell>
          <cell r="RQ89">
            <v>6.9124999999999996</v>
          </cell>
          <cell r="RR89">
            <v>2.5940761254328799</v>
          </cell>
          <cell r="RS89">
            <v>1.6155353917466</v>
          </cell>
          <cell r="RT89">
            <v>0</v>
          </cell>
          <cell r="RU89">
            <v>0</v>
          </cell>
          <cell r="RV89">
            <v>0</v>
          </cell>
          <cell r="RW89">
            <v>0</v>
          </cell>
          <cell r="RX89">
            <v>0</v>
          </cell>
          <cell r="RY89">
            <v>1.9843664772469101</v>
          </cell>
          <cell r="RZ89">
            <v>0</v>
          </cell>
          <cell r="SA89">
            <v>9.9242561556984299</v>
          </cell>
          <cell r="SB89">
            <v>8.6430776414868795</v>
          </cell>
          <cell r="SC89">
            <v>10.7989544540539</v>
          </cell>
          <cell r="SD89">
            <v>-1.7600881842882401</v>
          </cell>
          <cell r="SE89">
            <v>53236.476103302099</v>
          </cell>
          <cell r="SF89">
            <v>53.685840231643503</v>
          </cell>
          <cell r="SG89">
            <v>78.980488695076005</v>
          </cell>
          <cell r="SH89">
            <v>76.931674694086794</v>
          </cell>
          <cell r="SI89">
            <v>7.4169440707485101</v>
          </cell>
          <cell r="SJ89">
            <v>24.659180863330999</v>
          </cell>
          <cell r="SK89">
            <v>0</v>
          </cell>
          <cell r="SL89">
            <v>0</v>
          </cell>
          <cell r="SM89">
            <v>3.44220074865984</v>
          </cell>
          <cell r="SN89">
            <v>-2.4222727438621301</v>
          </cell>
          <cell r="SO89">
            <v>0</v>
          </cell>
          <cell r="SP89">
            <v>2.6600319830099002</v>
          </cell>
          <cell r="SQ89">
            <v>2.4201260303245502</v>
          </cell>
          <cell r="SR89">
            <v>5.2832430181338799</v>
          </cell>
          <cell r="SS89">
            <v>9.4444550274302994</v>
          </cell>
          <cell r="ST89">
            <v>11.2252194588759</v>
          </cell>
          <cell r="SU89">
            <v>4.73245919421759</v>
          </cell>
          <cell r="SV89">
            <v>8.2022585795442406</v>
          </cell>
          <cell r="SW89">
            <v>0</v>
          </cell>
          <cell r="SX89">
            <v>0</v>
          </cell>
          <cell r="SY89">
            <v>-0.91279584276163805</v>
          </cell>
          <cell r="SZ89">
            <v>4.1662089854533004</v>
          </cell>
          <cell r="TA89">
            <v>0</v>
          </cell>
          <cell r="TB89">
            <v>0</v>
          </cell>
          <cell r="TC89">
            <v>-2.5575344602186001</v>
          </cell>
          <cell r="TD89">
            <v>-45.014522118909298</v>
          </cell>
          <cell r="TE89">
            <v>18.3620246651193</v>
          </cell>
          <cell r="TF89">
            <v>20.919559125337901</v>
          </cell>
          <cell r="TG89">
            <v>-4.8527615618284896</v>
          </cell>
          <cell r="TH89">
            <v>34.922574199652402</v>
          </cell>
          <cell r="TI89">
            <v>69.293695133373305</v>
          </cell>
          <cell r="TJ89">
            <v>1.5872573496101401</v>
          </cell>
          <cell r="TK89">
            <v>6.0366950884993598</v>
          </cell>
          <cell r="TL89">
            <v>4.73245919421759</v>
          </cell>
          <cell r="TM89">
            <v>8.7553877814202608</v>
          </cell>
          <cell r="TN89">
            <v>-1.5463259529650699</v>
          </cell>
          <cell r="TO89">
            <v>1.4227656661991199</v>
          </cell>
          <cell r="TP89">
            <v>2.5694663379908399E-2</v>
          </cell>
          <cell r="TQ89">
            <v>3.8194179663398899</v>
          </cell>
          <cell r="TR89">
            <v>3.1238887431526798</v>
          </cell>
          <cell r="TS89">
            <v>-0.91279584276163805</v>
          </cell>
          <cell r="TT89">
            <v>0</v>
          </cell>
          <cell r="TU89">
            <v>0</v>
          </cell>
          <cell r="TV89">
            <v>4.1662089854533004</v>
          </cell>
          <cell r="TW89">
            <v>0</v>
          </cell>
          <cell r="TX89">
            <v>0</v>
          </cell>
          <cell r="TY89">
            <v>0</v>
          </cell>
          <cell r="TZ89">
            <v>1.9843664772469101</v>
          </cell>
          <cell r="UA89">
            <v>2.4385091599595299</v>
          </cell>
          <cell r="UB89">
            <v>2.20004900078805</v>
          </cell>
          <cell r="UC89">
            <v>0.436900583718347</v>
          </cell>
          <cell r="UD89">
            <v>-0.73209022410169999</v>
          </cell>
          <cell r="UE89">
            <v>-12.2811002808526</v>
          </cell>
          <cell r="UF89">
            <v>1.07215570440899</v>
          </cell>
          <cell r="UG89">
            <v>1.1092918256395901</v>
          </cell>
          <cell r="UH89">
            <v>-11.0088041929107</v>
          </cell>
          <cell r="UI89">
            <v>1.06768899441867</v>
          </cell>
          <cell r="UJ89">
            <v>13.4101197001114</v>
          </cell>
          <cell r="UK89">
            <v>2.6910131534536101</v>
          </cell>
          <cell r="UL89">
            <v>365265.706509866</v>
          </cell>
          <cell r="UM89">
            <v>18670.333105097099</v>
          </cell>
          <cell r="UN89">
            <v>186955.86650226099</v>
          </cell>
          <cell r="UO89">
            <v>52916.333140055896</v>
          </cell>
          <cell r="UP89">
            <v>65098.258039663597</v>
          </cell>
          <cell r="UQ89">
            <v>7833.8172234944604</v>
          </cell>
          <cell r="UR89">
            <v>191105.16163128399</v>
          </cell>
          <cell r="US89">
            <v>0.44196336691350602</v>
          </cell>
          <cell r="UT89">
            <v>0.51707726732750403</v>
          </cell>
          <cell r="UU89">
            <v>0.51707726732750403</v>
          </cell>
          <cell r="UV89">
            <v>0.30522462724914101</v>
          </cell>
          <cell r="UW89">
            <v>14984.353526082101</v>
          </cell>
          <cell r="UX89">
            <v>111948.54746487799</v>
          </cell>
          <cell r="UY89">
            <v>162941.941673494</v>
          </cell>
          <cell r="UZ89">
            <v>12181.9248996078</v>
          </cell>
          <cell r="VA89">
            <v>30842.5867079487</v>
          </cell>
          <cell r="VB89">
            <v>172271.057227571</v>
          </cell>
          <cell r="VC89">
            <v>8.4033443866751399E-3</v>
          </cell>
          <cell r="VD89">
            <v>1.6871393889402401E-2</v>
          </cell>
          <cell r="VE89">
            <v>1.14884303748392</v>
          </cell>
          <cell r="VF89">
            <v>0</v>
          </cell>
          <cell r="VG89">
            <v>6.9128998093786601E-2</v>
          </cell>
          <cell r="VH89">
            <v>0.119808280506729</v>
          </cell>
          <cell r="VI89">
            <v>4.6061160013430901E-3</v>
          </cell>
          <cell r="VJ89">
            <v>0.39789999999999998</v>
          </cell>
          <cell r="VK89">
            <v>6.8588182163195302E-2</v>
          </cell>
          <cell r="VL89">
            <v>5.7802409442407603E-2</v>
          </cell>
          <cell r="VM89">
            <v>0.171308129805295</v>
          </cell>
          <cell r="VN89">
            <v>3.9014741817857003E-2</v>
          </cell>
          <cell r="VO89">
            <v>22.541165259830201</v>
          </cell>
          <cell r="VP89">
            <v>12.9984509060394</v>
          </cell>
          <cell r="VQ89">
            <v>1.5890276632101199</v>
          </cell>
          <cell r="VR89">
            <v>1.66295347118257</v>
          </cell>
          <cell r="VS89">
            <v>1.2571229783254101</v>
          </cell>
          <cell r="VT89">
            <v>0.17132507234351399</v>
          </cell>
          <cell r="VU89">
            <v>-3.7470154748065401</v>
          </cell>
          <cell r="VV89">
            <v>-3.7470154748065401</v>
          </cell>
          <cell r="VW89">
            <v>0.92354838208794199</v>
          </cell>
          <cell r="VX89">
            <v>1.1544972440343899</v>
          </cell>
          <cell r="VY89">
            <v>0.97699129383382399</v>
          </cell>
          <cell r="VZ89">
            <v>9.1438376253372797E-2</v>
          </cell>
          <cell r="WA89">
            <v>-1.57270379445407</v>
          </cell>
          <cell r="WB89">
            <v>-1.57270379445407</v>
          </cell>
          <cell r="WC89">
            <v>2.3747339948756201E-2</v>
          </cell>
          <cell r="WD89">
            <v>-3.0217955321705799E-2</v>
          </cell>
          <cell r="WE89">
            <v>1.2251241355928599</v>
          </cell>
          <cell r="WF89">
            <v>-0.48410788852490899</v>
          </cell>
          <cell r="WG89">
            <v>1.2538897635033099</v>
          </cell>
          <cell r="WH89">
            <v>-0.70981757357138098</v>
          </cell>
          <cell r="WI89">
            <v>134171.305304259</v>
          </cell>
          <cell r="WJ89">
            <v>1.00219240988604</v>
          </cell>
          <cell r="WK89">
            <v>157772.45874689799</v>
          </cell>
          <cell r="WL89">
            <v>0</v>
          </cell>
        </row>
        <row r="90">
          <cell r="B90" t="str">
            <v>1991Q2</v>
          </cell>
          <cell r="C90">
            <v>8.1138418129511405E-2</v>
          </cell>
          <cell r="D90">
            <v>0.3</v>
          </cell>
          <cell r="E90">
            <v>0</v>
          </cell>
          <cell r="F90">
            <v>1</v>
          </cell>
          <cell r="G90">
            <v>0</v>
          </cell>
          <cell r="H90">
            <v>0</v>
          </cell>
          <cell r="I90">
            <v>42.8730025518202</v>
          </cell>
          <cell r="J90">
            <v>41.054466085084499</v>
          </cell>
          <cell r="K90">
            <v>41.576606364751903</v>
          </cell>
          <cell r="L90">
            <v>-9226.8325577571595</v>
          </cell>
          <cell r="M90">
            <v>5685.4849299999996</v>
          </cell>
          <cell r="N90">
            <v>-68.146479000000895</v>
          </cell>
          <cell r="O90">
            <v>-6052.0069902004898</v>
          </cell>
          <cell r="P90">
            <v>0.581046585832801</v>
          </cell>
          <cell r="Q90">
            <v>-3130.8255675566702</v>
          </cell>
          <cell r="R90">
            <v>-5276.3408746688501</v>
          </cell>
          <cell r="S90">
            <v>-21425.948406809301</v>
          </cell>
          <cell r="T90">
            <v>-12384</v>
          </cell>
          <cell r="U90">
            <v>-1.7688494047219401E-2</v>
          </cell>
          <cell r="V90">
            <v>-44</v>
          </cell>
          <cell r="W90">
            <v>95326.450443847803</v>
          </cell>
          <cell r="X90">
            <v>362931.71635701199</v>
          </cell>
          <cell r="Y90">
            <v>0</v>
          </cell>
          <cell r="Z90">
            <v>5003.0081101183796</v>
          </cell>
          <cell r="AA90">
            <v>3663.75587092566</v>
          </cell>
          <cell r="AB90">
            <v>61558.550985242298</v>
          </cell>
          <cell r="AC90">
            <v>222662.59730633299</v>
          </cell>
          <cell r="AD90">
            <v>0.62987179268313498</v>
          </cell>
          <cell r="AE90">
            <v>0.62987179268313498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5.9520775511435003E-2</v>
          </cell>
          <cell r="AW90">
            <v>176202.590360973</v>
          </cell>
          <cell r="AX90">
            <v>167102.94878326901</v>
          </cell>
          <cell r="AY90">
            <v>641509.72338938003</v>
          </cell>
          <cell r="AZ90">
            <v>55237.750489362501</v>
          </cell>
          <cell r="BA90">
            <v>649645.80192282004</v>
          </cell>
          <cell r="BB90">
            <v>103369.685747379</v>
          </cell>
          <cell r="BC90">
            <v>103490.887070674</v>
          </cell>
          <cell r="BD90">
            <v>374942.33752717898</v>
          </cell>
          <cell r="BE90">
            <v>373146.33752717898</v>
          </cell>
          <cell r="BF90">
            <v>1.16161116791539E-2</v>
          </cell>
          <cell r="BG90">
            <v>1.8240280634586901E-2</v>
          </cell>
          <cell r="BH90">
            <v>6.7775877271636798E-3</v>
          </cell>
          <cell r="BI90">
            <v>6.0584611540393596E-3</v>
          </cell>
          <cell r="BJ90">
            <v>196833.66710246899</v>
          </cell>
          <cell r="BK90">
            <v>1820.62852465841</v>
          </cell>
          <cell r="BL90">
            <v>0</v>
          </cell>
          <cell r="BM90">
            <v>0.93964076598128998</v>
          </cell>
          <cell r="BN90">
            <v>139581.576964129</v>
          </cell>
          <cell r="BO90">
            <v>5984281.3053701799</v>
          </cell>
          <cell r="BP90">
            <v>5793708.0652309703</v>
          </cell>
          <cell r="BQ90">
            <v>137009.26951056501</v>
          </cell>
          <cell r="BR90">
            <v>8.16520453017818E-2</v>
          </cell>
          <cell r="BS90">
            <v>1.0171799949982301</v>
          </cell>
          <cell r="BT90">
            <v>0.96948466611752904</v>
          </cell>
          <cell r="BU90">
            <v>46232.843102690204</v>
          </cell>
          <cell r="BV90">
            <v>0</v>
          </cell>
          <cell r="BW90">
            <v>7685.3912996701902</v>
          </cell>
          <cell r="BX90">
            <v>0</v>
          </cell>
          <cell r="BY90">
            <v>6703.6840000000002</v>
          </cell>
          <cell r="BZ90">
            <v>3746.0883815205202</v>
          </cell>
          <cell r="CA90">
            <v>16872.0039220197</v>
          </cell>
          <cell r="CB90">
            <v>3086.32</v>
          </cell>
          <cell r="CC90">
            <v>15196.743</v>
          </cell>
          <cell r="CD90">
            <v>188765.299189279</v>
          </cell>
          <cell r="CE90">
            <v>39343.741300059701</v>
          </cell>
          <cell r="CF90">
            <v>145040.03317651601</v>
          </cell>
          <cell r="CG90">
            <v>29034.486710000001</v>
          </cell>
          <cell r="CH90">
            <v>131213</v>
          </cell>
          <cell r="CI90">
            <v>27987.136866219498</v>
          </cell>
          <cell r="CJ90">
            <v>104429.12813925301</v>
          </cell>
          <cell r="CK90">
            <v>23583.544000000002</v>
          </cell>
          <cell r="CL90">
            <v>93647.72</v>
          </cell>
          <cell r="CM90">
            <v>32754.731028771399</v>
          </cell>
          <cell r="CN90">
            <v>124982.016793367</v>
          </cell>
          <cell r="CO90">
            <v>4642.6585316992596</v>
          </cell>
          <cell r="CP90">
            <v>15445.9209852979</v>
          </cell>
          <cell r="CQ90">
            <v>3791.2473748860002</v>
          </cell>
          <cell r="CR90">
            <v>15664.852999999999</v>
          </cell>
          <cell r="CS90">
            <v>13237.202786217</v>
          </cell>
          <cell r="CT90">
            <v>52948.811144868101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9271</v>
          </cell>
          <cell r="CZ90">
            <v>37084</v>
          </cell>
          <cell r="DA90">
            <v>13265.3562298244</v>
          </cell>
          <cell r="DB90">
            <v>53061.424919297599</v>
          </cell>
          <cell r="DC90">
            <v>10477.033028661601</v>
          </cell>
          <cell r="DD90">
            <v>41908.132114646498</v>
          </cell>
          <cell r="DE90">
            <v>0</v>
          </cell>
          <cell r="DF90">
            <v>1</v>
          </cell>
          <cell r="DG90">
            <v>1</v>
          </cell>
          <cell r="DH90">
            <v>1</v>
          </cell>
          <cell r="DI90">
            <v>1</v>
          </cell>
          <cell r="DJ90">
            <v>0</v>
          </cell>
          <cell r="DK90">
            <v>0</v>
          </cell>
          <cell r="DL90">
            <v>229086</v>
          </cell>
          <cell r="DM90">
            <v>41009.757583180603</v>
          </cell>
          <cell r="DN90">
            <v>-4.1145501970342599E-2</v>
          </cell>
          <cell r="DO90">
            <v>-2.2973364557913399E-2</v>
          </cell>
          <cell r="DP90">
            <v>159652.21018742601</v>
          </cell>
          <cell r="DQ90">
            <v>162221.03931814199</v>
          </cell>
          <cell r="DR90">
            <v>659637.23287566996</v>
          </cell>
          <cell r="DS90">
            <v>97317.678757179005</v>
          </cell>
          <cell r="DT90">
            <v>377836.18683140498</v>
          </cell>
          <cell r="DU90">
            <v>181943.07666492101</v>
          </cell>
          <cell r="DV90">
            <v>169182.122680228</v>
          </cell>
          <cell r="DW90">
            <v>163990.891791637</v>
          </cell>
          <cell r="DX90">
            <v>97856.177019248498</v>
          </cell>
          <cell r="DY90">
            <v>19897.0335505322</v>
          </cell>
          <cell r="DZ90">
            <v>72340.387706924696</v>
          </cell>
          <cell r="EA90">
            <v>158694.63444510699</v>
          </cell>
          <cell r="EB90">
            <v>641341.09643979499</v>
          </cell>
          <cell r="EC90">
            <v>156085.285766238</v>
          </cell>
          <cell r="ED90">
            <v>634721.875276729</v>
          </cell>
          <cell r="EE90">
            <v>-3.0499999999999999E-2</v>
          </cell>
          <cell r="EF90">
            <v>485243.57196754601</v>
          </cell>
          <cell r="EG90">
            <v>33084.448696404499</v>
          </cell>
          <cell r="EH90">
            <v>128382.239988581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3138.2321295859902</v>
          </cell>
          <cell r="EN90">
            <v>11685.2551364268</v>
          </cell>
          <cell r="EO90">
            <v>0</v>
          </cell>
          <cell r="EP90">
            <v>0</v>
          </cell>
          <cell r="EQ90">
            <v>13842.467448712299</v>
          </cell>
          <cell r="ER90">
            <v>51936.622257241201</v>
          </cell>
          <cell r="ES90">
            <v>0</v>
          </cell>
          <cell r="ET90">
            <v>0</v>
          </cell>
          <cell r="EU90">
            <v>16980.699578298299</v>
          </cell>
          <cell r="EV90">
            <v>63621.877393668001</v>
          </cell>
          <cell r="EW90">
            <v>12230.908997966801</v>
          </cell>
          <cell r="EX90">
            <v>42842.401426101504</v>
          </cell>
          <cell r="EY90">
            <v>8087.5139293302</v>
          </cell>
          <cell r="EZ90">
            <v>30313.408531283301</v>
          </cell>
          <cell r="FA90">
            <v>4949.4922267459797</v>
          </cell>
          <cell r="FB90">
            <v>17318.9510878199</v>
          </cell>
          <cell r="FC90">
            <v>2336.3066473631902</v>
          </cell>
          <cell r="FD90">
            <v>8687.1057084172899</v>
          </cell>
          <cell r="FE90">
            <v>37879.515638867801</v>
          </cell>
          <cell r="FF90">
            <v>3.0499999999999999E-2</v>
          </cell>
          <cell r="FG90">
            <v>4854.9013101862902</v>
          </cell>
          <cell r="FH90">
            <v>19778</v>
          </cell>
          <cell r="FI90">
            <v>42.854021026485299</v>
          </cell>
          <cell r="FJ90">
            <v>-421.01529542249</v>
          </cell>
          <cell r="FK90">
            <v>-121.201323294161</v>
          </cell>
          <cell r="FL90">
            <v>-1796</v>
          </cell>
          <cell r="FM90">
            <v>57625.533601144198</v>
          </cell>
          <cell r="FN90">
            <v>0</v>
          </cell>
          <cell r="FO90">
            <v>3349.8166457111902</v>
          </cell>
          <cell r="FP90">
            <v>0</v>
          </cell>
          <cell r="FQ90">
            <v>3140.7572352934499</v>
          </cell>
          <cell r="FR90">
            <v>1152.3622205501099</v>
          </cell>
          <cell r="FS90">
            <v>6078.0852529346403</v>
          </cell>
          <cell r="FT90">
            <v>1086.1485822941299</v>
          </cell>
          <cell r="FU90">
            <v>6058.75663383754</v>
          </cell>
          <cell r="FV90">
            <v>187644.73771835901</v>
          </cell>
          <cell r="FW90">
            <v>34801.722243169803</v>
          </cell>
          <cell r="FX90">
            <v>141660.35219012</v>
          </cell>
          <cell r="FY90">
            <v>23349.001779999999</v>
          </cell>
          <cell r="FZ90">
            <v>130959</v>
          </cell>
          <cell r="GA90">
            <v>38806.738018971897</v>
          </cell>
          <cell r="GB90">
            <v>120292.167489142</v>
          </cell>
          <cell r="GC90">
            <v>33194.206554870201</v>
          </cell>
          <cell r="GD90">
            <v>132610.10991488199</v>
          </cell>
          <cell r="GE90">
            <v>26857.2711749259</v>
          </cell>
          <cell r="GF90">
            <v>121759.486130869</v>
          </cell>
          <cell r="GG90">
            <v>13370.9915315403</v>
          </cell>
          <cell r="GH90">
            <v>58555.673381503999</v>
          </cell>
          <cell r="GI90">
            <v>9339.1464790000009</v>
          </cell>
          <cell r="GJ90">
            <v>56987.481</v>
          </cell>
          <cell r="GK90">
            <v>22035.3025348991</v>
          </cell>
          <cell r="GL90">
            <v>79939.352513921403</v>
          </cell>
          <cell r="GM90">
            <v>6.1327810378552602E-2</v>
          </cell>
          <cell r="GN90">
            <v>5.1707726732750396E-3</v>
          </cell>
          <cell r="GO90">
            <v>2.3637776051492799E-2</v>
          </cell>
          <cell r="GP90">
            <v>0</v>
          </cell>
          <cell r="GQ90">
            <v>6.1327810378552602E-2</v>
          </cell>
          <cell r="GR90">
            <v>2.3637776051492799E-2</v>
          </cell>
          <cell r="GS90">
            <v>43835</v>
          </cell>
          <cell r="GT90">
            <v>2.5000000000000001E-2</v>
          </cell>
          <cell r="GU90">
            <v>2231264.9899409199</v>
          </cell>
          <cell r="GV90">
            <v>859117.12969803996</v>
          </cell>
          <cell r="GW90">
            <v>1013551.89284499</v>
          </cell>
          <cell r="GX90">
            <v>80450.384093816305</v>
          </cell>
          <cell r="GY90">
            <v>138048.33333333299</v>
          </cell>
          <cell r="GZ90">
            <v>2.5047439557262401E-2</v>
          </cell>
          <cell r="HA90">
            <v>-185251</v>
          </cell>
          <cell r="HB90">
            <v>-98977.490083220793</v>
          </cell>
          <cell r="HC90">
            <v>0.82460488695075995</v>
          </cell>
          <cell r="HD90">
            <v>0.79850488695076005</v>
          </cell>
          <cell r="HE90">
            <v>0.64576568936135303</v>
          </cell>
          <cell r="HF90">
            <v>0.88120835434997502</v>
          </cell>
          <cell r="HG90">
            <v>0.48517803379292901</v>
          </cell>
          <cell r="HH90">
            <v>0.59990787364099596</v>
          </cell>
          <cell r="HI90">
            <v>0.34945659003534402</v>
          </cell>
          <cell r="HJ90">
            <v>0.66603203024791002</v>
          </cell>
          <cell r="HK90">
            <v>0.61199180242474005</v>
          </cell>
          <cell r="HL90">
            <v>0.55886292548301497</v>
          </cell>
          <cell r="HM90">
            <v>0.67342956487957595</v>
          </cell>
          <cell r="HN90">
            <v>0.84697976395073704</v>
          </cell>
          <cell r="HO90">
            <v>0.80909513925361198</v>
          </cell>
          <cell r="HP90">
            <v>0.80468464658246197</v>
          </cell>
          <cell r="HQ90">
            <v>0.343553299492386</v>
          </cell>
          <cell r="HR90">
            <v>173026.06732031199</v>
          </cell>
          <cell r="HS90">
            <v>0.02</v>
          </cell>
          <cell r="HT90">
            <v>5.0000000000000001E-3</v>
          </cell>
          <cell r="HU90">
            <v>2.7107856572946801E-2</v>
          </cell>
          <cell r="HV90">
            <v>2.85640098396601E-2</v>
          </cell>
          <cell r="HW90">
            <v>905.830511477659</v>
          </cell>
          <cell r="HX90">
            <v>0.70847321580500899</v>
          </cell>
          <cell r="HY90">
            <v>0.74034771459854298</v>
          </cell>
          <cell r="HZ90">
            <v>0.79034977476057899</v>
          </cell>
          <cell r="IA90">
            <v>0.81661129049229597</v>
          </cell>
          <cell r="IB90">
            <v>0.79148391075270397</v>
          </cell>
          <cell r="IC90">
            <v>-0.25</v>
          </cell>
          <cell r="ID90">
            <v>0.75</v>
          </cell>
          <cell r="IE90">
            <v>-0.25</v>
          </cell>
          <cell r="IF90">
            <v>-0.25</v>
          </cell>
          <cell r="IG90">
            <v>6.6355007437053403E-3</v>
          </cell>
          <cell r="IH90">
            <v>3.74911116791539E-2</v>
          </cell>
          <cell r="II90">
            <v>8.2981291531750608E-3</v>
          </cell>
          <cell r="IJ90">
            <v>1.9690389851389E-2</v>
          </cell>
          <cell r="IK90">
            <v>1.1631383892471501</v>
          </cell>
          <cell r="IL90">
            <v>1.0040614173925599</v>
          </cell>
          <cell r="IM90">
            <v>0.99966807725697004</v>
          </cell>
          <cell r="IN90">
            <v>0.90622727565772998</v>
          </cell>
          <cell r="IO90">
            <v>0.78142522604703402</v>
          </cell>
          <cell r="IP90">
            <v>1.1225549696361801</v>
          </cell>
          <cell r="IQ90">
            <v>24.729502150800901</v>
          </cell>
          <cell r="IR90">
            <v>0.85843453476101195</v>
          </cell>
          <cell r="IS90">
            <v>0</v>
          </cell>
          <cell r="IT90">
            <v>86535.112977638099</v>
          </cell>
          <cell r="IU90">
            <v>6.8010453608401494E-2</v>
          </cell>
          <cell r="IV90">
            <v>1.0185521436065701</v>
          </cell>
          <cell r="IW90">
            <v>0.12262266753300601</v>
          </cell>
          <cell r="IX90">
            <v>1.4999999999999999E-2</v>
          </cell>
          <cell r="IY90">
            <v>4.9865733288433798E-3</v>
          </cell>
          <cell r="IZ90">
            <v>0.39789999999999998</v>
          </cell>
          <cell r="JA90">
            <v>6.0066666666666699E-2</v>
          </cell>
          <cell r="JB90">
            <v>8.3500000000000005E-2</v>
          </cell>
          <cell r="JC90">
            <v>4.4999999999999998E-2</v>
          </cell>
          <cell r="JD90">
            <v>0.18666666666666701</v>
          </cell>
          <cell r="JE90">
            <v>6.5776120651640999E-2</v>
          </cell>
          <cell r="JF90">
            <v>6.1674072089668699E-2</v>
          </cell>
          <cell r="JG90">
            <v>27.0278080488761</v>
          </cell>
          <cell r="JH90">
            <v>0.17356537286486501</v>
          </cell>
          <cell r="JI90">
            <v>4.5802805585393201E-2</v>
          </cell>
          <cell r="JJ90">
            <v>0</v>
          </cell>
          <cell r="JK90">
            <v>0</v>
          </cell>
          <cell r="JL90">
            <v>0</v>
          </cell>
          <cell r="JM90">
            <v>0</v>
          </cell>
          <cell r="JN90">
            <v>0</v>
          </cell>
          <cell r="JO90">
            <v>0</v>
          </cell>
          <cell r="JP90">
            <v>0</v>
          </cell>
          <cell r="JQ90">
            <v>0</v>
          </cell>
          <cell r="JR90">
            <v>0</v>
          </cell>
          <cell r="JS90">
            <v>0</v>
          </cell>
          <cell r="JT90">
            <v>0</v>
          </cell>
          <cell r="JU90">
            <v>0</v>
          </cell>
          <cell r="JV90">
            <v>0</v>
          </cell>
          <cell r="JW90">
            <v>0</v>
          </cell>
          <cell r="JX90">
            <v>0</v>
          </cell>
          <cell r="JY90">
            <v>0</v>
          </cell>
          <cell r="JZ90">
            <v>0</v>
          </cell>
          <cell r="KA90">
            <v>0</v>
          </cell>
          <cell r="KB90">
            <v>0</v>
          </cell>
          <cell r="KC90">
            <v>0</v>
          </cell>
          <cell r="KD90">
            <v>0</v>
          </cell>
          <cell r="KE90">
            <v>0</v>
          </cell>
          <cell r="KF90">
            <v>0</v>
          </cell>
          <cell r="KG90">
            <v>0</v>
          </cell>
          <cell r="KH90">
            <v>0</v>
          </cell>
          <cell r="KI90">
            <v>0</v>
          </cell>
          <cell r="KJ90">
            <v>0</v>
          </cell>
          <cell r="KK90">
            <v>0</v>
          </cell>
          <cell r="KL90">
            <v>0</v>
          </cell>
          <cell r="KM90">
            <v>0</v>
          </cell>
          <cell r="KN90">
            <v>0</v>
          </cell>
          <cell r="KO90">
            <v>0</v>
          </cell>
          <cell r="KP90">
            <v>0</v>
          </cell>
          <cell r="KQ90">
            <v>0</v>
          </cell>
          <cell r="KR90">
            <v>0</v>
          </cell>
          <cell r="KS90">
            <v>0</v>
          </cell>
          <cell r="KT90">
            <v>0</v>
          </cell>
          <cell r="KU90">
            <v>0</v>
          </cell>
          <cell r="KV90">
            <v>0</v>
          </cell>
          <cell r="KW90">
            <v>0</v>
          </cell>
          <cell r="KX90">
            <v>0</v>
          </cell>
          <cell r="KY90">
            <v>0</v>
          </cell>
          <cell r="KZ90">
            <v>0</v>
          </cell>
          <cell r="LA90">
            <v>0</v>
          </cell>
          <cell r="LB90">
            <v>0</v>
          </cell>
          <cell r="LC90">
            <v>0</v>
          </cell>
          <cell r="LD90">
            <v>0</v>
          </cell>
          <cell r="LE90">
            <v>0</v>
          </cell>
          <cell r="LF90">
            <v>0</v>
          </cell>
          <cell r="LG90">
            <v>0</v>
          </cell>
          <cell r="LH90">
            <v>0</v>
          </cell>
          <cell r="LI90">
            <v>0</v>
          </cell>
          <cell r="LJ90">
            <v>0</v>
          </cell>
          <cell r="LK90">
            <v>0</v>
          </cell>
          <cell r="LL90">
            <v>0</v>
          </cell>
          <cell r="LM90">
            <v>0</v>
          </cell>
          <cell r="LN90">
            <v>0</v>
          </cell>
          <cell r="LO90">
            <v>0</v>
          </cell>
          <cell r="LP90">
            <v>0</v>
          </cell>
          <cell r="LQ90">
            <v>0.60874886726395105</v>
          </cell>
          <cell r="LR90">
            <v>0</v>
          </cell>
          <cell r="LS90">
            <v>6001.9775352694796</v>
          </cell>
          <cell r="LT90">
            <v>85</v>
          </cell>
          <cell r="LU90">
            <v>34471.735309564698</v>
          </cell>
          <cell r="LV90">
            <v>5094.5019771893703</v>
          </cell>
          <cell r="LW90">
            <v>754.54469965296801</v>
          </cell>
          <cell r="LX90">
            <v>1916.22303416109</v>
          </cell>
          <cell r="LY90">
            <v>19492.101265660702</v>
          </cell>
          <cell r="LZ90">
            <v>5.0000000000000001E-3</v>
          </cell>
          <cell r="MA90">
            <v>0</v>
          </cell>
          <cell r="MB90">
            <v>0</v>
          </cell>
          <cell r="MC90">
            <v>4758.58573414084</v>
          </cell>
          <cell r="MD90">
            <v>9885.1320667146192</v>
          </cell>
          <cell r="ME90">
            <v>485.28174131549599</v>
          </cell>
          <cell r="MF90">
            <v>9399.8503253991203</v>
          </cell>
          <cell r="MG90">
            <v>4.1260000000000003E-3</v>
          </cell>
          <cell r="MH90">
            <v>0.43419664012617598</v>
          </cell>
          <cell r="MI90">
            <v>0</v>
          </cell>
          <cell r="MJ90">
            <v>4049.0826767454901</v>
          </cell>
          <cell r="MK90">
            <v>10684.432854774401</v>
          </cell>
          <cell r="ML90">
            <v>2423.7342433753101</v>
          </cell>
          <cell r="MM90">
            <v>18.085167673320701</v>
          </cell>
          <cell r="MN90">
            <v>17.70139863747</v>
          </cell>
          <cell r="MO90">
            <v>3096.5637180714298</v>
          </cell>
          <cell r="MP90">
            <v>0.102891941554854</v>
          </cell>
          <cell r="MQ90">
            <v>318.61145310068702</v>
          </cell>
          <cell r="MR90">
            <v>2.17031403918326E-2</v>
          </cell>
          <cell r="MS90">
            <v>1.20974954926268E-2</v>
          </cell>
          <cell r="MT90">
            <v>0.42148908153860498</v>
          </cell>
          <cell r="MU90">
            <v>0.73969584680286105</v>
          </cell>
          <cell r="MV90">
            <v>386266.08188432601</v>
          </cell>
          <cell r="MW90">
            <v>0.46243736839408001</v>
          </cell>
          <cell r="MX90">
            <v>0.71326069496883504</v>
          </cell>
          <cell r="MY90">
            <v>5.3821033116777002E-2</v>
          </cell>
          <cell r="MZ90">
            <v>0.87832330243780499</v>
          </cell>
          <cell r="NA90">
            <v>8.7484190762484995E-2</v>
          </cell>
          <cell r="NB90">
            <v>0.77829692762633096</v>
          </cell>
          <cell r="NC90">
            <v>-1608.4879365514701</v>
          </cell>
          <cell r="ND90">
            <v>52916.720109133501</v>
          </cell>
          <cell r="NE90">
            <v>3598.8901380909901</v>
          </cell>
          <cell r="NF90">
            <v>2007.4512020237801</v>
          </cell>
          <cell r="NG90">
            <v>60228.741873892097</v>
          </cell>
          <cell r="NH90">
            <v>6.1327810378552003</v>
          </cell>
          <cell r="NI90">
            <v>6.1327810378552003</v>
          </cell>
          <cell r="NJ90">
            <v>0</v>
          </cell>
          <cell r="NK90">
            <v>0</v>
          </cell>
          <cell r="NL90">
            <v>0</v>
          </cell>
          <cell r="NM90">
            <v>0</v>
          </cell>
          <cell r="NN90">
            <v>0</v>
          </cell>
          <cell r="NO90">
            <v>7.7514792899408196</v>
          </cell>
          <cell r="NP90">
            <v>-2.2973364557913398</v>
          </cell>
          <cell r="NQ90">
            <v>0.41290849098978299</v>
          </cell>
          <cell r="NR90">
            <v>102.09469066013099</v>
          </cell>
          <cell r="NS90">
            <v>79.346264666666301</v>
          </cell>
          <cell r="NT90">
            <v>18.6666666666667</v>
          </cell>
          <cell r="NU90">
            <v>6.0066666666666704</v>
          </cell>
          <cell r="NV90">
            <v>8.35</v>
          </cell>
          <cell r="NW90">
            <v>2.17031403918326</v>
          </cell>
          <cell r="NX90">
            <v>1.20974954926268</v>
          </cell>
          <cell r="NY90">
            <v>0.53129233018149902</v>
          </cell>
          <cell r="NZ90">
            <v>5.3199380740762701</v>
          </cell>
          <cell r="OA90">
            <v>4.2011188105612902</v>
          </cell>
          <cell r="OB90">
            <v>0</v>
          </cell>
          <cell r="OC90">
            <v>9.7445538037775901</v>
          </cell>
          <cell r="OD90">
            <v>0</v>
          </cell>
          <cell r="OE90">
            <v>-5.5086536414473404</v>
          </cell>
          <cell r="OF90">
            <v>0</v>
          </cell>
          <cell r="OG90">
            <v>6.3181469816515001</v>
          </cell>
          <cell r="OH90">
            <v>8.8062453315995697</v>
          </cell>
          <cell r="OI90">
            <v>0</v>
          </cell>
          <cell r="OJ90">
            <v>3.5327647112832299</v>
          </cell>
          <cell r="OK90">
            <v>61.722910546937797</v>
          </cell>
          <cell r="OL90">
            <v>82.460488695075995</v>
          </cell>
          <cell r="OM90">
            <v>80.670837132147597</v>
          </cell>
          <cell r="ON90">
            <v>6.8298749656740902</v>
          </cell>
          <cell r="OO90">
            <v>9.4383822088983909</v>
          </cell>
          <cell r="OP90">
            <v>15.8660105116571</v>
          </cell>
          <cell r="OQ90">
            <v>8.3282714476120798</v>
          </cell>
          <cell r="OR90">
            <v>0</v>
          </cell>
          <cell r="OS90">
            <v>0</v>
          </cell>
          <cell r="OT90">
            <v>3.3537883725247601</v>
          </cell>
          <cell r="OU90">
            <v>0.298199129590415</v>
          </cell>
          <cell r="OV90">
            <v>7.87908183627128</v>
          </cell>
          <cell r="OW90">
            <v>-4.4679892482200501</v>
          </cell>
          <cell r="OX90">
            <v>1.2730820672551399</v>
          </cell>
          <cell r="OY90">
            <v>5.3821033116776604</v>
          </cell>
          <cell r="OZ90">
            <v>8.7484190762484992</v>
          </cell>
          <cell r="PA90">
            <v>7.8630046335511903</v>
          </cell>
          <cell r="PB90">
            <v>4.5078098820979404</v>
          </cell>
          <cell r="PC90">
            <v>6.7147110282086198</v>
          </cell>
          <cell r="PD90">
            <v>-11.5050122712465</v>
          </cell>
          <cell r="PE90">
            <v>4.0000227837471396</v>
          </cell>
          <cell r="PF90">
            <v>0</v>
          </cell>
          <cell r="PG90">
            <v>0</v>
          </cell>
          <cell r="PH90">
            <v>-0.93079749028727898</v>
          </cell>
          <cell r="PI90">
            <v>13.0369618509955</v>
          </cell>
          <cell r="PJ90">
            <v>13.9677593412828</v>
          </cell>
          <cell r="PK90">
            <v>-5.8336205423071403</v>
          </cell>
          <cell r="PL90">
            <v>3.9098170864531498</v>
          </cell>
          <cell r="PM90">
            <v>3.0031213846384301</v>
          </cell>
          <cell r="PN90">
            <v>4.5078098820979404</v>
          </cell>
          <cell r="PO90">
            <v>6.9250837944736103</v>
          </cell>
          <cell r="PP90">
            <v>-4.3107437552577998</v>
          </cell>
          <cell r="PQ90">
            <v>10.0328662719941</v>
          </cell>
          <cell r="PR90">
            <v>1.5568148042057699</v>
          </cell>
          <cell r="PS90">
            <v>2.47594583520703</v>
          </cell>
          <cell r="PT90">
            <v>3.8739358751133799</v>
          </cell>
          <cell r="PU90">
            <v>-11.5050122712465</v>
          </cell>
          <cell r="PV90">
            <v>0</v>
          </cell>
          <cell r="PW90">
            <v>0</v>
          </cell>
          <cell r="PX90">
            <v>0</v>
          </cell>
          <cell r="PY90">
            <v>0</v>
          </cell>
          <cell r="PZ90">
            <v>4.0000227837471396</v>
          </cell>
          <cell r="QA90">
            <v>0</v>
          </cell>
          <cell r="QB90">
            <v>0</v>
          </cell>
          <cell r="QC90">
            <v>0</v>
          </cell>
          <cell r="QD90">
            <v>-2.4515295007978599</v>
          </cell>
          <cell r="QE90">
            <v>-1.242869958667</v>
          </cell>
          <cell r="QF90">
            <v>4.8263902722034402E-2</v>
          </cell>
          <cell r="QG90">
            <v>0.60998196775974101</v>
          </cell>
          <cell r="QH90">
            <v>-11154.102447621501</v>
          </cell>
          <cell r="QI90">
            <v>232696.042793798</v>
          </cell>
          <cell r="QJ90">
            <v>77232.974052187099</v>
          </cell>
          <cell r="QK90">
            <v>84954.322480701405</v>
          </cell>
          <cell r="QL90">
            <v>46132.1949137505</v>
          </cell>
          <cell r="QM90">
            <v>20062.5891276777</v>
          </cell>
          <cell r="QN90">
            <v>18759.538439273201</v>
          </cell>
          <cell r="QO90">
            <v>-253.21594290021099</v>
          </cell>
          <cell r="QP90">
            <v>124670.00829353899</v>
          </cell>
          <cell r="QQ90">
            <v>37084</v>
          </cell>
          <cell r="QR90">
            <v>127247.51900737399</v>
          </cell>
          <cell r="QS90">
            <v>0</v>
          </cell>
          <cell r="QT90">
            <v>37356.585916000004</v>
          </cell>
          <cell r="QU90">
            <v>392052.61266995099</v>
          </cell>
          <cell r="QV90">
            <v>-492</v>
          </cell>
          <cell r="QW90">
            <v>-14223.6131614563</v>
          </cell>
          <cell r="QX90">
            <v>-2577.5107138348399</v>
          </cell>
          <cell r="QY90">
            <v>8.2319643502348292</v>
          </cell>
          <cell r="QZ90">
            <v>8.2319643502348292</v>
          </cell>
          <cell r="RA90">
            <v>0</v>
          </cell>
          <cell r="RB90">
            <v>0</v>
          </cell>
          <cell r="RC90">
            <v>0</v>
          </cell>
          <cell r="RD90">
            <v>0</v>
          </cell>
          <cell r="RE90">
            <v>0</v>
          </cell>
          <cell r="RF90">
            <v>10.962861795450999</v>
          </cell>
          <cell r="RG90">
            <v>-4.1145501970342604</v>
          </cell>
          <cell r="RH90">
            <v>-2.2973364557913398</v>
          </cell>
          <cell r="RI90">
            <v>-1.7716591081786599</v>
          </cell>
          <cell r="RJ90">
            <v>0.28863351467445197</v>
          </cell>
          <cell r="RK90">
            <v>3.6452289246604601</v>
          </cell>
          <cell r="RL90">
            <v>0</v>
          </cell>
          <cell r="RM90">
            <v>102.364977957698</v>
          </cell>
          <cell r="RN90">
            <v>79.346264666666301</v>
          </cell>
          <cell r="RO90">
            <v>16.75</v>
          </cell>
          <cell r="RP90">
            <v>6.0066666666666704</v>
          </cell>
          <cell r="RQ90">
            <v>7.3</v>
          </cell>
          <cell r="RR90">
            <v>2.4881356038704801</v>
          </cell>
          <cell r="RS90">
            <v>1.4810757296596699</v>
          </cell>
          <cell r="RT90">
            <v>1.3299845185190899</v>
          </cell>
          <cell r="RU90">
            <v>0</v>
          </cell>
          <cell r="RV90">
            <v>2.4361384509444099</v>
          </cell>
          <cell r="RW90">
            <v>0</v>
          </cell>
          <cell r="RX90">
            <v>1.0502797026403099</v>
          </cell>
          <cell r="RY90">
            <v>-1.7062335740091299</v>
          </cell>
          <cell r="RZ90">
            <v>0</v>
          </cell>
          <cell r="SA90">
            <v>7.90354512768074</v>
          </cell>
          <cell r="SB90">
            <v>11.123316580603101</v>
          </cell>
          <cell r="SC90">
            <v>9.2272932445523796</v>
          </cell>
          <cell r="SD90">
            <v>0.44073260724117902</v>
          </cell>
          <cell r="SE90">
            <v>60067.303805649899</v>
          </cell>
          <cell r="SF90">
            <v>55.245086996659197</v>
          </cell>
          <cell r="SG90">
            <v>79.850488695075995</v>
          </cell>
          <cell r="SH90">
            <v>77.866465303601998</v>
          </cell>
          <cell r="SI90">
            <v>8.5273252766001395</v>
          </cell>
          <cell r="SJ90">
            <v>32.799780941779098</v>
          </cell>
          <cell r="SK90">
            <v>0</v>
          </cell>
          <cell r="SL90">
            <v>0</v>
          </cell>
          <cell r="SM90">
            <v>3.44220074865984</v>
          </cell>
          <cell r="SN90">
            <v>-0.93057623915526699</v>
          </cell>
          <cell r="SO90">
            <v>1.96977045906783</v>
          </cell>
          <cell r="SP90">
            <v>-0.72438897350055598</v>
          </cell>
          <cell r="SQ90">
            <v>1.9545119300008</v>
          </cell>
          <cell r="SR90">
            <v>5.4043883434338902</v>
          </cell>
          <cell r="SS90">
            <v>9.2228853554001802</v>
          </cell>
          <cell r="ST90">
            <v>10.813404280393801</v>
          </cell>
          <cell r="SU90">
            <v>5.25260651470614</v>
          </cell>
          <cell r="SV90">
            <v>8.7996360902864694</v>
          </cell>
          <cell r="SW90">
            <v>0</v>
          </cell>
          <cell r="SX90">
            <v>0</v>
          </cell>
          <cell r="SY90">
            <v>-4.7126527082660896</v>
          </cell>
          <cell r="SZ90">
            <v>4.0917301404973303</v>
          </cell>
          <cell r="TA90">
            <v>0</v>
          </cell>
          <cell r="TB90">
            <v>0</v>
          </cell>
          <cell r="TC90">
            <v>-2.4547872011060798</v>
          </cell>
          <cell r="TD90">
            <v>-47.2515662472968</v>
          </cell>
          <cell r="TE90">
            <v>17.976539652772601</v>
          </cell>
          <cell r="TF90">
            <v>20.431326853878701</v>
          </cell>
          <cell r="TG90">
            <v>-4.9505211380591998</v>
          </cell>
          <cell r="TH90">
            <v>35.825494391822602</v>
          </cell>
          <cell r="TI90">
            <v>70.986549948277698</v>
          </cell>
          <cell r="TJ90">
            <v>2.3064875563318701</v>
          </cell>
          <cell r="TK90">
            <v>5.1834109048227504</v>
          </cell>
          <cell r="TL90">
            <v>5.25260651470614</v>
          </cell>
          <cell r="TM90">
            <v>9.1715803619800305</v>
          </cell>
          <cell r="TN90">
            <v>-2.5836729526017499</v>
          </cell>
          <cell r="TO90">
            <v>4.7257200524196703</v>
          </cell>
          <cell r="TP90">
            <v>0.519446378443009</v>
          </cell>
          <cell r="TQ90">
            <v>3.4333649819872698</v>
          </cell>
          <cell r="TR90">
            <v>3.49058650750167</v>
          </cell>
          <cell r="TS90">
            <v>-4.7126527082660896</v>
          </cell>
          <cell r="TT90">
            <v>0</v>
          </cell>
          <cell r="TU90">
            <v>0</v>
          </cell>
          <cell r="TV90">
            <v>4.0917301404973303</v>
          </cell>
          <cell r="TW90">
            <v>0</v>
          </cell>
          <cell r="TX90">
            <v>0</v>
          </cell>
          <cell r="TY90">
            <v>0</v>
          </cell>
          <cell r="TZ90">
            <v>0.68833866477591199</v>
          </cell>
          <cell r="UA90">
            <v>1.5631943594820701</v>
          </cell>
          <cell r="UB90">
            <v>1.9432354409480099</v>
          </cell>
          <cell r="UC90">
            <v>-7.7023025336515403</v>
          </cell>
          <cell r="UD90">
            <v>-1.24501048918948</v>
          </cell>
          <cell r="UE90">
            <v>-2.4885760158082002</v>
          </cell>
          <cell r="UF90">
            <v>1.6699930597057899</v>
          </cell>
          <cell r="UG90">
            <v>-0.36555397782489502</v>
          </cell>
          <cell r="UH90">
            <v>-11.950340825756101</v>
          </cell>
          <cell r="UI90">
            <v>1.25127690451923</v>
          </cell>
          <cell r="UJ90">
            <v>10.4005919589576</v>
          </cell>
          <cell r="UK90">
            <v>0.788850653793705</v>
          </cell>
          <cell r="UL90">
            <v>368852.55706149602</v>
          </cell>
          <cell r="UM90">
            <v>19281.756295680501</v>
          </cell>
          <cell r="UN90">
            <v>180945.25007208</v>
          </cell>
          <cell r="UO90">
            <v>53787.329912102803</v>
          </cell>
          <cell r="UP90">
            <v>66198.025870517304</v>
          </cell>
          <cell r="UQ90">
            <v>8272.9240324706607</v>
          </cell>
          <cell r="UR90">
            <v>193321.54044698301</v>
          </cell>
          <cell r="US90">
            <v>0.33373122573775899</v>
          </cell>
          <cell r="UT90">
            <v>0.51707726732750403</v>
          </cell>
          <cell r="UU90">
            <v>0.51707726732750403</v>
          </cell>
          <cell r="UV90">
            <v>0.31125997445516301</v>
          </cell>
          <cell r="UW90">
            <v>14984.353526082101</v>
          </cell>
          <cell r="UX90">
            <v>111948.54746487799</v>
          </cell>
          <cell r="UY90">
            <v>164137.60718655199</v>
          </cell>
          <cell r="UZ90">
            <v>12410.695958414501</v>
          </cell>
          <cell r="VA90">
            <v>31580.011338197699</v>
          </cell>
          <cell r="VB90">
            <v>172459.80975075599</v>
          </cell>
          <cell r="VC90">
            <v>8.2213420514853103E-3</v>
          </cell>
          <cell r="VD90">
            <v>1.7750680655897098E-2</v>
          </cell>
          <cell r="VE90">
            <v>1.15424518458078</v>
          </cell>
          <cell r="VF90">
            <v>0</v>
          </cell>
          <cell r="VG90">
            <v>6.8676854129451598E-2</v>
          </cell>
          <cell r="VH90">
            <v>0.120757147607866</v>
          </cell>
          <cell r="VI90">
            <v>4.67321454351282E-3</v>
          </cell>
          <cell r="VJ90">
            <v>0.39789999999999998</v>
          </cell>
          <cell r="VK90">
            <v>6.7735678999396198E-2</v>
          </cell>
          <cell r="VL90">
            <v>5.8119337358628599E-2</v>
          </cell>
          <cell r="VM90">
            <v>0.17147508757138</v>
          </cell>
          <cell r="VN90">
            <v>4.13223887778119E-2</v>
          </cell>
          <cell r="VO90">
            <v>22.642651177367501</v>
          </cell>
          <cell r="VP90">
            <v>12.568023769334401</v>
          </cell>
          <cell r="VQ90">
            <v>2.41007940647135</v>
          </cell>
          <cell r="VR90">
            <v>0.59126101434565603</v>
          </cell>
          <cell r="VS90">
            <v>0.97377366541025401</v>
          </cell>
          <cell r="VT90">
            <v>1.67322132238457</v>
          </cell>
          <cell r="VU90">
            <v>-5.8891930210294703</v>
          </cell>
          <cell r="VV90">
            <v>-5.8891930210294703</v>
          </cell>
          <cell r="VW90">
            <v>1.3555002502659199</v>
          </cell>
          <cell r="VX90">
            <v>0.994499167831842</v>
          </cell>
          <cell r="VY90">
            <v>1.09156024529303</v>
          </cell>
          <cell r="VZ90">
            <v>0.51790420915787305</v>
          </cell>
          <cell r="WA90">
            <v>-2.8751412240041199</v>
          </cell>
          <cell r="WB90">
            <v>-2.8751412240041199</v>
          </cell>
          <cell r="WC90">
            <v>2.6198074520002598E-2</v>
          </cell>
          <cell r="WD90">
            <v>-2.9672668012737401E-2</v>
          </cell>
          <cell r="WE90">
            <v>-1.2114155997090099</v>
          </cell>
          <cell r="WF90">
            <v>-0.172264422689794</v>
          </cell>
          <cell r="WG90">
            <v>-8.1688159215119907</v>
          </cell>
          <cell r="WH90">
            <v>6.9279202155736505E-2</v>
          </cell>
          <cell r="WI90">
            <v>134400.03150185701</v>
          </cell>
          <cell r="WJ90">
            <v>1.0127182333484801</v>
          </cell>
          <cell r="WK90">
            <v>169420.656723433</v>
          </cell>
          <cell r="WL90">
            <v>0.109567170610614</v>
          </cell>
        </row>
        <row r="91">
          <cell r="B91" t="str">
            <v>1991Q3</v>
          </cell>
          <cell r="C91">
            <v>8.6054629111825806E-2</v>
          </cell>
          <cell r="D91">
            <v>0.3</v>
          </cell>
          <cell r="E91">
            <v>0</v>
          </cell>
          <cell r="F91">
            <v>0</v>
          </cell>
          <cell r="G91">
            <v>1</v>
          </cell>
          <cell r="H91">
            <v>0</v>
          </cell>
          <cell r="I91">
            <v>43.227029934469101</v>
          </cell>
          <cell r="J91">
            <v>41.054466085084499</v>
          </cell>
          <cell r="K91">
            <v>42.097245272770202</v>
          </cell>
          <cell r="L91">
            <v>234.52414132552201</v>
          </cell>
          <cell r="M91">
            <v>5685.4849299999996</v>
          </cell>
          <cell r="N91">
            <v>-68.146479000000895</v>
          </cell>
          <cell r="O91">
            <v>2474.3172646978401</v>
          </cell>
          <cell r="P91">
            <v>0.59412890874282098</v>
          </cell>
          <cell r="Q91">
            <v>-2069.7931233723202</v>
          </cell>
          <cell r="R91">
            <v>-3245.63365071933</v>
          </cell>
          <cell r="S91">
            <v>-21425.948406809301</v>
          </cell>
          <cell r="T91">
            <v>-12384</v>
          </cell>
          <cell r="U91">
            <v>-4.0289964611167302E-2</v>
          </cell>
          <cell r="V91">
            <v>-170</v>
          </cell>
          <cell r="W91">
            <v>96047.127804616393</v>
          </cell>
          <cell r="X91">
            <v>362931.71635701199</v>
          </cell>
          <cell r="Y91">
            <v>0</v>
          </cell>
          <cell r="Z91">
            <v>5082.4645426733096</v>
          </cell>
          <cell r="AA91">
            <v>3721.9426587238199</v>
          </cell>
          <cell r="AB91">
            <v>63567.088420135296</v>
          </cell>
          <cell r="AC91">
            <v>222662.59730633299</v>
          </cell>
          <cell r="AD91">
            <v>0.64591904672482403</v>
          </cell>
          <cell r="AE91">
            <v>0.64591904672482403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7.1306269810654604E-2</v>
          </cell>
          <cell r="AW91">
            <v>168587.173671258</v>
          </cell>
          <cell r="AX91">
            <v>168132.90175779801</v>
          </cell>
          <cell r="AY91">
            <v>641509.72338938003</v>
          </cell>
          <cell r="AZ91">
            <v>55830.954454414699</v>
          </cell>
          <cell r="BA91">
            <v>649645.80192282004</v>
          </cell>
          <cell r="BB91">
            <v>106298.39204999999</v>
          </cell>
          <cell r="BC91">
            <v>106096.20990339199</v>
          </cell>
          <cell r="BD91">
            <v>374942.33752717898</v>
          </cell>
          <cell r="BE91">
            <v>373146.33752717898</v>
          </cell>
          <cell r="BF91">
            <v>1.12407360787289E-2</v>
          </cell>
          <cell r="BG91">
            <v>1.7633194359756299E-2</v>
          </cell>
          <cell r="BH91">
            <v>6.7012982109734501E-3</v>
          </cell>
          <cell r="BI91">
            <v>6.06512277399931E-3</v>
          </cell>
          <cell r="BJ91">
            <v>208856.88412973101</v>
          </cell>
          <cell r="BK91">
            <v>1803.0071741193401</v>
          </cell>
          <cell r="BL91">
            <v>0</v>
          </cell>
          <cell r="BM91">
            <v>0.93931481052702004</v>
          </cell>
          <cell r="BN91">
            <v>139059.69640511301</v>
          </cell>
          <cell r="BO91">
            <v>6011137.6591819804</v>
          </cell>
          <cell r="BP91">
            <v>5793708.0652309703</v>
          </cell>
          <cell r="BQ91">
            <v>137009.26951056501</v>
          </cell>
          <cell r="BR91">
            <v>8.2937188430278405E-2</v>
          </cell>
          <cell r="BS91">
            <v>1.0171799949982301</v>
          </cell>
          <cell r="BT91">
            <v>0.97677766801680599</v>
          </cell>
          <cell r="BU91">
            <v>49964.1893431879</v>
          </cell>
          <cell r="BV91">
            <v>0</v>
          </cell>
          <cell r="BW91">
            <v>7685.3912996701902</v>
          </cell>
          <cell r="BX91">
            <v>0</v>
          </cell>
          <cell r="BY91">
            <v>6703.6840000000002</v>
          </cell>
          <cell r="BZ91">
            <v>3746.0883815205202</v>
          </cell>
          <cell r="CA91">
            <v>16872.0039220197</v>
          </cell>
          <cell r="CB91">
            <v>3086.32</v>
          </cell>
          <cell r="CC91">
            <v>15196.743</v>
          </cell>
          <cell r="CD91">
            <v>188765.299189279</v>
          </cell>
          <cell r="CE91">
            <v>39343.741300059701</v>
          </cell>
          <cell r="CF91">
            <v>145040.03317651601</v>
          </cell>
          <cell r="CG91">
            <v>29034.486710000001</v>
          </cell>
          <cell r="CH91">
            <v>131213</v>
          </cell>
          <cell r="CI91">
            <v>27987.136866219498</v>
          </cell>
          <cell r="CJ91">
            <v>104429.12813925301</v>
          </cell>
          <cell r="CK91">
            <v>23583.544000000002</v>
          </cell>
          <cell r="CL91">
            <v>93647.72</v>
          </cell>
          <cell r="CM91">
            <v>35654.087681997102</v>
          </cell>
          <cell r="CN91">
            <v>124982.016793367</v>
          </cell>
          <cell r="CO91">
            <v>4642.6585316992596</v>
          </cell>
          <cell r="CP91">
            <v>15445.9209852979</v>
          </cell>
          <cell r="CQ91">
            <v>3791.2473748860002</v>
          </cell>
          <cell r="CR91">
            <v>15664.852999999999</v>
          </cell>
          <cell r="CS91">
            <v>13237.202786217</v>
          </cell>
          <cell r="CT91">
            <v>52948.811144868101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9271</v>
          </cell>
          <cell r="CZ91">
            <v>37084</v>
          </cell>
          <cell r="DA91">
            <v>13265.3562298244</v>
          </cell>
          <cell r="DB91">
            <v>53061.424919297599</v>
          </cell>
          <cell r="DC91">
            <v>10477.033028661601</v>
          </cell>
          <cell r="DD91">
            <v>41908.132114646498</v>
          </cell>
          <cell r="DE91">
            <v>0</v>
          </cell>
          <cell r="DF91">
            <v>0</v>
          </cell>
          <cell r="DG91">
            <v>1</v>
          </cell>
          <cell r="DH91">
            <v>1</v>
          </cell>
          <cell r="DI91">
            <v>1</v>
          </cell>
          <cell r="DJ91">
            <v>1</v>
          </cell>
          <cell r="DK91">
            <v>0</v>
          </cell>
          <cell r="DL91">
            <v>222282</v>
          </cell>
          <cell r="DM91">
            <v>40100.525247087397</v>
          </cell>
          <cell r="DN91">
            <v>1.6958995275273599E-4</v>
          </cell>
          <cell r="DO91">
            <v>-3.0848685175725501E-2</v>
          </cell>
          <cell r="DP91">
            <v>159652.21018742601</v>
          </cell>
          <cell r="DQ91">
            <v>170160.02243481801</v>
          </cell>
          <cell r="DR91">
            <v>659637.23287566996</v>
          </cell>
          <cell r="DS91">
            <v>108772.709314697</v>
          </cell>
          <cell r="DT91">
            <v>377836.18683140498</v>
          </cell>
          <cell r="DU91">
            <v>181943.07666492101</v>
          </cell>
          <cell r="DV91">
            <v>170131.16989775299</v>
          </cell>
          <cell r="DW91">
            <v>165306.65039153799</v>
          </cell>
          <cell r="DX91">
            <v>101555.66044373</v>
          </cell>
          <cell r="DY91">
            <v>20060.540743639402</v>
          </cell>
          <cell r="DZ91">
            <v>72340.387706924696</v>
          </cell>
          <cell r="EA91">
            <v>169881.557770638</v>
          </cell>
          <cell r="EB91">
            <v>641341.09643979499</v>
          </cell>
          <cell r="EC91">
            <v>166063.61892908</v>
          </cell>
          <cell r="ED91">
            <v>634721.875276729</v>
          </cell>
          <cell r="EE91">
            <v>-3.0499999999999999E-2</v>
          </cell>
          <cell r="EF91">
            <v>487323.91828902002</v>
          </cell>
          <cell r="EG91">
            <v>34002.782881355197</v>
          </cell>
          <cell r="EH91">
            <v>128382.239988581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2901.4254100686799</v>
          </cell>
          <cell r="EN91">
            <v>11685.2551364268</v>
          </cell>
          <cell r="EO91">
            <v>0</v>
          </cell>
          <cell r="EP91">
            <v>0</v>
          </cell>
          <cell r="EQ91">
            <v>13623.3814920687</v>
          </cell>
          <cell r="ER91">
            <v>51936.622257241201</v>
          </cell>
          <cell r="ES91">
            <v>0</v>
          </cell>
          <cell r="ET91">
            <v>0</v>
          </cell>
          <cell r="EU91">
            <v>16524.806902137399</v>
          </cell>
          <cell r="EV91">
            <v>63621.877393668001</v>
          </cell>
          <cell r="EW91">
            <v>11274.6098457963</v>
          </cell>
          <cell r="EX91">
            <v>42842.401426101504</v>
          </cell>
          <cell r="EY91">
            <v>9846.6636765395906</v>
          </cell>
          <cell r="EZ91">
            <v>30313.408531283301</v>
          </cell>
          <cell r="FA91">
            <v>6038.6921792604298</v>
          </cell>
          <cell r="FB91">
            <v>17318.9510878199</v>
          </cell>
          <cell r="FC91">
            <v>2329.7384398163499</v>
          </cell>
          <cell r="FD91">
            <v>9034.4205591833106</v>
          </cell>
          <cell r="FE91">
            <v>37879.515638867801</v>
          </cell>
          <cell r="FF91">
            <v>3.0499999999999999E-2</v>
          </cell>
          <cell r="FG91">
            <v>5155.2787145603497</v>
          </cell>
          <cell r="FH91">
            <v>19778</v>
          </cell>
          <cell r="FI91">
            <v>48.4282577613426</v>
          </cell>
          <cell r="FJ91">
            <v>-421.01529542249</v>
          </cell>
          <cell r="FK91">
            <v>202.182146607763</v>
          </cell>
          <cell r="FL91">
            <v>-1796</v>
          </cell>
          <cell r="FM91">
            <v>49750.215841826401</v>
          </cell>
          <cell r="FN91">
            <v>0</v>
          </cell>
          <cell r="FO91">
            <v>3349.8166457111902</v>
          </cell>
          <cell r="FP91">
            <v>0</v>
          </cell>
          <cell r="FQ91">
            <v>3140.7572352934499</v>
          </cell>
          <cell r="FR91">
            <v>1152.3622205501099</v>
          </cell>
          <cell r="FS91">
            <v>6078.0852529346403</v>
          </cell>
          <cell r="FT91">
            <v>1086.1485822941299</v>
          </cell>
          <cell r="FU91">
            <v>6058.75663383754</v>
          </cell>
          <cell r="FV91">
            <v>187644.73771835901</v>
          </cell>
          <cell r="FW91">
            <v>34801.722243169803</v>
          </cell>
          <cell r="FX91">
            <v>141660.35219012</v>
          </cell>
          <cell r="FY91">
            <v>23349.001779999999</v>
          </cell>
          <cell r="FZ91">
            <v>130959</v>
          </cell>
          <cell r="GA91">
            <v>33179.770417299202</v>
          </cell>
          <cell r="GB91">
            <v>120292.167489142</v>
          </cell>
          <cell r="GC91">
            <v>33194.206554870201</v>
          </cell>
          <cell r="GD91">
            <v>132610.10991488199</v>
          </cell>
          <cell r="GE91">
            <v>26857.2711749259</v>
          </cell>
          <cell r="GF91">
            <v>121759.486130869</v>
          </cell>
          <cell r="GG91">
            <v>13370.9915315403</v>
          </cell>
          <cell r="GH91">
            <v>58555.673381503999</v>
          </cell>
          <cell r="GI91">
            <v>9339.1464790000009</v>
          </cell>
          <cell r="GJ91">
            <v>56987.481</v>
          </cell>
          <cell r="GK91">
            <v>22468.5807396171</v>
          </cell>
          <cell r="GL91">
            <v>79939.352513921403</v>
          </cell>
          <cell r="GM91">
            <v>7.3910081743869094E-2</v>
          </cell>
          <cell r="GN91">
            <v>5.1707726732750396E-3</v>
          </cell>
          <cell r="GO91">
            <v>2.5477016478750999E-2</v>
          </cell>
          <cell r="GP91">
            <v>0</v>
          </cell>
          <cell r="GQ91">
            <v>7.3910081743869094E-2</v>
          </cell>
          <cell r="GR91">
            <v>2.5477016478750999E-2</v>
          </cell>
          <cell r="GS91">
            <v>41356</v>
          </cell>
          <cell r="GT91">
            <v>2.5000000000000001E-2</v>
          </cell>
          <cell r="GU91">
            <v>2229248.96853481</v>
          </cell>
          <cell r="GV91">
            <v>851455.71713392902</v>
          </cell>
          <cell r="GW91">
            <v>1019281.71275061</v>
          </cell>
          <cell r="GX91">
            <v>84113.911173841203</v>
          </cell>
          <cell r="GY91">
            <v>144167.33333333299</v>
          </cell>
          <cell r="GZ91">
            <v>2.46918238431156E-2</v>
          </cell>
          <cell r="HA91">
            <v>-180926</v>
          </cell>
          <cell r="HB91">
            <v>-107301.22368600201</v>
          </cell>
          <cell r="HC91">
            <v>0.81600488695076001</v>
          </cell>
          <cell r="HD91">
            <v>0.80505488695076</v>
          </cell>
          <cell r="HE91">
            <v>0.66183226789921801</v>
          </cell>
          <cell r="HF91">
            <v>0.841897347513623</v>
          </cell>
          <cell r="HG91">
            <v>0.50025630886459405</v>
          </cell>
          <cell r="HH91">
            <v>0.63923774667086897</v>
          </cell>
          <cell r="HI91">
            <v>0.34898192012308799</v>
          </cell>
          <cell r="HJ91">
            <v>0.66078652497403001</v>
          </cell>
          <cell r="HK91">
            <v>0.61327291939990403</v>
          </cell>
          <cell r="HL91">
            <v>0.57062638171300395</v>
          </cell>
          <cell r="HM91">
            <v>0.66692716515621797</v>
          </cell>
          <cell r="HN91">
            <v>0.84697976395073704</v>
          </cell>
          <cell r="HO91">
            <v>0.80909513925361198</v>
          </cell>
          <cell r="HP91">
            <v>0.80468464658246197</v>
          </cell>
          <cell r="HQ91">
            <v>0.36404529480671599</v>
          </cell>
          <cell r="HR91">
            <v>173784.38638583801</v>
          </cell>
          <cell r="HS91">
            <v>0.02</v>
          </cell>
          <cell r="HT91">
            <v>5.0000000000000001E-3</v>
          </cell>
          <cell r="HU91">
            <v>2.8307457270571601E-2</v>
          </cell>
          <cell r="HV91">
            <v>2.85640098396601E-2</v>
          </cell>
          <cell r="HW91">
            <v>292.45793510377598</v>
          </cell>
          <cell r="HX91">
            <v>0.71359283820459096</v>
          </cell>
          <cell r="HY91">
            <v>0.74034771459854298</v>
          </cell>
          <cell r="HZ91">
            <v>0.79034977476057899</v>
          </cell>
          <cell r="IA91">
            <v>0.81661129049229597</v>
          </cell>
          <cell r="IB91">
            <v>0.79148391075270397</v>
          </cell>
          <cell r="IC91">
            <v>-0.25</v>
          </cell>
          <cell r="ID91">
            <v>-0.25</v>
          </cell>
          <cell r="IE91">
            <v>0.75</v>
          </cell>
          <cell r="IF91">
            <v>-0.25</v>
          </cell>
          <cell r="IG91">
            <v>6.6355007437053403E-3</v>
          </cell>
          <cell r="IH91">
            <v>3.7365736078728902E-2</v>
          </cell>
          <cell r="II91">
            <v>7.7105259382341702E-3</v>
          </cell>
          <cell r="IJ91">
            <v>1.7916590590911802E-2</v>
          </cell>
          <cell r="IK91">
            <v>1.16598718585382</v>
          </cell>
          <cell r="IL91">
            <v>1.0026756749452701</v>
          </cell>
          <cell r="IM91">
            <v>0.99998265531540997</v>
          </cell>
          <cell r="IN91">
            <v>0.92136191175632898</v>
          </cell>
          <cell r="IO91">
            <v>0.78142522604703402</v>
          </cell>
          <cell r="IP91">
            <v>1.0433163070071401</v>
          </cell>
          <cell r="IQ91">
            <v>24.3574877524972</v>
          </cell>
          <cell r="IR91">
            <v>0.86414389413217596</v>
          </cell>
          <cell r="IS91">
            <v>0</v>
          </cell>
          <cell r="IT91">
            <v>90668.746388425599</v>
          </cell>
          <cell r="IU91">
            <v>6.9757360328027901E-2</v>
          </cell>
          <cell r="IV91">
            <v>1.03226128111173</v>
          </cell>
          <cell r="IW91">
            <v>0.11564182429563701</v>
          </cell>
          <cell r="IX91">
            <v>1.4999999999999999E-2</v>
          </cell>
          <cell r="IY91">
            <v>4.4614291983065E-3</v>
          </cell>
          <cell r="IZ91">
            <v>0.39789999999999998</v>
          </cell>
          <cell r="JA91">
            <v>6.0066666666666699E-2</v>
          </cell>
          <cell r="JB91">
            <v>8.4500000000000006E-2</v>
          </cell>
          <cell r="JC91">
            <v>4.4999999999999998E-2</v>
          </cell>
          <cell r="JD91">
            <v>0.25666666666666699</v>
          </cell>
          <cell r="JE91">
            <v>6.56502083395126E-2</v>
          </cell>
          <cell r="JF91">
            <v>5.5633298625552302E-2</v>
          </cell>
          <cell r="JG91">
            <v>27.0278080488761</v>
          </cell>
          <cell r="JH91">
            <v>0.17454963485334199</v>
          </cell>
          <cell r="JI91">
            <v>4.8750774334294901E-2</v>
          </cell>
          <cell r="JJ91">
            <v>0</v>
          </cell>
          <cell r="JK91">
            <v>0</v>
          </cell>
          <cell r="JL91">
            <v>0</v>
          </cell>
          <cell r="JM91">
            <v>0</v>
          </cell>
          <cell r="JN91">
            <v>0</v>
          </cell>
          <cell r="JO91">
            <v>0</v>
          </cell>
          <cell r="JP91">
            <v>0</v>
          </cell>
          <cell r="JQ91">
            <v>0</v>
          </cell>
          <cell r="JR91">
            <v>0</v>
          </cell>
          <cell r="JS91">
            <v>0</v>
          </cell>
          <cell r="JT91">
            <v>0</v>
          </cell>
          <cell r="JU91">
            <v>0</v>
          </cell>
          <cell r="JV91">
            <v>0</v>
          </cell>
          <cell r="JW91">
            <v>0</v>
          </cell>
          <cell r="JX91">
            <v>0</v>
          </cell>
          <cell r="JY91">
            <v>0</v>
          </cell>
          <cell r="JZ91">
            <v>0</v>
          </cell>
          <cell r="KA91">
            <v>0</v>
          </cell>
          <cell r="KB91">
            <v>0</v>
          </cell>
          <cell r="KC91">
            <v>0</v>
          </cell>
          <cell r="KD91">
            <v>0</v>
          </cell>
          <cell r="KE91">
            <v>0</v>
          </cell>
          <cell r="KF91">
            <v>0</v>
          </cell>
          <cell r="KG91">
            <v>0</v>
          </cell>
          <cell r="KH91">
            <v>0</v>
          </cell>
          <cell r="KI91">
            <v>0</v>
          </cell>
          <cell r="KJ91">
            <v>0</v>
          </cell>
          <cell r="KK91">
            <v>0</v>
          </cell>
          <cell r="KL91">
            <v>0</v>
          </cell>
          <cell r="KM91">
            <v>0</v>
          </cell>
          <cell r="KN91">
            <v>0</v>
          </cell>
          <cell r="KO91">
            <v>0</v>
          </cell>
          <cell r="KP91">
            <v>0</v>
          </cell>
          <cell r="KQ91">
            <v>0</v>
          </cell>
          <cell r="KR91">
            <v>0</v>
          </cell>
          <cell r="KS91">
            <v>0</v>
          </cell>
          <cell r="KT91">
            <v>0</v>
          </cell>
          <cell r="KU91">
            <v>0</v>
          </cell>
          <cell r="KV91">
            <v>0</v>
          </cell>
          <cell r="KW91">
            <v>0</v>
          </cell>
          <cell r="KX91">
            <v>0</v>
          </cell>
          <cell r="KY91">
            <v>0</v>
          </cell>
          <cell r="KZ91">
            <v>0</v>
          </cell>
          <cell r="LA91">
            <v>0</v>
          </cell>
          <cell r="LB91">
            <v>0</v>
          </cell>
          <cell r="LC91">
            <v>0</v>
          </cell>
          <cell r="LD91">
            <v>0</v>
          </cell>
          <cell r="LE91">
            <v>0</v>
          </cell>
          <cell r="LF91">
            <v>0</v>
          </cell>
          <cell r="LG91">
            <v>0</v>
          </cell>
          <cell r="LH91">
            <v>0</v>
          </cell>
          <cell r="LI91">
            <v>0</v>
          </cell>
          <cell r="LJ91">
            <v>0</v>
          </cell>
          <cell r="LK91">
            <v>0</v>
          </cell>
          <cell r="LL91">
            <v>0</v>
          </cell>
          <cell r="LM91">
            <v>0</v>
          </cell>
          <cell r="LN91">
            <v>0</v>
          </cell>
          <cell r="LO91">
            <v>0</v>
          </cell>
          <cell r="LP91">
            <v>0</v>
          </cell>
          <cell r="LQ91">
            <v>0.613168565858491</v>
          </cell>
          <cell r="LR91">
            <v>0</v>
          </cell>
          <cell r="LS91">
            <v>6051.3846196149598</v>
          </cell>
          <cell r="LT91">
            <v>86</v>
          </cell>
          <cell r="LU91">
            <v>35317.549361799502</v>
          </cell>
          <cell r="LV91">
            <v>5516.03224635693</v>
          </cell>
          <cell r="LW91">
            <v>787.32933990827098</v>
          </cell>
          <cell r="LX91">
            <v>1948.8361002556901</v>
          </cell>
          <cell r="LY91">
            <v>19105.773851509701</v>
          </cell>
          <cell r="LZ91">
            <v>5.0000000000000001E-3</v>
          </cell>
          <cell r="MA91">
            <v>0</v>
          </cell>
          <cell r="MB91">
            <v>0</v>
          </cell>
          <cell r="MC91">
            <v>3836.9691807669001</v>
          </cell>
          <cell r="MD91">
            <v>10695.7432639329</v>
          </cell>
          <cell r="ME91">
            <v>485.28174131549599</v>
          </cell>
          <cell r="MF91">
            <v>10210.461522617399</v>
          </cell>
          <cell r="MG91">
            <v>4.1260000000000003E-3</v>
          </cell>
          <cell r="MH91">
            <v>0.43747688771833698</v>
          </cell>
          <cell r="MI91">
            <v>0</v>
          </cell>
          <cell r="MJ91">
            <v>4173.1925983181</v>
          </cell>
          <cell r="MK91">
            <v>11095.612072424699</v>
          </cell>
          <cell r="ML91">
            <v>2779.8668061929702</v>
          </cell>
          <cell r="MM91">
            <v>17.9957369272094</v>
          </cell>
          <cell r="MN91">
            <v>17.70139863747</v>
          </cell>
          <cell r="MO91">
            <v>2749.2121614705802</v>
          </cell>
          <cell r="MP91">
            <v>0.102891941554854</v>
          </cell>
          <cell r="MQ91">
            <v>282.87177703992501</v>
          </cell>
          <cell r="MR91">
            <v>1.9386738035429899E-2</v>
          </cell>
          <cell r="MS91">
            <v>1.0877969006554E-2</v>
          </cell>
          <cell r="MT91">
            <v>0.43689464198219102</v>
          </cell>
          <cell r="MU91">
            <v>0.74633991043317005</v>
          </cell>
          <cell r="MV91">
            <v>380022.694603018</v>
          </cell>
          <cell r="MW91">
            <v>0.45550811782203898</v>
          </cell>
          <cell r="MX91">
            <v>0.71346920256068602</v>
          </cell>
          <cell r="MY91">
            <v>5.1382191890389402E-2</v>
          </cell>
          <cell r="MZ91">
            <v>0.879130296598017</v>
          </cell>
          <cell r="NA91">
            <v>8.5509475904827395E-2</v>
          </cell>
          <cell r="NB91">
            <v>0.78654934336621096</v>
          </cell>
          <cell r="NC91">
            <v>-1608.4879365514701</v>
          </cell>
          <cell r="ND91">
            <v>57022.003120007997</v>
          </cell>
          <cell r="NE91">
            <v>3977.7044182683298</v>
          </cell>
          <cell r="NF91">
            <v>2218.7527847081501</v>
          </cell>
          <cell r="NG91">
            <v>64756.555921438099</v>
          </cell>
          <cell r="NH91">
            <v>7.3910081743870499</v>
          </cell>
          <cell r="NI91">
            <v>7.3910081743870499</v>
          </cell>
          <cell r="NJ91">
            <v>0</v>
          </cell>
          <cell r="NK91">
            <v>0</v>
          </cell>
          <cell r="NL91">
            <v>0</v>
          </cell>
          <cell r="NM91">
            <v>0</v>
          </cell>
          <cell r="NN91">
            <v>0</v>
          </cell>
          <cell r="NO91">
            <v>8.2767978290365907</v>
          </cell>
          <cell r="NP91">
            <v>-3.0848685175725499</v>
          </cell>
          <cell r="NQ91">
            <v>-3.7613274473236001E-2</v>
          </cell>
          <cell r="NR91">
            <v>102.059274655975</v>
          </cell>
          <cell r="NS91">
            <v>79.346264666666301</v>
          </cell>
          <cell r="NT91">
            <v>25.6666666666667</v>
          </cell>
          <cell r="NU91">
            <v>6.0066666666666704</v>
          </cell>
          <cell r="NV91">
            <v>8.4499999999999993</v>
          </cell>
          <cell r="NW91">
            <v>1.93867380354299</v>
          </cell>
          <cell r="NX91">
            <v>1.0877969006554</v>
          </cell>
          <cell r="NY91">
            <v>1.0323273837548701</v>
          </cell>
          <cell r="NZ91">
            <v>4.9261581114687898</v>
          </cell>
          <cell r="OA91">
            <v>5.0615682114867599</v>
          </cell>
          <cell r="OB91">
            <v>0</v>
          </cell>
          <cell r="OC91">
            <v>10.2370671759728</v>
          </cell>
          <cell r="OD91">
            <v>0</v>
          </cell>
          <cell r="OE91">
            <v>-1.32713952187103</v>
          </cell>
          <cell r="OF91">
            <v>0</v>
          </cell>
          <cell r="OG91">
            <v>8.7338134202484792</v>
          </cell>
          <cell r="OH91">
            <v>8.2682009032955595</v>
          </cell>
          <cell r="OI91">
            <v>0</v>
          </cell>
          <cell r="OJ91">
            <v>4.2943394314078001</v>
          </cell>
          <cell r="OK91">
            <v>57.638894592267199</v>
          </cell>
          <cell r="OL91">
            <v>81.600488695075995</v>
          </cell>
          <cell r="OM91">
            <v>80.0185213971819</v>
          </cell>
          <cell r="ON91">
            <v>4.2215780937733296</v>
          </cell>
          <cell r="OO91">
            <v>7.64450016529163</v>
          </cell>
          <cell r="OP91">
            <v>-24.295266472133601</v>
          </cell>
          <cell r="OQ91">
            <v>6.6495988593622304</v>
          </cell>
          <cell r="OR91">
            <v>0</v>
          </cell>
          <cell r="OS91">
            <v>0</v>
          </cell>
          <cell r="OT91">
            <v>3.43358801060478</v>
          </cell>
          <cell r="OU91">
            <v>2.1811264035575899</v>
          </cell>
          <cell r="OV91">
            <v>6.2562197392445498</v>
          </cell>
          <cell r="OW91">
            <v>-5.1924426462207203</v>
          </cell>
          <cell r="OX91">
            <v>0.99709574283810598</v>
          </cell>
          <cell r="OY91">
            <v>5.1382191890389404</v>
          </cell>
          <cell r="OZ91">
            <v>8.5509475904827408</v>
          </cell>
          <cell r="PA91">
            <v>-3.2903706108918098</v>
          </cell>
          <cell r="PB91">
            <v>1.9919264392531</v>
          </cell>
          <cell r="PC91">
            <v>4.0019571850149003</v>
          </cell>
          <cell r="PD91">
            <v>-3.5964442103757399</v>
          </cell>
          <cell r="PE91">
            <v>7.4629808142669303</v>
          </cell>
          <cell r="PF91">
            <v>0</v>
          </cell>
          <cell r="PG91">
            <v>0</v>
          </cell>
          <cell r="PH91">
            <v>-0.26887069095396698</v>
          </cell>
          <cell r="PI91">
            <v>21.057935553744201</v>
          </cell>
          <cell r="PJ91">
            <v>21.326806244698101</v>
          </cell>
          <cell r="PK91">
            <v>-3.2724995016958598</v>
          </cell>
          <cell r="PL91">
            <v>0.92807218504040701</v>
          </cell>
          <cell r="PM91">
            <v>0.86295585225462101</v>
          </cell>
          <cell r="PN91">
            <v>1.9919264392531</v>
          </cell>
          <cell r="PO91">
            <v>2.6430153084936201</v>
          </cell>
          <cell r="PP91">
            <v>-4.5246960687322204</v>
          </cell>
          <cell r="PQ91">
            <v>8.6317436936396792</v>
          </cell>
          <cell r="PR91">
            <v>0.75216439738156904</v>
          </cell>
          <cell r="PS91">
            <v>2.1550266757646201</v>
          </cell>
          <cell r="PT91">
            <v>1.1892043375217001</v>
          </cell>
          <cell r="PU91">
            <v>-3.5964442103757399</v>
          </cell>
          <cell r="PV91">
            <v>0</v>
          </cell>
          <cell r="PW91">
            <v>0</v>
          </cell>
          <cell r="PX91">
            <v>0</v>
          </cell>
          <cell r="PY91">
            <v>0</v>
          </cell>
          <cell r="PZ91">
            <v>7.4629808142669303</v>
          </cell>
          <cell r="QA91">
            <v>0</v>
          </cell>
          <cell r="QB91">
            <v>0</v>
          </cell>
          <cell r="QC91">
            <v>0</v>
          </cell>
          <cell r="QD91">
            <v>-2.05261760084572</v>
          </cell>
          <cell r="QE91">
            <v>-1.06571994595803</v>
          </cell>
          <cell r="QF91">
            <v>0.18921843686037201</v>
          </cell>
          <cell r="QG91">
            <v>0.62455406242207301</v>
          </cell>
          <cell r="QH91">
            <v>-10250.747239311801</v>
          </cell>
          <cell r="QI91">
            <v>237169.46772721899</v>
          </cell>
          <cell r="QJ91">
            <v>79061.820566169597</v>
          </cell>
          <cell r="QK91">
            <v>86809.584596591405</v>
          </cell>
          <cell r="QL91">
            <v>46989.738513737597</v>
          </cell>
          <cell r="QM91">
            <v>20217.8008413487</v>
          </cell>
          <cell r="QN91">
            <v>19602.045241504999</v>
          </cell>
          <cell r="QO91">
            <v>510.41956918486801</v>
          </cell>
          <cell r="QP91">
            <v>125645.855889283</v>
          </cell>
          <cell r="QQ91">
            <v>37084</v>
          </cell>
          <cell r="QR91">
            <v>130482.80377509999</v>
          </cell>
          <cell r="QS91">
            <v>0</v>
          </cell>
          <cell r="QT91">
            <v>37356.585916000004</v>
          </cell>
          <cell r="QU91">
            <v>398714.344573348</v>
          </cell>
          <cell r="QV91">
            <v>-638</v>
          </cell>
          <cell r="QW91">
            <v>-15725.695125128301</v>
          </cell>
          <cell r="QX91">
            <v>-4836.9478858164803</v>
          </cell>
          <cell r="QY91">
            <v>6.9368553312100198</v>
          </cell>
          <cell r="QZ91">
            <v>6.9368553312100198</v>
          </cell>
          <cell r="RA91">
            <v>0</v>
          </cell>
          <cell r="RB91">
            <v>0</v>
          </cell>
          <cell r="RC91">
            <v>0</v>
          </cell>
          <cell r="RD91">
            <v>0</v>
          </cell>
          <cell r="RE91">
            <v>0</v>
          </cell>
          <cell r="RF91">
            <v>8.6952135976193805</v>
          </cell>
          <cell r="RG91">
            <v>1.69589952752736E-2</v>
          </cell>
          <cell r="RH91">
            <v>-3.0848685175725499</v>
          </cell>
          <cell r="RI91">
            <v>-2.24045831661893</v>
          </cell>
          <cell r="RJ91">
            <v>0.45898441769973702</v>
          </cell>
          <cell r="RK91">
            <v>1.27814579219019</v>
          </cell>
          <cell r="RL91">
            <v>0</v>
          </cell>
          <cell r="RM91">
            <v>102.355377387834</v>
          </cell>
          <cell r="RN91">
            <v>79.346264666666301</v>
          </cell>
          <cell r="RO91">
            <v>19.1666666666667</v>
          </cell>
          <cell r="RP91">
            <v>6.0066666666666704</v>
          </cell>
          <cell r="RQ91">
            <v>7.7125000000000004</v>
          </cell>
          <cell r="RR91">
            <v>2.3242850233980001</v>
          </cell>
          <cell r="RS91">
            <v>1.4186427497588501</v>
          </cell>
          <cell r="RT91">
            <v>2.5615240463862801</v>
          </cell>
          <cell r="RU91">
            <v>0</v>
          </cell>
          <cell r="RV91">
            <v>4.9954052449375803</v>
          </cell>
          <cell r="RW91">
            <v>0</v>
          </cell>
          <cell r="RX91">
            <v>2.3156717555120201</v>
          </cell>
          <cell r="RY91">
            <v>-6.1299722856747199</v>
          </cell>
          <cell r="RZ91">
            <v>0</v>
          </cell>
          <cell r="SA91">
            <v>7.1287484892103699</v>
          </cell>
          <cell r="SB91">
            <v>15.910478178091999</v>
          </cell>
          <cell r="SC91">
            <v>8.8051979895818793</v>
          </cell>
          <cell r="SD91">
            <v>2.2978003546688002</v>
          </cell>
          <cell r="SE91">
            <v>62695.387267051403</v>
          </cell>
          <cell r="SF91">
            <v>57.1623748437529</v>
          </cell>
          <cell r="SG91">
            <v>80.505488695075996</v>
          </cell>
          <cell r="SH91">
            <v>78.6381769793758</v>
          </cell>
          <cell r="SI91">
            <v>9.4273802158731002</v>
          </cell>
          <cell r="SJ91">
            <v>11.2268922047949</v>
          </cell>
          <cell r="SK91">
            <v>0</v>
          </cell>
          <cell r="SL91">
            <v>0</v>
          </cell>
          <cell r="SM91">
            <v>3.44220074865984</v>
          </cell>
          <cell r="SN91">
            <v>0.222022355659202</v>
          </cell>
          <cell r="SO91">
            <v>3.5338253938789599</v>
          </cell>
          <cell r="SP91">
            <v>-2.5395453486321999</v>
          </cell>
          <cell r="SQ91">
            <v>1.5436380442306801</v>
          </cell>
          <cell r="SR91">
            <v>5.3584440575412202</v>
          </cell>
          <cell r="SS91">
            <v>8.9910461962284494</v>
          </cell>
          <cell r="ST91">
            <v>7.7542262378847999</v>
          </cell>
          <cell r="SU91">
            <v>4.5131379170273398</v>
          </cell>
          <cell r="SV91">
            <v>7.3291551046747996</v>
          </cell>
          <cell r="SW91">
            <v>0</v>
          </cell>
          <cell r="SX91">
            <v>0</v>
          </cell>
          <cell r="SY91">
            <v>-7.2191090004441199</v>
          </cell>
          <cell r="SZ91">
            <v>5.4070575226014403</v>
          </cell>
          <cell r="TA91">
            <v>0</v>
          </cell>
          <cell r="TB91">
            <v>0</v>
          </cell>
          <cell r="TC91">
            <v>-2.1883393287534498</v>
          </cell>
          <cell r="TD91">
            <v>-45.377349087754297</v>
          </cell>
          <cell r="TE91">
            <v>17.9562912684415</v>
          </cell>
          <cell r="TF91">
            <v>20.144630597195</v>
          </cell>
          <cell r="TG91">
            <v>-4.4790489024149602</v>
          </cell>
          <cell r="TH91">
            <v>36.8843542037364</v>
          </cell>
          <cell r="TI91">
            <v>72.801544945881602</v>
          </cell>
          <cell r="TJ91">
            <v>1.0019892045532299</v>
          </cell>
          <cell r="TK91">
            <v>4.3252035773313002</v>
          </cell>
          <cell r="TL91">
            <v>4.5131379170273398</v>
          </cell>
          <cell r="TM91">
            <v>7.4074551434115197</v>
          </cell>
          <cell r="TN91">
            <v>-3.5174014608230402</v>
          </cell>
          <cell r="TO91">
            <v>7.54967866320382</v>
          </cell>
          <cell r="TP91">
            <v>0.805270370442845</v>
          </cell>
          <cell r="TQ91">
            <v>2.5293141793381699</v>
          </cell>
          <cell r="TR91">
            <v>2.4032977592737499</v>
          </cell>
          <cell r="TS91">
            <v>-7.2191090004441199</v>
          </cell>
          <cell r="TT91">
            <v>0</v>
          </cell>
          <cell r="TU91">
            <v>0</v>
          </cell>
          <cell r="TV91">
            <v>5.4070575226014403</v>
          </cell>
          <cell r="TW91">
            <v>0</v>
          </cell>
          <cell r="TX91">
            <v>0</v>
          </cell>
          <cell r="TY91">
            <v>0</v>
          </cell>
          <cell r="TZ91">
            <v>-1.4407839978089501</v>
          </cell>
          <cell r="UA91">
            <v>-0.56317686364890696</v>
          </cell>
          <cell r="UB91">
            <v>0.278032129676276</v>
          </cell>
          <cell r="UC91">
            <v>-12.2182134975226</v>
          </cell>
          <cell r="UD91">
            <v>1.0042708195680401</v>
          </cell>
          <cell r="UE91">
            <v>3.1357907568638499</v>
          </cell>
          <cell r="UF91">
            <v>1.71412353755789</v>
          </cell>
          <cell r="UG91">
            <v>-4.3360726337579596</v>
          </cell>
          <cell r="UH91">
            <v>-8.6319390052941092</v>
          </cell>
          <cell r="UI91">
            <v>1.4470826849562599</v>
          </cell>
          <cell r="UJ91">
            <v>8.4424245320387392</v>
          </cell>
          <cell r="UK91">
            <v>0.280890023783464</v>
          </cell>
          <cell r="UL91">
            <v>369735.74709810998</v>
          </cell>
          <cell r="UM91">
            <v>19759.716537758301</v>
          </cell>
          <cell r="UN91">
            <v>179081.27920484799</v>
          </cell>
          <cell r="UO91">
            <v>54311.552637540502</v>
          </cell>
          <cell r="UP91">
            <v>66623.532832495999</v>
          </cell>
          <cell r="UQ91">
            <v>8799.4404255706995</v>
          </cell>
          <cell r="UR91">
            <v>196776.54330954899</v>
          </cell>
          <cell r="US91">
            <v>0.27797605161398697</v>
          </cell>
          <cell r="UT91">
            <v>0.51707726732750403</v>
          </cell>
          <cell r="UU91">
            <v>0.51707726732750403</v>
          </cell>
          <cell r="UV91">
            <v>0.31883625877427602</v>
          </cell>
          <cell r="UW91">
            <v>14984.353526082101</v>
          </cell>
          <cell r="UX91">
            <v>111948.54746487799</v>
          </cell>
          <cell r="UY91">
            <v>164480.69630830199</v>
          </cell>
          <cell r="UZ91">
            <v>12311.9801949555</v>
          </cell>
          <cell r="VA91">
            <v>32362.415027979801</v>
          </cell>
          <cell r="VB91">
            <v>172838.142040323</v>
          </cell>
          <cell r="VC91">
            <v>8.0515349042686798E-3</v>
          </cell>
          <cell r="VD91">
            <v>1.84479389182956E-2</v>
          </cell>
          <cell r="VE91">
            <v>1.15945265518803</v>
          </cell>
          <cell r="VF91">
            <v>0</v>
          </cell>
          <cell r="VG91">
            <v>6.8298725390435494E-2</v>
          </cell>
          <cell r="VH91">
            <v>0.121488153652512</v>
          </cell>
          <cell r="VI91">
            <v>4.7381910152452904E-3</v>
          </cell>
          <cell r="VJ91">
            <v>0.39789999999999998</v>
          </cell>
          <cell r="VK91">
            <v>6.7897207132759305E-2</v>
          </cell>
          <cell r="VL91">
            <v>5.8788236786984902E-2</v>
          </cell>
          <cell r="VM91">
            <v>0.17249298537347801</v>
          </cell>
          <cell r="VN91">
            <v>4.3767245062210899E-2</v>
          </cell>
          <cell r="VO91">
            <v>20.656450391993001</v>
          </cell>
          <cell r="VP91">
            <v>10.365292835703</v>
          </cell>
          <cell r="VQ91">
            <v>0.53709392255888599</v>
          </cell>
          <cell r="VR91">
            <v>0.15407890151346401</v>
          </cell>
          <cell r="VS91">
            <v>0.40211361607049401</v>
          </cell>
          <cell r="VT91">
            <v>0.75332343472158203</v>
          </cell>
          <cell r="VU91">
            <v>-3.4099514715011798</v>
          </cell>
          <cell r="VV91">
            <v>-3.4099514715011798</v>
          </cell>
          <cell r="VW91">
            <v>0.59018976672400802</v>
          </cell>
          <cell r="VX91">
            <v>0.818769567135189</v>
          </cell>
          <cell r="VY91">
            <v>0.93293216260114198</v>
          </cell>
          <cell r="VZ91">
            <v>0.83993099099177904</v>
          </cell>
          <cell r="WA91">
            <v>-4.1233669016317602</v>
          </cell>
          <cell r="WB91">
            <v>-4.1233669016317602</v>
          </cell>
          <cell r="WC91">
            <v>2.80185003773076E-2</v>
          </cell>
          <cell r="WD91">
            <v>-2.8435589465953998E-2</v>
          </cell>
          <cell r="WE91">
            <v>-4.4397075603872498</v>
          </cell>
          <cell r="WF91">
            <v>0.29313105546850998</v>
          </cell>
          <cell r="WG91">
            <v>-7.7686319922383698</v>
          </cell>
          <cell r="WH91">
            <v>0.86552745751860005</v>
          </cell>
          <cell r="WI91">
            <v>134633.959544846</v>
          </cell>
          <cell r="WJ91">
            <v>1.0253998964576601</v>
          </cell>
          <cell r="WK91">
            <v>170150.43593305899</v>
          </cell>
          <cell r="WL91">
            <v>0.32918171042677402</v>
          </cell>
        </row>
        <row r="92">
          <cell r="B92" t="str">
            <v>1991Q4</v>
          </cell>
          <cell r="C92">
            <v>8.0930195430579402E-2</v>
          </cell>
          <cell r="D92">
            <v>0.3</v>
          </cell>
          <cell r="E92">
            <v>0</v>
          </cell>
          <cell r="F92">
            <v>0</v>
          </cell>
          <cell r="G92">
            <v>0</v>
          </cell>
          <cell r="H92">
            <v>1</v>
          </cell>
          <cell r="I92">
            <v>41.903408120363203</v>
          </cell>
          <cell r="J92">
            <v>41.054466085084499</v>
          </cell>
          <cell r="K92">
            <v>42.286978727262102</v>
          </cell>
          <cell r="L92">
            <v>-4877.9142410391796</v>
          </cell>
          <cell r="M92">
            <v>5685.4849299999996</v>
          </cell>
          <cell r="N92">
            <v>-68.146479000000895</v>
          </cell>
          <cell r="O92">
            <v>-2110.5750703849999</v>
          </cell>
          <cell r="P92">
            <v>0.59742607955754101</v>
          </cell>
          <cell r="Q92">
            <v>-2620.3391706541802</v>
          </cell>
          <cell r="R92">
            <v>-4065.08833050877</v>
          </cell>
          <cell r="S92">
            <v>-21425.948406809301</v>
          </cell>
          <cell r="T92">
            <v>-12384</v>
          </cell>
          <cell r="U92">
            <v>-2.82339373131382E-2</v>
          </cell>
          <cell r="V92">
            <v>-147</v>
          </cell>
          <cell r="W92">
            <v>98412.265384824103</v>
          </cell>
          <cell r="X92">
            <v>362931.71635701199</v>
          </cell>
          <cell r="Y92">
            <v>0</v>
          </cell>
          <cell r="Z92">
            <v>5138.5702158268996</v>
          </cell>
          <cell r="AA92">
            <v>3763.0294378943299</v>
          </cell>
          <cell r="AB92">
            <v>66107.641815541501</v>
          </cell>
          <cell r="AC92">
            <v>222662.59730633299</v>
          </cell>
          <cell r="AD92">
            <v>0.65493282346313397</v>
          </cell>
          <cell r="AE92">
            <v>0.65493282346313397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7.4436860154279999E-2</v>
          </cell>
          <cell r="AW92">
            <v>172307.557969777</v>
          </cell>
          <cell r="AX92">
            <v>170397.78140854099</v>
          </cell>
          <cell r="AY92">
            <v>641509.72338938003</v>
          </cell>
          <cell r="AZ92">
            <v>56052.066280687497</v>
          </cell>
          <cell r="BA92">
            <v>649645.80192282004</v>
          </cell>
          <cell r="BB92">
            <v>109823.398753506</v>
          </cell>
          <cell r="BC92">
            <v>109018.812750439</v>
          </cell>
          <cell r="BD92">
            <v>374942.33752717898</v>
          </cell>
          <cell r="BE92">
            <v>373146.33752717898</v>
          </cell>
          <cell r="BF92">
            <v>1.1079307660637999E-2</v>
          </cell>
          <cell r="BG92">
            <v>1.73934947743127E-2</v>
          </cell>
          <cell r="BH92">
            <v>6.7109824352738602E-3</v>
          </cell>
          <cell r="BI92">
            <v>6.0645619615246104E-3</v>
          </cell>
          <cell r="BJ92">
            <v>218725.33626817999</v>
          </cell>
          <cell r="BK92">
            <v>1811.2501248025201</v>
          </cell>
          <cell r="BL92">
            <v>0</v>
          </cell>
          <cell r="BM92">
            <v>0.94219802439329703</v>
          </cell>
          <cell r="BN92">
            <v>134029.51737557701</v>
          </cell>
          <cell r="BO92">
            <v>5616293.56676412</v>
          </cell>
          <cell r="BP92">
            <v>5793708.0652309703</v>
          </cell>
          <cell r="BQ92">
            <v>137009.26951056501</v>
          </cell>
          <cell r="BR92">
            <v>8.3443390067773404E-2</v>
          </cell>
          <cell r="BS92">
            <v>1.0171799949982301</v>
          </cell>
          <cell r="BT92">
            <v>0.93024630765623195</v>
          </cell>
          <cell r="BU92">
            <v>42598.233864288297</v>
          </cell>
          <cell r="BV92">
            <v>0</v>
          </cell>
          <cell r="BW92">
            <v>7685.3912996701902</v>
          </cell>
          <cell r="BX92">
            <v>0</v>
          </cell>
          <cell r="BY92">
            <v>6703.6840000000002</v>
          </cell>
          <cell r="BZ92">
            <v>3746.0883815205202</v>
          </cell>
          <cell r="CA92">
            <v>16872.0039220197</v>
          </cell>
          <cell r="CB92">
            <v>3086.32</v>
          </cell>
          <cell r="CC92">
            <v>15196.743</v>
          </cell>
          <cell r="CD92">
            <v>188765.299189279</v>
          </cell>
          <cell r="CE92">
            <v>39343.741300059701</v>
          </cell>
          <cell r="CF92">
            <v>145040.03317651601</v>
          </cell>
          <cell r="CG92">
            <v>29034.486710000001</v>
          </cell>
          <cell r="CH92">
            <v>131213</v>
          </cell>
          <cell r="CI92">
            <v>27987.136866219498</v>
          </cell>
          <cell r="CJ92">
            <v>104429.12813925301</v>
          </cell>
          <cell r="CK92">
            <v>23583.544000000002</v>
          </cell>
          <cell r="CL92">
            <v>93647.72</v>
          </cell>
          <cell r="CM92">
            <v>30209.902648487699</v>
          </cell>
          <cell r="CN92">
            <v>124982.016793367</v>
          </cell>
          <cell r="CO92">
            <v>4642.6585316992596</v>
          </cell>
          <cell r="CP92">
            <v>15445.9209852979</v>
          </cell>
          <cell r="CQ92">
            <v>3791.2473748860002</v>
          </cell>
          <cell r="CR92">
            <v>15664.852999999999</v>
          </cell>
          <cell r="CS92">
            <v>13237.202786217</v>
          </cell>
          <cell r="CT92">
            <v>52948.811144868101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9271</v>
          </cell>
          <cell r="CZ92">
            <v>37084</v>
          </cell>
          <cell r="DA92">
            <v>13265.3562298244</v>
          </cell>
          <cell r="DB92">
            <v>53061.424919297599</v>
          </cell>
          <cell r="DC92">
            <v>10477.033028661601</v>
          </cell>
          <cell r="DD92">
            <v>41908.132114646498</v>
          </cell>
          <cell r="DE92">
            <v>0</v>
          </cell>
          <cell r="DF92">
            <v>0</v>
          </cell>
          <cell r="DG92">
            <v>0</v>
          </cell>
          <cell r="DH92">
            <v>1</v>
          </cell>
          <cell r="DI92">
            <v>1</v>
          </cell>
          <cell r="DJ92">
            <v>1</v>
          </cell>
          <cell r="DK92">
            <v>1</v>
          </cell>
          <cell r="DL92">
            <v>226943</v>
          </cell>
          <cell r="DM92">
            <v>42257.8025282054</v>
          </cell>
          <cell r="DN92">
            <v>-5.5800729960375798E-3</v>
          </cell>
          <cell r="DO92">
            <v>-2.9122270257294199E-2</v>
          </cell>
          <cell r="DP92">
            <v>159652.21018742601</v>
          </cell>
          <cell r="DQ92">
            <v>169345.493636186</v>
          </cell>
          <cell r="DR92">
            <v>659637.23287566996</v>
          </cell>
          <cell r="DS92">
            <v>107712.82368312099</v>
          </cell>
          <cell r="DT92">
            <v>377836.18683140498</v>
          </cell>
          <cell r="DU92">
            <v>181943.07666492101</v>
          </cell>
          <cell r="DV92">
            <v>170295.756387745</v>
          </cell>
          <cell r="DW92">
            <v>165535.153748713</v>
          </cell>
          <cell r="DX92">
            <v>104540.78529269301</v>
          </cell>
          <cell r="DY92">
            <v>21176.9868750391</v>
          </cell>
          <cell r="DZ92">
            <v>72340.387706924696</v>
          </cell>
          <cell r="EA92">
            <v>168277.00833303199</v>
          </cell>
          <cell r="EB92">
            <v>641341.09643979499</v>
          </cell>
          <cell r="EC92">
            <v>164421.543570098</v>
          </cell>
          <cell r="ED92">
            <v>634721.875276729</v>
          </cell>
          <cell r="EE92">
            <v>-3.0499999999999999E-2</v>
          </cell>
          <cell r="EF92">
            <v>501346.80394766602</v>
          </cell>
          <cell r="EG92">
            <v>32228.518134664799</v>
          </cell>
          <cell r="EH92">
            <v>128382.239988581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2485.8543368764999</v>
          </cell>
          <cell r="EN92">
            <v>11685.2551364268</v>
          </cell>
          <cell r="EO92">
            <v>0</v>
          </cell>
          <cell r="EP92">
            <v>0</v>
          </cell>
          <cell r="EQ92">
            <v>13344.381000900699</v>
          </cell>
          <cell r="ER92">
            <v>51936.622257241201</v>
          </cell>
          <cell r="ES92">
            <v>0</v>
          </cell>
          <cell r="ET92">
            <v>0</v>
          </cell>
          <cell r="EU92">
            <v>15830.2353377772</v>
          </cell>
          <cell r="EV92">
            <v>63621.877393668001</v>
          </cell>
          <cell r="EW92">
            <v>11345.618939702799</v>
          </cell>
          <cell r="EX92">
            <v>42842.401426101504</v>
          </cell>
          <cell r="EY92">
            <v>7717.0120303180101</v>
          </cell>
          <cell r="EZ92">
            <v>30313.408531283301</v>
          </cell>
          <cell r="FA92">
            <v>4810.1724961373002</v>
          </cell>
          <cell r="FB92">
            <v>17318.9510878199</v>
          </cell>
          <cell r="FC92">
            <v>2295.1792257747802</v>
          </cell>
          <cell r="FD92">
            <v>9741.6146509841401</v>
          </cell>
          <cell r="FE92">
            <v>37879.515638867801</v>
          </cell>
          <cell r="FF92">
            <v>3.0499999999999999E-2</v>
          </cell>
          <cell r="FG92">
            <v>5578.39262401821</v>
          </cell>
          <cell r="FH92">
            <v>19778</v>
          </cell>
          <cell r="FI92">
            <v>101.778143874821</v>
          </cell>
          <cell r="FJ92">
            <v>-421.01529542249</v>
          </cell>
          <cell r="FK92">
            <v>804.586003067462</v>
          </cell>
          <cell r="FL92">
            <v>-1796</v>
          </cell>
          <cell r="FM92">
            <v>49101.837439627103</v>
          </cell>
          <cell r="FN92">
            <v>0</v>
          </cell>
          <cell r="FO92">
            <v>3349.8166457111902</v>
          </cell>
          <cell r="FP92">
            <v>0</v>
          </cell>
          <cell r="FQ92">
            <v>3140.7572352934499</v>
          </cell>
          <cell r="FR92">
            <v>1152.3622205501099</v>
          </cell>
          <cell r="FS92">
            <v>6078.0852529346403</v>
          </cell>
          <cell r="FT92">
            <v>1086.1485822941299</v>
          </cell>
          <cell r="FU92">
            <v>6058.75663383754</v>
          </cell>
          <cell r="FV92">
            <v>187644.73771835901</v>
          </cell>
          <cell r="FW92">
            <v>34801.722243169803</v>
          </cell>
          <cell r="FX92">
            <v>141660.35219012</v>
          </cell>
          <cell r="FY92">
            <v>23349.001779999999</v>
          </cell>
          <cell r="FZ92">
            <v>130959</v>
          </cell>
          <cell r="GA92">
            <v>32320.477718872698</v>
          </cell>
          <cell r="GB92">
            <v>120292.167489142</v>
          </cell>
          <cell r="GC92">
            <v>33194.206554870201</v>
          </cell>
          <cell r="GD92">
            <v>132610.10991488199</v>
          </cell>
          <cell r="GE92">
            <v>26857.2711749259</v>
          </cell>
          <cell r="GF92">
            <v>121759.486130869</v>
          </cell>
          <cell r="GG92">
            <v>13370.9915315403</v>
          </cell>
          <cell r="GH92">
            <v>58555.673381503999</v>
          </cell>
          <cell r="GI92">
            <v>9339.1464790000009</v>
          </cell>
          <cell r="GJ92">
            <v>56987.481</v>
          </cell>
          <cell r="GK92">
            <v>21734.1840598583</v>
          </cell>
          <cell r="GL92">
            <v>79939.352513921403</v>
          </cell>
          <cell r="GM92">
            <v>7.7277322250926705E-2</v>
          </cell>
          <cell r="GN92">
            <v>5.1707726732750396E-3</v>
          </cell>
          <cell r="GO92">
            <v>1.3954963526800101E-2</v>
          </cell>
          <cell r="GP92">
            <v>0</v>
          </cell>
          <cell r="GQ92">
            <v>7.7277322250926705E-2</v>
          </cell>
          <cell r="GR92">
            <v>1.3954963526800101E-2</v>
          </cell>
          <cell r="GS92">
            <v>43225</v>
          </cell>
          <cell r="GT92">
            <v>2.5000000000000001E-2</v>
          </cell>
          <cell r="GU92">
            <v>2225167.5483876602</v>
          </cell>
          <cell r="GV92">
            <v>843473.02517726296</v>
          </cell>
          <cell r="GW92">
            <v>1025967.15328467</v>
          </cell>
          <cell r="GX92">
            <v>77413.215243471001</v>
          </cell>
          <cell r="GY92">
            <v>146492.33333333299</v>
          </cell>
          <cell r="GZ92">
            <v>2.5513412459302501E-2</v>
          </cell>
          <cell r="HA92">
            <v>-183718</v>
          </cell>
          <cell r="HB92">
            <v>-114184.550975487</v>
          </cell>
          <cell r="HC92">
            <v>0.79300488695075999</v>
          </cell>
          <cell r="HD92">
            <v>0.80585488695076002</v>
          </cell>
          <cell r="HE92">
            <v>0.67174189677515295</v>
          </cell>
          <cell r="HF92">
            <v>0.83619029911440301</v>
          </cell>
          <cell r="HG92">
            <v>0.50113791082497405</v>
          </cell>
          <cell r="HH92">
            <v>0.63605367565626902</v>
          </cell>
          <cell r="HI92">
            <v>0.356684491363083</v>
          </cell>
          <cell r="HJ92">
            <v>0.67437739361901206</v>
          </cell>
          <cell r="HK92">
            <v>0.62332059056529399</v>
          </cell>
          <cell r="HL92">
            <v>0.57263532010626805</v>
          </cell>
          <cell r="HM92">
            <v>0.65823356933662902</v>
          </cell>
          <cell r="HN92">
            <v>0.84697976395073704</v>
          </cell>
          <cell r="HO92">
            <v>0.80909513925361198</v>
          </cell>
          <cell r="HP92">
            <v>0.80468464658246197</v>
          </cell>
          <cell r="HQ92">
            <v>0.37235454900429499</v>
          </cell>
          <cell r="HR92">
            <v>174468.585813546</v>
          </cell>
          <cell r="HS92">
            <v>0.02</v>
          </cell>
          <cell r="HT92">
            <v>5.0000000000000001E-3</v>
          </cell>
          <cell r="HU92">
            <v>3.01525359426245E-2</v>
          </cell>
          <cell r="HV92">
            <v>2.85640098396601E-2</v>
          </cell>
          <cell r="HW92">
            <v>1952.58434370438</v>
          </cell>
          <cell r="HX92">
            <v>0.70918204601467705</v>
          </cell>
          <cell r="HY92">
            <v>0.74034771459854298</v>
          </cell>
          <cell r="HZ92">
            <v>0.79034977476057899</v>
          </cell>
          <cell r="IA92">
            <v>0.81661129049229597</v>
          </cell>
          <cell r="IB92">
            <v>0.79148391075270397</v>
          </cell>
          <cell r="IC92">
            <v>-0.25</v>
          </cell>
          <cell r="ID92">
            <v>-0.25</v>
          </cell>
          <cell r="IE92">
            <v>-0.25</v>
          </cell>
          <cell r="IF92">
            <v>0.75</v>
          </cell>
          <cell r="IG92">
            <v>6.6355007437053403E-3</v>
          </cell>
          <cell r="IH92">
            <v>3.6745974327304698E-2</v>
          </cell>
          <cell r="II92">
            <v>8.4809727796683401E-3</v>
          </cell>
          <cell r="IJ92">
            <v>1.7808530493522101E-2</v>
          </cell>
          <cell r="IK92">
            <v>1.16657464670472</v>
          </cell>
          <cell r="IL92">
            <v>1.00103758374262</v>
          </cell>
          <cell r="IM92">
            <v>1.0001534743109499</v>
          </cell>
          <cell r="IN92">
            <v>0.920860978718821</v>
          </cell>
          <cell r="IO92">
            <v>0.78142522604703402</v>
          </cell>
          <cell r="IP92">
            <v>1.0348711036965199</v>
          </cell>
          <cell r="IQ92">
            <v>22.4793336620465</v>
          </cell>
          <cell r="IR92">
            <v>0.85886373113759595</v>
          </cell>
          <cell r="IS92">
            <v>0</v>
          </cell>
          <cell r="IT92">
            <v>83270.770673703897</v>
          </cell>
          <cell r="IU92">
            <v>6.7131576471758297E-2</v>
          </cell>
          <cell r="IV92">
            <v>1.0174786042023101</v>
          </cell>
          <cell r="IW92">
            <v>0.121686783047933</v>
          </cell>
          <cell r="IX92">
            <v>1.4999999999999999E-2</v>
          </cell>
          <cell r="IY92">
            <v>4.5053293073361398E-3</v>
          </cell>
          <cell r="IZ92">
            <v>0.39789999999999998</v>
          </cell>
          <cell r="JA92">
            <v>6.0066666666666699E-2</v>
          </cell>
          <cell r="JB92">
            <v>8.2666666666666694E-2</v>
          </cell>
          <cell r="JC92">
            <v>4.4999999999999998E-2</v>
          </cell>
          <cell r="JD92">
            <v>0.20333333333333301</v>
          </cell>
          <cell r="JE92">
            <v>6.5746920776628706E-2</v>
          </cell>
          <cell r="JF92">
            <v>5.5447648037321599E-2</v>
          </cell>
          <cell r="JG92">
            <v>27.0278080488761</v>
          </cell>
          <cell r="JH92">
            <v>0.175067379472441</v>
          </cell>
          <cell r="JI92">
            <v>4.7620539128029202E-2</v>
          </cell>
          <cell r="JJ92">
            <v>0</v>
          </cell>
          <cell r="JK92">
            <v>0</v>
          </cell>
          <cell r="JL92">
            <v>0</v>
          </cell>
          <cell r="JM92">
            <v>0</v>
          </cell>
          <cell r="JN92">
            <v>0</v>
          </cell>
          <cell r="JO92">
            <v>0</v>
          </cell>
          <cell r="JP92">
            <v>0</v>
          </cell>
          <cell r="JQ92">
            <v>0</v>
          </cell>
          <cell r="JR92">
            <v>0</v>
          </cell>
          <cell r="JS92">
            <v>0</v>
          </cell>
          <cell r="JT92">
            <v>0</v>
          </cell>
          <cell r="JU92">
            <v>0</v>
          </cell>
          <cell r="JV92">
            <v>0</v>
          </cell>
          <cell r="JW92">
            <v>0</v>
          </cell>
          <cell r="JX92">
            <v>0</v>
          </cell>
          <cell r="JY92">
            <v>0</v>
          </cell>
          <cell r="JZ92">
            <v>0</v>
          </cell>
          <cell r="KA92">
            <v>0</v>
          </cell>
          <cell r="KB92">
            <v>0</v>
          </cell>
          <cell r="KC92">
            <v>0</v>
          </cell>
          <cell r="KD92">
            <v>0</v>
          </cell>
          <cell r="KE92">
            <v>0</v>
          </cell>
          <cell r="KF92">
            <v>0</v>
          </cell>
          <cell r="KG92">
            <v>0</v>
          </cell>
          <cell r="KH92">
            <v>0</v>
          </cell>
          <cell r="KI92">
            <v>0</v>
          </cell>
          <cell r="KJ92">
            <v>0</v>
          </cell>
          <cell r="KK92">
            <v>0</v>
          </cell>
          <cell r="KL92">
            <v>0</v>
          </cell>
          <cell r="KM92">
            <v>0</v>
          </cell>
          <cell r="KN92">
            <v>0</v>
          </cell>
          <cell r="KO92">
            <v>0</v>
          </cell>
          <cell r="KP92">
            <v>0</v>
          </cell>
          <cell r="KQ92">
            <v>0</v>
          </cell>
          <cell r="KR92">
            <v>0</v>
          </cell>
          <cell r="KS92">
            <v>0</v>
          </cell>
          <cell r="KT92">
            <v>0</v>
          </cell>
          <cell r="KU92">
            <v>0</v>
          </cell>
          <cell r="KV92">
            <v>0</v>
          </cell>
          <cell r="KW92">
            <v>0</v>
          </cell>
          <cell r="KX92">
            <v>0</v>
          </cell>
          <cell r="KY92">
            <v>0</v>
          </cell>
          <cell r="KZ92">
            <v>0</v>
          </cell>
          <cell r="LA92">
            <v>0</v>
          </cell>
          <cell r="LB92">
            <v>0</v>
          </cell>
          <cell r="LC92">
            <v>0</v>
          </cell>
          <cell r="LD92">
            <v>0</v>
          </cell>
          <cell r="LE92">
            <v>0</v>
          </cell>
          <cell r="LF92">
            <v>0</v>
          </cell>
          <cell r="LG92">
            <v>0</v>
          </cell>
          <cell r="LH92">
            <v>0</v>
          </cell>
          <cell r="LI92">
            <v>0</v>
          </cell>
          <cell r="LJ92">
            <v>0</v>
          </cell>
          <cell r="LK92">
            <v>0</v>
          </cell>
          <cell r="LL92">
            <v>0</v>
          </cell>
          <cell r="LM92">
            <v>0</v>
          </cell>
          <cell r="LN92">
            <v>0</v>
          </cell>
          <cell r="LO92">
            <v>0</v>
          </cell>
          <cell r="LP92">
            <v>0</v>
          </cell>
          <cell r="LQ92">
            <v>0.61705979394427302</v>
          </cell>
          <cell r="LR92">
            <v>0</v>
          </cell>
          <cell r="LS92">
            <v>5972.4227366877903</v>
          </cell>
          <cell r="LT92">
            <v>87</v>
          </cell>
          <cell r="LU92">
            <v>34886.824640663399</v>
          </cell>
          <cell r="LV92">
            <v>5255.70960006728</v>
          </cell>
          <cell r="LW92">
            <v>829.73994060233395</v>
          </cell>
          <cell r="LX92">
            <v>1918.2071051042401</v>
          </cell>
          <cell r="LY92">
            <v>19852.640465107801</v>
          </cell>
          <cell r="LZ92">
            <v>5.0000000000000001E-3</v>
          </cell>
          <cell r="MA92">
            <v>0</v>
          </cell>
          <cell r="MB92">
            <v>0</v>
          </cell>
          <cell r="MC92">
            <v>3932.9749601819999</v>
          </cell>
          <cell r="MD92">
            <v>9778.4745754883606</v>
          </cell>
          <cell r="ME92">
            <v>485.28174131549599</v>
          </cell>
          <cell r="MF92">
            <v>9293.1928341728599</v>
          </cell>
          <cell r="MG92">
            <v>4.1260000000000003E-3</v>
          </cell>
          <cell r="MH92">
            <v>0.442655237764843</v>
          </cell>
          <cell r="MI92">
            <v>0</v>
          </cell>
          <cell r="MJ92">
            <v>4346.3738891761504</v>
          </cell>
          <cell r="MK92">
            <v>11573.2916157496</v>
          </cell>
          <cell r="ML92">
            <v>2507.7625543607101</v>
          </cell>
          <cell r="MM92">
            <v>16.768835822584201</v>
          </cell>
          <cell r="MN92">
            <v>17.70139863747</v>
          </cell>
          <cell r="MO92">
            <v>4324.9237939533004</v>
          </cell>
          <cell r="MP92">
            <v>0.102891941554854</v>
          </cell>
          <cell r="MQ92">
            <v>444.99980623664101</v>
          </cell>
          <cell r="MR92">
            <v>3.1259739531265401E-2</v>
          </cell>
          <cell r="MS92">
            <v>1.76517010364582E-2</v>
          </cell>
          <cell r="MT92">
            <v>0.433425264542392</v>
          </cell>
          <cell r="MU92">
            <v>0.75484971800371503</v>
          </cell>
          <cell r="MV92">
            <v>387162.25297217898</v>
          </cell>
          <cell r="MW92">
            <v>0.45312928537598102</v>
          </cell>
          <cell r="MX92">
            <v>0.71736198356948699</v>
          </cell>
          <cell r="MY92">
            <v>4.7586020748871603E-2</v>
          </cell>
          <cell r="MZ92">
            <v>0.87637762233995198</v>
          </cell>
          <cell r="NA92">
            <v>8.5722099370469304E-2</v>
          </cell>
          <cell r="NB92">
            <v>0.79173034350749505</v>
          </cell>
          <cell r="NC92">
            <v>-1608.4879365514701</v>
          </cell>
          <cell r="ND92">
            <v>52661.364198723502</v>
          </cell>
          <cell r="NE92">
            <v>3535.2403978137199</v>
          </cell>
          <cell r="NF92">
            <v>1971.9475487514201</v>
          </cell>
          <cell r="NG92">
            <v>60171.686682049301</v>
          </cell>
          <cell r="NH92">
            <v>7.7277322250927103</v>
          </cell>
          <cell r="NI92">
            <v>7.7277322250927103</v>
          </cell>
          <cell r="NJ92">
            <v>0</v>
          </cell>
          <cell r="NK92">
            <v>0</v>
          </cell>
          <cell r="NL92">
            <v>0</v>
          </cell>
          <cell r="NM92">
            <v>0</v>
          </cell>
          <cell r="NN92">
            <v>0</v>
          </cell>
          <cell r="NO92">
            <v>8.0607926125433593</v>
          </cell>
          <cell r="NP92">
            <v>-2.91222702572942</v>
          </cell>
          <cell r="NQ92">
            <v>-0.115160932305824</v>
          </cell>
          <cell r="NR92">
            <v>102.37254419305999</v>
          </cell>
          <cell r="NS92">
            <v>79.346264666666301</v>
          </cell>
          <cell r="NT92">
            <v>20.3333333333333</v>
          </cell>
          <cell r="NU92">
            <v>6.0066666666666704</v>
          </cell>
          <cell r="NV92">
            <v>8.2666666666666693</v>
          </cell>
          <cell r="NW92">
            <v>3.12597395312654</v>
          </cell>
          <cell r="NX92">
            <v>1.7651701036458201</v>
          </cell>
          <cell r="NY92">
            <v>1.1445767085190199</v>
          </cell>
          <cell r="NZ92">
            <v>1.13068484476113</v>
          </cell>
          <cell r="OA92">
            <v>1.8445583054230701</v>
          </cell>
          <cell r="OB92">
            <v>0</v>
          </cell>
          <cell r="OC92">
            <v>2.9960992913964999</v>
          </cell>
          <cell r="OD92">
            <v>0</v>
          </cell>
          <cell r="OE92">
            <v>5.1043526689841201</v>
          </cell>
          <cell r="OF92">
            <v>0</v>
          </cell>
          <cell r="OG92">
            <v>7.2509355781698703</v>
          </cell>
          <cell r="OH92">
            <v>0.88676518764048096</v>
          </cell>
          <cell r="OI92">
            <v>0</v>
          </cell>
          <cell r="OJ92">
            <v>1.17356118224012</v>
          </cell>
          <cell r="OK92">
            <v>53.978096510882899</v>
          </cell>
          <cell r="OL92">
            <v>79.300488695075998</v>
          </cell>
          <cell r="OM92">
            <v>76.821576073765996</v>
          </cell>
          <cell r="ON92">
            <v>4.8766930137348998</v>
          </cell>
          <cell r="OO92">
            <v>8.0929617571486894</v>
          </cell>
          <cell r="OP92">
            <v>-35.913968485092802</v>
          </cell>
          <cell r="OQ92">
            <v>3.71207016266231</v>
          </cell>
          <cell r="OR92">
            <v>0</v>
          </cell>
          <cell r="OS92">
            <v>0</v>
          </cell>
          <cell r="OT92">
            <v>4.0553455010276904</v>
          </cell>
          <cell r="OU92">
            <v>2.9528204685744099</v>
          </cell>
          <cell r="OV92">
            <v>-1.93697143740422</v>
          </cell>
          <cell r="OW92">
            <v>-7.7932183305447804</v>
          </cell>
          <cell r="OX92">
            <v>1.1704130390432199</v>
          </cell>
          <cell r="OY92">
            <v>4.7586020748871398</v>
          </cell>
          <cell r="OZ92">
            <v>8.5722099370469298</v>
          </cell>
          <cell r="PA92">
            <v>-19.573015885555701</v>
          </cell>
          <cell r="PB92">
            <v>-1.6855478225595599</v>
          </cell>
          <cell r="PC92">
            <v>1.6590182890446701</v>
          </cell>
          <cell r="PD92">
            <v>-3.3385853789831099</v>
          </cell>
          <cell r="PE92">
            <v>1.52281254557156</v>
          </cell>
          <cell r="PF92">
            <v>0</v>
          </cell>
          <cell r="PG92">
            <v>0</v>
          </cell>
          <cell r="PH92">
            <v>-1.8127686908001399</v>
          </cell>
          <cell r="PI92">
            <v>16.396242543824499</v>
          </cell>
          <cell r="PJ92">
            <v>18.2090112346247</v>
          </cell>
          <cell r="PK92">
            <v>-9.4428648599736995</v>
          </cell>
          <cell r="PL92">
            <v>4.3609595099446201</v>
          </cell>
          <cell r="PM92">
            <v>0.49353903950162298</v>
          </cell>
          <cell r="PN92">
            <v>-1.6855478225595599</v>
          </cell>
          <cell r="PO92">
            <v>-2.3875183819093602</v>
          </cell>
          <cell r="PP92">
            <v>-4.0844337271818896</v>
          </cell>
          <cell r="PQ92">
            <v>4.1320312978278899</v>
          </cell>
          <cell r="PR92">
            <v>0.35995902857135498</v>
          </cell>
          <cell r="PS92">
            <v>2.89813159347112</v>
          </cell>
          <cell r="PT92">
            <v>2.3232431752110601</v>
          </cell>
          <cell r="PU92">
            <v>-3.3385853789831099</v>
          </cell>
          <cell r="PV92">
            <v>0</v>
          </cell>
          <cell r="PW92">
            <v>0</v>
          </cell>
          <cell r="PX92">
            <v>0</v>
          </cell>
          <cell r="PY92">
            <v>0</v>
          </cell>
          <cell r="PZ92">
            <v>1.52281254557156</v>
          </cell>
          <cell r="QA92">
            <v>0</v>
          </cell>
          <cell r="QB92">
            <v>0</v>
          </cell>
          <cell r="QC92">
            <v>0</v>
          </cell>
          <cell r="QD92">
            <v>1.8518779067897599</v>
          </cell>
          <cell r="QE92">
            <v>1.7741722863466201</v>
          </cell>
          <cell r="QF92">
            <v>2.9970477521049199</v>
          </cell>
          <cell r="QG92">
            <v>0.63481599745012796</v>
          </cell>
          <cell r="QH92">
            <v>-10542</v>
          </cell>
          <cell r="QI92">
            <v>244145.35979571901</v>
          </cell>
          <cell r="QJ92">
            <v>80750.014005007004</v>
          </cell>
          <cell r="QK92">
            <v>87604.497185199405</v>
          </cell>
          <cell r="QL92">
            <v>47172.172931911198</v>
          </cell>
          <cell r="QM92">
            <v>20401</v>
          </cell>
          <cell r="QN92">
            <v>20031.324253288101</v>
          </cell>
          <cell r="QO92">
            <v>1233</v>
          </cell>
          <cell r="QP92">
            <v>125721.058284948</v>
          </cell>
          <cell r="QQ92">
            <v>37084</v>
          </cell>
          <cell r="QR92">
            <v>130862.228968208</v>
          </cell>
          <cell r="QS92">
            <v>0</v>
          </cell>
          <cell r="QT92">
            <v>37356.585916000004</v>
          </cell>
          <cell r="QU92">
            <v>408591.70030266402</v>
          </cell>
          <cell r="QV92">
            <v>-510</v>
          </cell>
          <cell r="QW92">
            <v>-16193.170683259999</v>
          </cell>
          <cell r="QX92">
            <v>-5141.1706832600003</v>
          </cell>
          <cell r="QY92">
            <v>6.8032082497851798</v>
          </cell>
          <cell r="QZ92">
            <v>6.8032082497851798</v>
          </cell>
          <cell r="RA92">
            <v>0</v>
          </cell>
          <cell r="RB92">
            <v>0</v>
          </cell>
          <cell r="RC92">
            <v>0</v>
          </cell>
          <cell r="RD92">
            <v>0</v>
          </cell>
          <cell r="RE92">
            <v>0</v>
          </cell>
          <cell r="RF92">
            <v>7.9394713569814304</v>
          </cell>
          <cell r="RG92">
            <v>-0.55800729960375794</v>
          </cell>
          <cell r="RH92">
            <v>-2.91222702572942</v>
          </cell>
          <cell r="RI92">
            <v>-2.4646939734108302</v>
          </cell>
          <cell r="RJ92">
            <v>0.68603077345994501</v>
          </cell>
          <cell r="RK92">
            <v>0.34961074055241997</v>
          </cell>
          <cell r="RL92">
            <v>0</v>
          </cell>
          <cell r="RM92">
            <v>102.325870112902</v>
          </cell>
          <cell r="RN92">
            <v>79.346264666666301</v>
          </cell>
          <cell r="RO92">
            <v>20.4166666666667</v>
          </cell>
          <cell r="RP92">
            <v>6.0066666666666704</v>
          </cell>
          <cell r="RQ92">
            <v>8.0291666666666703</v>
          </cell>
          <cell r="RR92">
            <v>2.4572594803214201</v>
          </cell>
          <cell r="RS92">
            <v>1.5087814771658701</v>
          </cell>
          <cell r="RT92">
            <v>2.8441952575765499</v>
          </cell>
          <cell r="RU92">
            <v>0</v>
          </cell>
          <cell r="RV92">
            <v>5.7444300677867099</v>
          </cell>
          <cell r="RW92">
            <v>0</v>
          </cell>
          <cell r="RX92">
            <v>2.7768113318677798</v>
          </cell>
          <cell r="RY92">
            <v>-5.6440199214574802</v>
          </cell>
          <cell r="RZ92">
            <v>0</v>
          </cell>
          <cell r="SA92">
            <v>7.0369606398519702</v>
          </cell>
          <cell r="SB92">
            <v>15.338222476127999</v>
          </cell>
          <cell r="SC92">
            <v>8.8285102225203609</v>
          </cell>
          <cell r="SD92">
            <v>2.94924498507301</v>
          </cell>
          <cell r="SE92">
            <v>58141.331922272198</v>
          </cell>
          <cell r="SF92">
            <v>57.304271947970598</v>
          </cell>
          <cell r="SG92">
            <v>80.585488695075995</v>
          </cell>
          <cell r="SH92">
            <v>78.6106523242956</v>
          </cell>
          <cell r="SI92">
            <v>8.7204286828024102</v>
          </cell>
          <cell r="SJ92">
            <v>-15.738511964367101</v>
          </cell>
          <cell r="SK92">
            <v>0</v>
          </cell>
          <cell r="SL92">
            <v>0</v>
          </cell>
          <cell r="SM92">
            <v>3.44220074865984</v>
          </cell>
          <cell r="SN92">
            <v>1.2346932663114301</v>
          </cell>
          <cell r="SO92">
            <v>3.0495825345279202</v>
          </cell>
          <cell r="SP92">
            <v>-4.4629591332227996</v>
          </cell>
          <cell r="SQ92">
            <v>1.27184506207212</v>
          </cell>
          <cell r="SR92">
            <v>5.1230013738585702</v>
          </cell>
          <cell r="SS92">
            <v>8.7616388431072796</v>
          </cell>
          <cell r="ST92">
            <v>0.186201489611904</v>
          </cell>
          <cell r="SU92">
            <v>2.5887846639084402</v>
          </cell>
          <cell r="SV92">
            <v>4.9920520393865502</v>
          </cell>
          <cell r="SW92">
            <v>0</v>
          </cell>
          <cell r="SX92">
            <v>0</v>
          </cell>
          <cell r="SY92">
            <v>-5.9096237563105998</v>
          </cell>
          <cell r="SZ92">
            <v>5.2590437312718601</v>
          </cell>
          <cell r="TA92">
            <v>0</v>
          </cell>
          <cell r="TB92">
            <v>0</v>
          </cell>
          <cell r="TC92">
            <v>-1.9197145833111899</v>
          </cell>
          <cell r="TD92">
            <v>-44.963713130714801</v>
          </cell>
          <cell r="TE92">
            <v>17.779197778155599</v>
          </cell>
          <cell r="TF92">
            <v>19.6989123614668</v>
          </cell>
          <cell r="TG92">
            <v>-5.01923704181345</v>
          </cell>
          <cell r="TH92">
            <v>37.524999999999999</v>
          </cell>
          <cell r="TI92">
            <v>74.831000000000103</v>
          </cell>
          <cell r="TJ92">
            <v>3.00784144129649</v>
          </cell>
          <cell r="TK92">
            <v>3.15436949100325</v>
          </cell>
          <cell r="TL92">
            <v>2.5887846639084402</v>
          </cell>
          <cell r="TM92">
            <v>4.1093746943885696</v>
          </cell>
          <cell r="TN92">
            <v>-4.0944209064692201</v>
          </cell>
          <cell r="TO92">
            <v>7.7695746070011404</v>
          </cell>
          <cell r="TP92">
            <v>0.77739641650041402</v>
          </cell>
          <cell r="TQ92">
            <v>3.5110843893563399</v>
          </cell>
          <cell r="TR92">
            <v>2.94676743275362</v>
          </cell>
          <cell r="TS92">
            <v>-5.9096237563105998</v>
          </cell>
          <cell r="TT92">
            <v>0</v>
          </cell>
          <cell r="TU92">
            <v>0</v>
          </cell>
          <cell r="TV92">
            <v>5.2590437312718601</v>
          </cell>
          <cell r="TW92">
            <v>0</v>
          </cell>
          <cell r="TX92">
            <v>0</v>
          </cell>
          <cell r="TY92">
            <v>0</v>
          </cell>
          <cell r="TZ92">
            <v>-0.223806631070844</v>
          </cell>
          <cell r="UA92">
            <v>0.477325895098546</v>
          </cell>
          <cell r="UB92">
            <v>1.6046427116789499</v>
          </cell>
          <cell r="UC92">
            <v>-10.702617957074599</v>
          </cell>
          <cell r="UD92">
            <v>1.5890242216286301</v>
          </cell>
          <cell r="UE92">
            <v>13.9462362241301</v>
          </cell>
          <cell r="UF92">
            <v>0.35076415399852801</v>
          </cell>
          <cell r="UG92">
            <v>-7.6271031631351196</v>
          </cell>
          <cell r="UH92">
            <v>-0.153928644772516</v>
          </cell>
          <cell r="UI92">
            <v>1.19956948649829</v>
          </cell>
          <cell r="UJ92">
            <v>6.8962380252088904</v>
          </cell>
          <cell r="UK92">
            <v>0.15078815718407901</v>
          </cell>
          <cell r="UL92">
            <v>373848.12692520698</v>
          </cell>
          <cell r="UM92">
            <v>20124.243786780698</v>
          </cell>
          <cell r="UN92">
            <v>177609.98022471799</v>
          </cell>
          <cell r="UO92">
            <v>54529.325467822302</v>
          </cell>
          <cell r="UP92">
            <v>66236.338723378198</v>
          </cell>
          <cell r="UQ92">
            <v>9160.6698642360607</v>
          </cell>
          <cell r="UR92">
            <v>197513.056534398</v>
          </cell>
          <cell r="US92">
            <v>0.27163604182986001</v>
          </cell>
          <cell r="UT92">
            <v>0.51707726732750403</v>
          </cell>
          <cell r="UU92">
            <v>0.51707726732750403</v>
          </cell>
          <cell r="UV92">
            <v>0.32427814509089897</v>
          </cell>
          <cell r="UW92">
            <v>14984.353526082101</v>
          </cell>
          <cell r="UX92">
            <v>111948.54746487799</v>
          </cell>
          <cell r="UY92">
            <v>164688.23079728999</v>
          </cell>
          <cell r="UZ92">
            <v>11707.013255555799</v>
          </cell>
          <cell r="VA92">
            <v>32668.631423046401</v>
          </cell>
          <cell r="VB92">
            <v>173387.524186817</v>
          </cell>
          <cell r="VC92">
            <v>8.2250517277383996E-3</v>
          </cell>
          <cell r="VD92">
            <v>1.8655009007150902E-2</v>
          </cell>
          <cell r="VE92">
            <v>1.1634321196726001</v>
          </cell>
          <cell r="VF92">
            <v>0</v>
          </cell>
          <cell r="VG92">
            <v>6.7907487614276202E-2</v>
          </cell>
          <cell r="VH92">
            <v>0.121445543926484</v>
          </cell>
          <cell r="VI92">
            <v>4.7682398037218396E-3</v>
          </cell>
          <cell r="VJ92">
            <v>0.39789999999999998</v>
          </cell>
          <cell r="VK92">
            <v>6.7967455200167601E-2</v>
          </cell>
          <cell r="VL92">
            <v>5.8549801089678603E-2</v>
          </cell>
          <cell r="VM92">
            <v>0.173728437945671</v>
          </cell>
          <cell r="VN92">
            <v>4.59523252318398E-2</v>
          </cell>
          <cell r="VO92">
            <v>20.177898338082599</v>
          </cell>
          <cell r="VP92">
            <v>10.533210950889501</v>
          </cell>
          <cell r="VQ92">
            <v>2.6357636120347201</v>
          </cell>
          <cell r="VR92">
            <v>9.8312816350917598E-2</v>
          </cell>
          <cell r="VS92">
            <v>-0.36074998333952202</v>
          </cell>
          <cell r="VT92">
            <v>-0.82617985471051902</v>
          </cell>
          <cell r="VU92">
            <v>-1.5254948771704799</v>
          </cell>
          <cell r="VV92">
            <v>-1.5254948771704799</v>
          </cell>
          <cell r="VW92">
            <v>1.7725506739341099</v>
          </cell>
          <cell r="VX92">
            <v>0.60393450893016298</v>
          </cell>
          <cell r="VY92">
            <v>0.547712942919235</v>
          </cell>
          <cell r="VZ92">
            <v>0.77739641650041302</v>
          </cell>
          <cell r="WA92">
            <v>-3.62913482800001</v>
          </cell>
          <cell r="WB92">
            <v>-3.62913482800001</v>
          </cell>
          <cell r="WC92">
            <v>2.9312887201083201E-2</v>
          </cell>
          <cell r="WD92">
            <v>-2.6729847310641399E-2</v>
          </cell>
          <cell r="WE92">
            <v>-3.4401050464765301</v>
          </cell>
          <cell r="WF92">
            <v>0.76125655714027696</v>
          </cell>
          <cell r="WG92">
            <v>0.13846471950256201</v>
          </cell>
          <cell r="WH92">
            <v>1.22014508666906</v>
          </cell>
          <cell r="WI92">
            <v>134872.13574287601</v>
          </cell>
          <cell r="WJ92">
            <v>1.03002140229088</v>
          </cell>
          <cell r="WK92">
            <v>172898.586047694</v>
          </cell>
          <cell r="WL92">
            <v>0.64808736720696203</v>
          </cell>
        </row>
        <row r="93">
          <cell r="B93" t="str">
            <v>1992Q1</v>
          </cell>
          <cell r="C93">
            <v>7.84479731020854E-2</v>
          </cell>
          <cell r="D93">
            <v>0.3</v>
          </cell>
          <cell r="E93">
            <v>1</v>
          </cell>
          <cell r="F93">
            <v>0</v>
          </cell>
          <cell r="G93">
            <v>0</v>
          </cell>
          <cell r="H93">
            <v>0</v>
          </cell>
          <cell r="I93">
            <v>39.774527979613197</v>
          </cell>
          <cell r="J93">
            <v>41.054466085084499</v>
          </cell>
          <cell r="K93">
            <v>41.944492146566397</v>
          </cell>
          <cell r="L93">
            <v>-1506.3478222241399</v>
          </cell>
          <cell r="M93">
            <v>5685.4849299999996</v>
          </cell>
          <cell r="N93">
            <v>-68.146479000000895</v>
          </cell>
          <cell r="O93">
            <v>1109.1320784175</v>
          </cell>
          <cell r="P93">
            <v>0.59753243990640303</v>
          </cell>
          <cell r="Q93">
            <v>-2557.4799006416401</v>
          </cell>
          <cell r="R93">
            <v>-3923.3361286992399</v>
          </cell>
          <cell r="S93">
            <v>-17020.9042619918</v>
          </cell>
          <cell r="T93">
            <v>-10542</v>
          </cell>
          <cell r="U93">
            <v>-3.0873226719709199E-2</v>
          </cell>
          <cell r="V93">
            <v>-58</v>
          </cell>
          <cell r="W93">
            <v>83745.846452171798</v>
          </cell>
          <cell r="X93">
            <v>373848.12692520599</v>
          </cell>
          <cell r="Y93">
            <v>0</v>
          </cell>
          <cell r="Z93">
            <v>5171.3251295791497</v>
          </cell>
          <cell r="AA93">
            <v>3787.01620843719</v>
          </cell>
          <cell r="AB93">
            <v>56154.299309974202</v>
          </cell>
          <cell r="AC93">
            <v>244145.35979571901</v>
          </cell>
          <cell r="AD93">
            <v>0.65745941239735695</v>
          </cell>
          <cell r="AE93">
            <v>0.65745941239735695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6.6229466667925299E-2</v>
          </cell>
          <cell r="AW93">
            <v>150782.40172618601</v>
          </cell>
          <cell r="AX93">
            <v>151812.63115575499</v>
          </cell>
          <cell r="AY93">
            <v>660413.52299616497</v>
          </cell>
          <cell r="AZ93">
            <v>49751.788504110897</v>
          </cell>
          <cell r="BA93">
            <v>672455.41426024097</v>
          </cell>
          <cell r="BB93">
            <v>97681.855772316499</v>
          </cell>
          <cell r="BC93">
            <v>97344.989273202897</v>
          </cell>
          <cell r="BD93">
            <v>412499.87098592502</v>
          </cell>
          <cell r="BE93">
            <v>413732.87098592502</v>
          </cell>
          <cell r="BF93">
            <v>1.11237930185342E-2</v>
          </cell>
          <cell r="BG93">
            <v>1.7522616498763199E-2</v>
          </cell>
          <cell r="BH93">
            <v>6.8042062298312202E-3</v>
          </cell>
          <cell r="BI93">
            <v>6.0568383086811199E-3</v>
          </cell>
          <cell r="BJ93">
            <v>227326.51056512701</v>
          </cell>
          <cell r="BK93">
            <v>1845.3573767079499</v>
          </cell>
          <cell r="BL93">
            <v>0</v>
          </cell>
          <cell r="BM93">
            <v>0.95189152239416597</v>
          </cell>
          <cell r="BN93">
            <v>132490.94715562099</v>
          </cell>
          <cell r="BO93">
            <v>5269764.8846866898</v>
          </cell>
          <cell r="BP93">
            <v>5749633.9095831597</v>
          </cell>
          <cell r="BQ93">
            <v>137077.20883810599</v>
          </cell>
          <cell r="BR93">
            <v>8.6468242747277296E-2</v>
          </cell>
          <cell r="BS93">
            <v>1.0171799949982301</v>
          </cell>
          <cell r="BT93">
            <v>0.92987212776262795</v>
          </cell>
          <cell r="BU93">
            <v>38063.566363947997</v>
          </cell>
          <cell r="BV93">
            <v>0</v>
          </cell>
          <cell r="BW93">
            <v>7685.3912996701902</v>
          </cell>
          <cell r="BX93">
            <v>0</v>
          </cell>
          <cell r="BY93">
            <v>6703.6840000000002</v>
          </cell>
          <cell r="BZ93">
            <v>3746.0883815205202</v>
          </cell>
          <cell r="CA93">
            <v>16872.0039220197</v>
          </cell>
          <cell r="CB93">
            <v>3086.32</v>
          </cell>
          <cell r="CC93">
            <v>15196.743</v>
          </cell>
          <cell r="CD93">
            <v>177609.98022471799</v>
          </cell>
          <cell r="CE93">
            <v>39343.741300059701</v>
          </cell>
          <cell r="CF93">
            <v>145040.03317651601</v>
          </cell>
          <cell r="CG93">
            <v>29034.486710000001</v>
          </cell>
          <cell r="CH93">
            <v>131213</v>
          </cell>
          <cell r="CI93">
            <v>27987.136866219498</v>
          </cell>
          <cell r="CJ93">
            <v>104429.12813925301</v>
          </cell>
          <cell r="CK93">
            <v>23583.544000000002</v>
          </cell>
          <cell r="CL93">
            <v>93647.72</v>
          </cell>
          <cell r="CM93">
            <v>26857.8344242739</v>
          </cell>
          <cell r="CN93">
            <v>125721.058284948</v>
          </cell>
          <cell r="CO93">
            <v>4642.6585316992596</v>
          </cell>
          <cell r="CP93">
            <v>15445.9209852979</v>
          </cell>
          <cell r="CQ93">
            <v>3791.2473748860002</v>
          </cell>
          <cell r="CR93">
            <v>15664.852999999999</v>
          </cell>
          <cell r="CS93">
            <v>13237.202786217</v>
          </cell>
          <cell r="CT93">
            <v>52948.811144868101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9271</v>
          </cell>
          <cell r="CZ93">
            <v>37084</v>
          </cell>
          <cell r="DA93">
            <v>13265.3562298244</v>
          </cell>
          <cell r="DB93">
            <v>53061.424919297599</v>
          </cell>
          <cell r="DC93">
            <v>10477.033028661601</v>
          </cell>
          <cell r="DD93">
            <v>41908.132114646498</v>
          </cell>
          <cell r="DE93">
            <v>1</v>
          </cell>
          <cell r="DF93">
            <v>1</v>
          </cell>
          <cell r="DG93">
            <v>1</v>
          </cell>
          <cell r="DH93">
            <v>1</v>
          </cell>
          <cell r="DI93">
            <v>0</v>
          </cell>
          <cell r="DJ93">
            <v>0</v>
          </cell>
          <cell r="DK93">
            <v>0</v>
          </cell>
          <cell r="DL93">
            <v>240090</v>
          </cell>
          <cell r="DM93">
            <v>40770.988120985399</v>
          </cell>
          <cell r="DN93">
            <v>-0.101134984676825</v>
          </cell>
          <cell r="DO93">
            <v>-3.6922742422613099E-2</v>
          </cell>
          <cell r="DP93">
            <v>164688.23079728999</v>
          </cell>
          <cell r="DQ93">
            <v>152491.24719545801</v>
          </cell>
          <cell r="DR93">
            <v>658160.92100748105</v>
          </cell>
          <cell r="DS93">
            <v>98790.987850734004</v>
          </cell>
          <cell r="DT93">
            <v>408591.70030266501</v>
          </cell>
          <cell r="DU93">
            <v>181457.380696737</v>
          </cell>
          <cell r="DV93">
            <v>169648.66203034</v>
          </cell>
          <cell r="DW93">
            <v>164826.023882576</v>
          </cell>
          <cell r="DX93">
            <v>107119.67141752</v>
          </cell>
          <cell r="DY93">
            <v>20483.045386593501</v>
          </cell>
          <cell r="DZ93">
            <v>80750.014005007106</v>
          </cell>
          <cell r="EA93">
            <v>151822.699271647</v>
          </cell>
          <cell r="EB93">
            <v>651632.32960081904</v>
          </cell>
          <cell r="EC93">
            <v>147777.79876016901</v>
          </cell>
          <cell r="ED93">
            <v>637751.56714928104</v>
          </cell>
          <cell r="EE93">
            <v>-3.0499999999999999E-2</v>
          </cell>
          <cell r="EF93">
            <v>516506.14142438403</v>
          </cell>
          <cell r="EG93">
            <v>30281.0275802453</v>
          </cell>
          <cell r="EH93">
            <v>131705.77972858699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1980.65326070884</v>
          </cell>
          <cell r="EN93">
            <v>11707.013255555799</v>
          </cell>
          <cell r="EO93">
            <v>0</v>
          </cell>
          <cell r="EP93">
            <v>0</v>
          </cell>
          <cell r="EQ93">
            <v>13349.1064481382</v>
          </cell>
          <cell r="ER93">
            <v>54529.325467822302</v>
          </cell>
          <cell r="ES93">
            <v>0</v>
          </cell>
          <cell r="ET93">
            <v>0</v>
          </cell>
          <cell r="EU93">
            <v>15329.759708847099</v>
          </cell>
          <cell r="EV93">
            <v>66236.338723378198</v>
          </cell>
          <cell r="EW93">
            <v>11510.655654493899</v>
          </cell>
          <cell r="EX93">
            <v>47172.1729319113</v>
          </cell>
          <cell r="EY93">
            <v>6803.0073008499203</v>
          </cell>
          <cell r="EZ93">
            <v>32668.631423046401</v>
          </cell>
          <cell r="FA93">
            <v>4268.9135002919302</v>
          </cell>
          <cell r="FB93">
            <v>20031.324253288101</v>
          </cell>
          <cell r="FC93">
            <v>2124.6606565044599</v>
          </cell>
          <cell r="FD93">
            <v>8601.9721913374906</v>
          </cell>
          <cell r="FE93">
            <v>36328.568831280703</v>
          </cell>
          <cell r="FF93">
            <v>3.0499999999999999E-2</v>
          </cell>
          <cell r="FG93">
            <v>4928.0754218493803</v>
          </cell>
          <cell r="FH93">
            <v>20401</v>
          </cell>
          <cell r="FI93">
            <v>42.856843415688402</v>
          </cell>
          <cell r="FJ93">
            <v>267.53810223475</v>
          </cell>
          <cell r="FK93">
            <v>336.86649911359302</v>
          </cell>
          <cell r="FL93">
            <v>1233</v>
          </cell>
          <cell r="FM93">
            <v>39762.201166641004</v>
          </cell>
          <cell r="FN93">
            <v>0</v>
          </cell>
          <cell r="FO93">
            <v>3349.8166457111902</v>
          </cell>
          <cell r="FP93">
            <v>0</v>
          </cell>
          <cell r="FQ93">
            <v>3140.7572352934499</v>
          </cell>
          <cell r="FR93">
            <v>1152.3622205501099</v>
          </cell>
          <cell r="FS93">
            <v>6078.0852529346403</v>
          </cell>
          <cell r="FT93">
            <v>1086.1485822941299</v>
          </cell>
          <cell r="FU93">
            <v>6058.75663383754</v>
          </cell>
          <cell r="FV93">
            <v>197513.056534398</v>
          </cell>
          <cell r="FW93">
            <v>34801.722243169803</v>
          </cell>
          <cell r="FX93">
            <v>141660.35219012</v>
          </cell>
          <cell r="FY93">
            <v>23349.001779999999</v>
          </cell>
          <cell r="FZ93">
            <v>130959</v>
          </cell>
          <cell r="GA93">
            <v>25748.7023458564</v>
          </cell>
          <cell r="GB93">
            <v>130862.228968208</v>
          </cell>
          <cell r="GC93">
            <v>33194.206554870201</v>
          </cell>
          <cell r="GD93">
            <v>132610.10991488199</v>
          </cell>
          <cell r="GE93">
            <v>26857.2711749259</v>
          </cell>
          <cell r="GF93">
            <v>121759.486130869</v>
          </cell>
          <cell r="GG93">
            <v>13370.9915315403</v>
          </cell>
          <cell r="GH93">
            <v>58555.673381503999</v>
          </cell>
          <cell r="GI93">
            <v>9339.1464790000009</v>
          </cell>
          <cell r="GJ93">
            <v>56987.481</v>
          </cell>
          <cell r="GK93">
            <v>20707.644576635201</v>
          </cell>
          <cell r="GL93">
            <v>87604.497185199405</v>
          </cell>
          <cell r="GM93">
            <v>6.8471867717234694E-2</v>
          </cell>
          <cell r="GN93">
            <v>5.1707726732750396E-3</v>
          </cell>
          <cell r="GO93">
            <v>3.85778333854647E-3</v>
          </cell>
          <cell r="GP93">
            <v>0</v>
          </cell>
          <cell r="GQ93">
            <v>6.8471867717234694E-2</v>
          </cell>
          <cell r="GR93">
            <v>3.85778333854647E-3</v>
          </cell>
          <cell r="GS93">
            <v>46308</v>
          </cell>
          <cell r="GT93">
            <v>2.5000000000000001E-2</v>
          </cell>
          <cell r="GU93">
            <v>2222016.3463908802</v>
          </cell>
          <cell r="GV93">
            <v>836889.98743154202</v>
          </cell>
          <cell r="GW93">
            <v>1030452.10300739</v>
          </cell>
          <cell r="GX93">
            <v>74456.254777352995</v>
          </cell>
          <cell r="GY93">
            <v>147421.33333333299</v>
          </cell>
          <cell r="GZ93">
            <v>2.79577571875483E-2</v>
          </cell>
          <cell r="HA93">
            <v>-193782</v>
          </cell>
          <cell r="HB93">
            <v>-120206.839147607</v>
          </cell>
          <cell r="HC93">
            <v>0.79684296492024997</v>
          </cell>
          <cell r="HD93">
            <v>0.80761440644313198</v>
          </cell>
          <cell r="HE93">
            <v>0.67053235102286102</v>
          </cell>
          <cell r="HF93">
            <v>0.83583531739573802</v>
          </cell>
          <cell r="HG93">
            <v>0.50239266524057002</v>
          </cell>
          <cell r="HH93">
            <v>0.64784693985817599</v>
          </cell>
          <cell r="HI93">
            <v>0.36587026312167098</v>
          </cell>
          <cell r="HJ93">
            <v>0.68384880670774895</v>
          </cell>
          <cell r="HK93">
            <v>0.62750388343087604</v>
          </cell>
          <cell r="HL93">
            <v>0.57290064559987097</v>
          </cell>
          <cell r="HM93">
            <v>0.64756732752156099</v>
          </cell>
          <cell r="HN93">
            <v>0.84697976395073704</v>
          </cell>
          <cell r="HO93">
            <v>0.80909513925361198</v>
          </cell>
          <cell r="HP93">
            <v>0.80468464658246197</v>
          </cell>
          <cell r="HQ93">
            <v>0.32812182741116802</v>
          </cell>
          <cell r="HR93">
            <v>174612.79196781301</v>
          </cell>
          <cell r="HS93">
            <v>0.02</v>
          </cell>
          <cell r="HT93">
            <v>5.0000000000000001E-3</v>
          </cell>
          <cell r="HU93">
            <v>2.8937011523716999E-2</v>
          </cell>
          <cell r="HV93">
            <v>2.8626215327465E-2</v>
          </cell>
          <cell r="HW93">
            <v>4033.6516799309202</v>
          </cell>
          <cell r="HX93">
            <v>0.70560478141933602</v>
          </cell>
          <cell r="HY93">
            <v>0.74034771459854298</v>
          </cell>
          <cell r="HZ93">
            <v>0.79034977476057899</v>
          </cell>
          <cell r="IA93">
            <v>0.81661129049229597</v>
          </cell>
          <cell r="IB93">
            <v>0.79148391075270397</v>
          </cell>
          <cell r="IC93">
            <v>0.75</v>
          </cell>
          <cell r="ID93">
            <v>-0.25</v>
          </cell>
          <cell r="IE93">
            <v>-0.25</v>
          </cell>
          <cell r="IF93">
            <v>-0.25</v>
          </cell>
          <cell r="IG93">
            <v>6.6355007437053403E-3</v>
          </cell>
          <cell r="IH93">
            <v>3.61654596852009E-2</v>
          </cell>
          <cell r="II93">
            <v>9.3025694917767306E-3</v>
          </cell>
          <cell r="IJ93">
            <v>1.8466624217415399E-2</v>
          </cell>
          <cell r="IK93">
            <v>1.1649007717998401</v>
          </cell>
          <cell r="IL93">
            <v>1.00616256069052</v>
          </cell>
          <cell r="IM93">
            <v>1.00051440874158</v>
          </cell>
          <cell r="IN93">
            <v>0.90876740082067997</v>
          </cell>
          <cell r="IO93">
            <v>0.78142522604703402</v>
          </cell>
          <cell r="IP93">
            <v>0.99956839753433702</v>
          </cell>
          <cell r="IQ93">
            <v>23.167909394554499</v>
          </cell>
          <cell r="IR93">
            <v>0.85043248624860501</v>
          </cell>
          <cell r="IS93">
            <v>0</v>
          </cell>
          <cell r="IT93">
            <v>79983.750082893006</v>
          </cell>
          <cell r="IU93">
            <v>6.5938406648663503E-2</v>
          </cell>
          <cell r="IV93">
            <v>1.0060376961064801</v>
          </cell>
          <cell r="IW93">
            <v>0.12872600606551199</v>
          </cell>
          <cell r="IX93">
            <v>1.4999999999999999E-2</v>
          </cell>
          <cell r="IY93">
            <v>5.0879288392596698E-3</v>
          </cell>
          <cell r="IZ93">
            <v>0.39850000000000002</v>
          </cell>
          <cell r="JA93">
            <v>6.0066666666666699E-2</v>
          </cell>
          <cell r="JB93">
            <v>8.0166666666666705E-2</v>
          </cell>
          <cell r="JC93">
            <v>4.4999999999999998E-2</v>
          </cell>
          <cell r="JD93">
            <v>0.15</v>
          </cell>
          <cell r="JE93">
            <v>8.1116359639567204E-2</v>
          </cell>
          <cell r="JF93">
            <v>5.8356455501777399E-2</v>
          </cell>
          <cell r="JG93">
            <v>27.076318133220902</v>
          </cell>
          <cell r="JH93">
            <v>0.17528013419855501</v>
          </cell>
          <cell r="JI93">
            <v>4.6442198762367097E-2</v>
          </cell>
          <cell r="JJ93">
            <v>0</v>
          </cell>
          <cell r="JK93">
            <v>0</v>
          </cell>
          <cell r="JL93">
            <v>0</v>
          </cell>
          <cell r="JM93">
            <v>0</v>
          </cell>
          <cell r="JN93">
            <v>0</v>
          </cell>
          <cell r="JO93">
            <v>0</v>
          </cell>
          <cell r="JP93">
            <v>0</v>
          </cell>
          <cell r="JQ93">
            <v>0</v>
          </cell>
          <cell r="JR93">
            <v>0</v>
          </cell>
          <cell r="JS93">
            <v>0</v>
          </cell>
          <cell r="JT93">
            <v>0</v>
          </cell>
          <cell r="JU93">
            <v>0</v>
          </cell>
          <cell r="JV93">
            <v>0</v>
          </cell>
          <cell r="JW93">
            <v>0</v>
          </cell>
          <cell r="JX93">
            <v>0</v>
          </cell>
          <cell r="JY93">
            <v>0</v>
          </cell>
          <cell r="JZ93">
            <v>0</v>
          </cell>
          <cell r="KA93">
            <v>0</v>
          </cell>
          <cell r="KB93">
            <v>0</v>
          </cell>
          <cell r="KC93">
            <v>0</v>
          </cell>
          <cell r="KD93">
            <v>0</v>
          </cell>
          <cell r="KE93">
            <v>0</v>
          </cell>
          <cell r="KF93">
            <v>0</v>
          </cell>
          <cell r="KG93">
            <v>0</v>
          </cell>
          <cell r="KH93">
            <v>0</v>
          </cell>
          <cell r="KI93">
            <v>0</v>
          </cell>
          <cell r="KJ93">
            <v>0</v>
          </cell>
          <cell r="KK93">
            <v>0</v>
          </cell>
          <cell r="KL93">
            <v>0</v>
          </cell>
          <cell r="KM93">
            <v>0</v>
          </cell>
          <cell r="KN93">
            <v>0</v>
          </cell>
          <cell r="KO93">
            <v>0</v>
          </cell>
          <cell r="KP93">
            <v>0</v>
          </cell>
          <cell r="KQ93">
            <v>0</v>
          </cell>
          <cell r="KR93">
            <v>0</v>
          </cell>
          <cell r="KS93">
            <v>0</v>
          </cell>
          <cell r="KT93">
            <v>0</v>
          </cell>
          <cell r="KU93">
            <v>0</v>
          </cell>
          <cell r="KV93">
            <v>0</v>
          </cell>
          <cell r="KW93">
            <v>0</v>
          </cell>
          <cell r="KX93">
            <v>0</v>
          </cell>
          <cell r="KY93">
            <v>0</v>
          </cell>
          <cell r="KZ93">
            <v>0</v>
          </cell>
          <cell r="LA93">
            <v>0</v>
          </cell>
          <cell r="LB93">
            <v>0</v>
          </cell>
          <cell r="LC93">
            <v>0</v>
          </cell>
          <cell r="LD93">
            <v>0</v>
          </cell>
          <cell r="LE93">
            <v>0</v>
          </cell>
          <cell r="LF93">
            <v>0</v>
          </cell>
          <cell r="LG93">
            <v>0</v>
          </cell>
          <cell r="LH93">
            <v>0</v>
          </cell>
          <cell r="LI93">
            <v>0</v>
          </cell>
          <cell r="LJ93">
            <v>0</v>
          </cell>
          <cell r="LK93">
            <v>0</v>
          </cell>
          <cell r="LL93">
            <v>0</v>
          </cell>
          <cell r="LM93">
            <v>0</v>
          </cell>
          <cell r="LN93">
            <v>0</v>
          </cell>
          <cell r="LO93">
            <v>0</v>
          </cell>
          <cell r="LP93">
            <v>1</v>
          </cell>
          <cell r="LQ93">
            <v>0.62347953057106698</v>
          </cell>
          <cell r="LR93">
            <v>0</v>
          </cell>
          <cell r="LS93">
            <v>5765.0918864879905</v>
          </cell>
          <cell r="LT93">
            <v>88</v>
          </cell>
          <cell r="LU93">
            <v>31997.878324217301</v>
          </cell>
          <cell r="LV93">
            <v>5031.2450123376602</v>
          </cell>
          <cell r="LW93">
            <v>881.77650173515804</v>
          </cell>
          <cell r="LX93">
            <v>1824.33604870675</v>
          </cell>
          <cell r="LY93">
            <v>17712.293071365701</v>
          </cell>
          <cell r="LZ93">
            <v>5.0000000000000001E-3</v>
          </cell>
          <cell r="MA93">
            <v>0</v>
          </cell>
          <cell r="MB93">
            <v>0</v>
          </cell>
          <cell r="MC93">
            <v>3314.5276143517799</v>
          </cell>
          <cell r="MD93">
            <v>9254.3402405139404</v>
          </cell>
          <cell r="ME93">
            <v>502.64151614470097</v>
          </cell>
          <cell r="MF93">
            <v>8751.6987243692402</v>
          </cell>
          <cell r="MG93">
            <v>4.1260000000000003E-3</v>
          </cell>
          <cell r="MH93">
            <v>0.45084085650169298</v>
          </cell>
          <cell r="MI93">
            <v>0</v>
          </cell>
          <cell r="MJ93">
            <v>4555.0323381357703</v>
          </cell>
          <cell r="MK93">
            <v>9842.7331188781209</v>
          </cell>
          <cell r="ML93">
            <v>2325.1324618957501</v>
          </cell>
          <cell r="MM93">
            <v>17.610383430086301</v>
          </cell>
          <cell r="MN93">
            <v>17.8015802097513</v>
          </cell>
          <cell r="MO93">
            <v>6648.0277090140999</v>
          </cell>
          <cell r="MP93">
            <v>9.6577450693325295E-2</v>
          </cell>
          <cell r="MQ93">
            <v>642.04956827517003</v>
          </cell>
          <cell r="MR93">
            <v>4.7779766348586501E-2</v>
          </cell>
          <cell r="MS93">
            <v>3.0933818108629399E-2</v>
          </cell>
          <cell r="MT93">
            <v>0.437455172654862</v>
          </cell>
          <cell r="MU93">
            <v>0.76002652344035304</v>
          </cell>
          <cell r="MV93">
            <v>396299.30227677699</v>
          </cell>
          <cell r="MW93">
            <v>0.452069398381786</v>
          </cell>
          <cell r="MX93">
            <v>0.72310450366951395</v>
          </cell>
          <cell r="MY93">
            <v>4.4107511231989097E-2</v>
          </cell>
          <cell r="MZ93">
            <v>0.87163410400473296</v>
          </cell>
          <cell r="NA93">
            <v>8.5071476269730703E-2</v>
          </cell>
          <cell r="NB93">
            <v>0.79853601266787999</v>
          </cell>
          <cell r="NC93">
            <v>-1608.4879365514701</v>
          </cell>
          <cell r="ND93">
            <v>50065.081409966398</v>
          </cell>
          <cell r="NE93">
            <v>3301.2116969088102</v>
          </cell>
          <cell r="NF93">
            <v>1841.4069712641499</v>
          </cell>
          <cell r="NG93">
            <v>57571.1798681781</v>
          </cell>
          <cell r="NH93">
            <v>6.8471867717233801</v>
          </cell>
          <cell r="NI93">
            <v>6.8471867717233801</v>
          </cell>
          <cell r="NJ93">
            <v>0</v>
          </cell>
          <cell r="NK93">
            <v>0</v>
          </cell>
          <cell r="NL93">
            <v>0</v>
          </cell>
          <cell r="NM93">
            <v>0</v>
          </cell>
          <cell r="NN93">
            <v>0</v>
          </cell>
          <cell r="NO93">
            <v>5.9200603318251499</v>
          </cell>
          <cell r="NP93">
            <v>-3.69227424226131</v>
          </cell>
          <cell r="NQ93">
            <v>0.63126970689482098</v>
          </cell>
          <cell r="NR93">
            <v>103.425770825665</v>
          </cell>
          <cell r="NS93">
            <v>79.346264666666301</v>
          </cell>
          <cell r="NT93">
            <v>15</v>
          </cell>
          <cell r="NU93">
            <v>6.0066666666666704</v>
          </cell>
          <cell r="NV93">
            <v>8.0166666666666693</v>
          </cell>
          <cell r="NW93">
            <v>4.7779766348586499</v>
          </cell>
          <cell r="NX93">
            <v>3.0933818108629398</v>
          </cell>
          <cell r="NY93">
            <v>0.86313530661232796</v>
          </cell>
          <cell r="NZ93">
            <v>-3.0228535161691598E-2</v>
          </cell>
          <cell r="OA93">
            <v>-3.3295997725330899</v>
          </cell>
          <cell r="OB93">
            <v>4.9587394913985797E-2</v>
          </cell>
          <cell r="OC93">
            <v>-3.35882181845701</v>
          </cell>
          <cell r="OD93">
            <v>-0.76072448165462903</v>
          </cell>
          <cell r="OE93">
            <v>0.86733235846307999</v>
          </cell>
          <cell r="OF93">
            <v>0.217775754013805</v>
          </cell>
          <cell r="OG93">
            <v>6.2382370322195699</v>
          </cell>
          <cell r="OH93">
            <v>5.9497890475283004</v>
          </cell>
          <cell r="OI93">
            <v>0.56595286244352006</v>
          </cell>
          <cell r="OJ93">
            <v>-2.8312251438909399</v>
          </cell>
          <cell r="OK93">
            <v>55.6550810679189</v>
          </cell>
          <cell r="OL93">
            <v>79.684296492024998</v>
          </cell>
          <cell r="OM93">
            <v>75.8769994239846</v>
          </cell>
          <cell r="ON93">
            <v>4.9056437727163598</v>
          </cell>
          <cell r="OO93">
            <v>7.8144810958040898</v>
          </cell>
          <cell r="OP93">
            <v>-11.805205709487799</v>
          </cell>
          <cell r="OQ93">
            <v>1.05345455125281</v>
          </cell>
          <cell r="OR93">
            <v>0</v>
          </cell>
          <cell r="OS93">
            <v>0</v>
          </cell>
          <cell r="OT93">
            <v>0.98505457115525297</v>
          </cell>
          <cell r="OU93">
            <v>1.69156228885188</v>
          </cell>
          <cell r="OV93">
            <v>1.06684632426046</v>
          </cell>
          <cell r="OW93">
            <v>-6.4066308101699398</v>
          </cell>
          <cell r="OX93">
            <v>1.68910665527389</v>
          </cell>
          <cell r="OY93">
            <v>4.4107511231988603</v>
          </cell>
          <cell r="OZ93">
            <v>8.5071476269730706</v>
          </cell>
          <cell r="PA93">
            <v>-37.744698972405899</v>
          </cell>
          <cell r="PB93">
            <v>-6.51127039667763</v>
          </cell>
          <cell r="PC93">
            <v>-2.6968911857011002</v>
          </cell>
          <cell r="PD93">
            <v>-1.93521341483415</v>
          </cell>
          <cell r="PE93">
            <v>-3.1028485745716798</v>
          </cell>
          <cell r="PF93">
            <v>0</v>
          </cell>
          <cell r="PG93">
            <v>0</v>
          </cell>
          <cell r="PH93">
            <v>-4.0830158374622902</v>
          </cell>
          <cell r="PI93">
            <v>19.777272885503901</v>
          </cell>
          <cell r="PJ93">
            <v>23.8602887229662</v>
          </cell>
          <cell r="PK93">
            <v>-2.5534791969875599</v>
          </cell>
          <cell r="PL93">
            <v>-0.376431411751599</v>
          </cell>
          <cell r="PM93">
            <v>-1.3290304571764899</v>
          </cell>
          <cell r="PN93">
            <v>-6.51127039667763</v>
          </cell>
          <cell r="PO93">
            <v>-9.2945663702452403</v>
          </cell>
          <cell r="PP93">
            <v>-2.9717203044561402</v>
          </cell>
          <cell r="PQ93">
            <v>-3.0557358724407999</v>
          </cell>
          <cell r="PR93">
            <v>-0.15816192291923001</v>
          </cell>
          <cell r="PS93">
            <v>-2.9452540678997101</v>
          </cell>
          <cell r="PT93">
            <v>-1.91708358930778</v>
          </cell>
          <cell r="PU93">
            <v>-1.93521341483415</v>
          </cell>
          <cell r="PV93">
            <v>0</v>
          </cell>
          <cell r="PW93">
            <v>0</v>
          </cell>
          <cell r="PX93">
            <v>0</v>
          </cell>
          <cell r="PY93">
            <v>0</v>
          </cell>
          <cell r="PZ93">
            <v>-3.1028485745716798</v>
          </cell>
          <cell r="QA93">
            <v>0</v>
          </cell>
          <cell r="QB93">
            <v>0</v>
          </cell>
          <cell r="QC93">
            <v>0</v>
          </cell>
          <cell r="QD93">
            <v>-2.5206216084887001</v>
          </cell>
          <cell r="QE93">
            <v>-2.25115421080418</v>
          </cell>
          <cell r="QF93">
            <v>-1.91009588857484</v>
          </cell>
          <cell r="QG93">
            <v>0.63085379869828495</v>
          </cell>
          <cell r="QH93">
            <v>-10378.437762224799</v>
          </cell>
          <cell r="QI93">
            <v>247387.580530893</v>
          </cell>
          <cell r="QJ93">
            <v>81617.606555804203</v>
          </cell>
          <cell r="QK93">
            <v>86945.711911009697</v>
          </cell>
          <cell r="QL93">
            <v>46361.793437959801</v>
          </cell>
          <cell r="QM93">
            <v>20516.648070614199</v>
          </cell>
          <cell r="QN93">
            <v>20067.270402435599</v>
          </cell>
          <cell r="QO93">
            <v>1222.43332549466</v>
          </cell>
          <cell r="QP93">
            <v>125476.55578353</v>
          </cell>
          <cell r="QQ93">
            <v>37084</v>
          </cell>
          <cell r="QR93">
            <v>130055.688501</v>
          </cell>
          <cell r="QS93">
            <v>0</v>
          </cell>
          <cell r="QT93">
            <v>37356.585916000004</v>
          </cell>
          <cell r="QU93">
            <v>412594.199605731</v>
          </cell>
          <cell r="QV93">
            <v>-419</v>
          </cell>
          <cell r="QW93">
            <v>-15376.570479694999</v>
          </cell>
          <cell r="QX93">
            <v>-4579.1327174701501</v>
          </cell>
          <cell r="QY93">
            <v>7.0284923615621597</v>
          </cell>
          <cell r="QZ93">
            <v>7.0284923615621597</v>
          </cell>
          <cell r="RA93">
            <v>0</v>
          </cell>
          <cell r="RB93">
            <v>0</v>
          </cell>
          <cell r="RC93">
            <v>0</v>
          </cell>
          <cell r="RD93">
            <v>0</v>
          </cell>
          <cell r="RE93">
            <v>0</v>
          </cell>
          <cell r="RF93">
            <v>7.49119675847769</v>
          </cell>
          <cell r="RG93">
            <v>-10.113498467682501</v>
          </cell>
          <cell r="RH93">
            <v>-3.69227424226131</v>
          </cell>
          <cell r="RI93">
            <v>-2.99667656033865</v>
          </cell>
          <cell r="RJ93">
            <v>0.89288881110725105</v>
          </cell>
          <cell r="RK93">
            <v>0.22300813258164801</v>
          </cell>
          <cell r="RL93">
            <v>0</v>
          </cell>
          <cell r="RM93">
            <v>102.488070083708</v>
          </cell>
          <cell r="RN93">
            <v>79.346264666666301</v>
          </cell>
          <cell r="RO93">
            <v>19.9166666666667</v>
          </cell>
          <cell r="RP93">
            <v>6.0066666666666704</v>
          </cell>
          <cell r="RQ93">
            <v>8.2708333333333393</v>
          </cell>
          <cell r="RR93">
            <v>3.00323460767786</v>
          </cell>
          <cell r="RS93">
            <v>1.78902459110671</v>
          </cell>
          <cell r="RT93">
            <v>2.8366381237861198</v>
          </cell>
          <cell r="RU93">
            <v>1.23968487284909E-2</v>
          </cell>
          <cell r="RV93">
            <v>4.9047246131724602</v>
          </cell>
          <cell r="RW93">
            <v>-0.19018112041365701</v>
          </cell>
          <cell r="RX93">
            <v>1.94441138873451</v>
          </cell>
          <cell r="RY93">
            <v>-5.8990101779418698</v>
          </cell>
          <cell r="RZ93">
            <v>5.4443938503445602E-2</v>
          </cell>
          <cell r="SA93">
            <v>7.1326246936059201</v>
          </cell>
          <cell r="SB93">
            <v>15.464582320559799</v>
          </cell>
          <cell r="SC93">
            <v>8.5941919024942592</v>
          </cell>
          <cell r="SD93">
            <v>1.58784862431225</v>
          </cell>
          <cell r="SE93">
            <v>54982.204376123897</v>
          </cell>
          <cell r="SF93">
            <v>57.171484135382101</v>
          </cell>
          <cell r="SG93">
            <v>80.761440644313197</v>
          </cell>
          <cell r="SH93">
            <v>78.346983506770002</v>
          </cell>
          <cell r="SI93">
            <v>8.2374748195650493</v>
          </cell>
          <cell r="SJ93">
            <v>-18.629523336311198</v>
          </cell>
          <cell r="SK93">
            <v>0</v>
          </cell>
          <cell r="SL93">
            <v>0</v>
          </cell>
          <cell r="SM93">
            <v>-0.55047612743811503</v>
          </cell>
          <cell r="SN93">
            <v>1.7780057293306</v>
          </cell>
          <cell r="SO93">
            <v>3.3162941155930001</v>
          </cell>
          <cell r="SP93">
            <v>-5.9458092383355803</v>
          </cell>
          <cell r="SQ93">
            <v>1.2829976369501901</v>
          </cell>
          <cell r="SR93">
            <v>4.9172993586003901</v>
          </cell>
          <cell r="SS93">
            <v>8.5946810576878097</v>
          </cell>
          <cell r="ST93">
            <v>-13.7561163459619</v>
          </cell>
          <cell r="SU93">
            <v>-0.43820979849078501</v>
          </cell>
          <cell r="SV93">
            <v>2.3489973246522799</v>
          </cell>
          <cell r="SW93">
            <v>0</v>
          </cell>
          <cell r="SX93">
            <v>0</v>
          </cell>
          <cell r="SY93">
            <v>-5.4007579526926</v>
          </cell>
          <cell r="SZ93">
            <v>2.6868067686532302</v>
          </cell>
          <cell r="TA93">
            <v>0</v>
          </cell>
          <cell r="TB93">
            <v>0</v>
          </cell>
          <cell r="TC93">
            <v>-1.7413052527355399</v>
          </cell>
          <cell r="TD93">
            <v>-46.966729097300799</v>
          </cell>
          <cell r="TE93">
            <v>17.6424134964495</v>
          </cell>
          <cell r="TF93">
            <v>19.3837187491851</v>
          </cell>
          <cell r="TG93">
            <v>-5.3152744733353403</v>
          </cell>
          <cell r="TH93">
            <v>37.655203406558599</v>
          </cell>
          <cell r="TI93">
            <v>76.162808653643907</v>
          </cell>
          <cell r="TJ93">
            <v>2.2630056499351801</v>
          </cell>
          <cell r="TK93">
            <v>0.73469838009137001</v>
          </cell>
          <cell r="TL93">
            <v>-0.43820979849078501</v>
          </cell>
          <cell r="TM93">
            <v>-0.66477433595831803</v>
          </cell>
          <cell r="TN93">
            <v>-3.98741991050297</v>
          </cell>
          <cell r="TO93">
            <v>5.2252758315943604</v>
          </cell>
          <cell r="TP93">
            <v>0.63580606214133895</v>
          </cell>
          <cell r="TQ93">
            <v>1.2263155073151999</v>
          </cell>
          <cell r="TR93">
            <v>1.4050714387968699</v>
          </cell>
          <cell r="TS93">
            <v>-5.4007579526926</v>
          </cell>
          <cell r="TT93">
            <v>0</v>
          </cell>
          <cell r="TU93">
            <v>0</v>
          </cell>
          <cell r="TV93">
            <v>2.6868067686532302</v>
          </cell>
          <cell r="TW93">
            <v>0</v>
          </cell>
          <cell r="TX93">
            <v>0</v>
          </cell>
          <cell r="TY93">
            <v>0</v>
          </cell>
          <cell r="TZ93">
            <v>-1.2836157689004599</v>
          </cell>
          <cell r="UA93">
            <v>-0.67177908422318999</v>
          </cell>
          <cell r="UB93">
            <v>0.36166116897489198</v>
          </cell>
          <cell r="UC93">
            <v>-8.7576428648290197</v>
          </cell>
          <cell r="UD93">
            <v>4.7858990319129102</v>
          </cell>
          <cell r="UE93">
            <v>4.9877973177642199</v>
          </cell>
          <cell r="UF93">
            <v>1.8284724961303799E-2</v>
          </cell>
          <cell r="UG93">
            <v>-9.8549215032710897</v>
          </cell>
          <cell r="UH93">
            <v>4.5285234010841799</v>
          </cell>
          <cell r="UI93">
            <v>0.93478406915188395</v>
          </cell>
          <cell r="UJ93">
            <v>4.8684361339434297</v>
          </cell>
          <cell r="UK93">
            <v>1.5177901302252801</v>
          </cell>
          <cell r="UL93">
            <v>373531.69008546002</v>
          </cell>
          <cell r="UM93">
            <v>20395.3679981977</v>
          </cell>
          <cell r="UN93">
            <v>176858.832674114</v>
          </cell>
          <cell r="UO93">
            <v>54159.336389819902</v>
          </cell>
          <cell r="UP93">
            <v>64665.501527059998</v>
          </cell>
          <cell r="UQ93">
            <v>9085.8849694587807</v>
          </cell>
          <cell r="UR93">
            <v>196239.788049239</v>
          </cell>
          <cell r="US93">
            <v>0.28098708209058298</v>
          </cell>
          <cell r="UT93">
            <v>0.51707726732750403</v>
          </cell>
          <cell r="UU93">
            <v>0.51707726732750403</v>
          </cell>
          <cell r="UV93">
            <v>0.326571215774002</v>
          </cell>
          <cell r="UW93">
            <v>14984.353526082101</v>
          </cell>
          <cell r="UX93">
            <v>111948.54746487799</v>
          </cell>
          <cell r="UY93">
            <v>164139.07347945901</v>
          </cell>
          <cell r="UZ93">
            <v>10506.165137239999</v>
          </cell>
          <cell r="VA93">
            <v>32454.196937037701</v>
          </cell>
          <cell r="VB93">
            <v>173972.95787187701</v>
          </cell>
          <cell r="VC93">
            <v>8.4480493407135693E-3</v>
          </cell>
          <cell r="VD93">
            <v>1.8470533788309599E-2</v>
          </cell>
          <cell r="VE93">
            <v>1.16515024840138</v>
          </cell>
          <cell r="VF93">
            <v>0</v>
          </cell>
          <cell r="VG93">
            <v>6.7709449264212795E-2</v>
          </cell>
          <cell r="VH93">
            <v>0.122169320235522</v>
          </cell>
          <cell r="VI93">
            <v>4.7603151684364204E-3</v>
          </cell>
          <cell r="VJ93">
            <v>0.39805000000000001</v>
          </cell>
          <cell r="VK93">
            <v>6.9572402351837398E-2</v>
          </cell>
          <cell r="VL93">
            <v>5.7777868563579998E-2</v>
          </cell>
          <cell r="VM93">
            <v>0.17461563034730099</v>
          </cell>
          <cell r="VN93">
            <v>4.7154079452521099E-2</v>
          </cell>
          <cell r="VO93">
            <v>20.961066416223101</v>
          </cell>
          <cell r="VP93">
            <v>11.6515239951701</v>
          </cell>
          <cell r="VQ93">
            <v>-0.210128558243726</v>
          </cell>
          <cell r="VR93">
            <v>-0.27502848341096198</v>
          </cell>
          <cell r="VS93">
            <v>-1.4677162206295</v>
          </cell>
          <cell r="VT93">
            <v>-0.15561909943232399</v>
          </cell>
          <cell r="VU93">
            <v>0.315946501276967</v>
          </cell>
          <cell r="VV93">
            <v>0.315946501276967</v>
          </cell>
          <cell r="VW93">
            <v>1.33309615528388</v>
          </cell>
          <cell r="VX93">
            <v>0.14333052030853599</v>
          </cell>
          <cell r="VY93">
            <v>-9.3810248634093693E-2</v>
          </cell>
          <cell r="VZ93">
            <v>0.68663820113296803</v>
          </cell>
          <cell r="WA93">
            <v>-2.62979437088172</v>
          </cell>
          <cell r="WB93">
            <v>-2.62979437088172</v>
          </cell>
          <cell r="WC93">
            <v>3.1334512502297698E-2</v>
          </cell>
          <cell r="WD93">
            <v>-2.4583097320363501E-2</v>
          </cell>
          <cell r="WE93">
            <v>-3.9077454820206499</v>
          </cell>
          <cell r="WF93">
            <v>1.1888752670373</v>
          </cell>
          <cell r="WG93">
            <v>-0.32377228405368103</v>
          </cell>
          <cell r="WH93">
            <v>1.5075825437926</v>
          </cell>
          <cell r="WI93">
            <v>135116.33127236701</v>
          </cell>
          <cell r="WJ93">
            <v>1.0216791532409</v>
          </cell>
          <cell r="WK93">
            <v>154797.862153403</v>
          </cell>
          <cell r="WL93">
            <v>0.98792024133109702</v>
          </cell>
        </row>
        <row r="94">
          <cell r="B94" t="str">
            <v>1992Q2</v>
          </cell>
          <cell r="C94">
            <v>8.1799221870990202E-2</v>
          </cell>
          <cell r="D94">
            <v>0.3</v>
          </cell>
          <cell r="E94">
            <v>0</v>
          </cell>
          <cell r="F94">
            <v>1</v>
          </cell>
          <cell r="G94">
            <v>0</v>
          </cell>
          <cell r="H94">
            <v>0</v>
          </cell>
          <cell r="I94">
            <v>41.503056229037703</v>
          </cell>
          <cell r="J94">
            <v>41.054466085084499</v>
          </cell>
          <cell r="K94">
            <v>41.602005565870797</v>
          </cell>
          <cell r="L94">
            <v>-3143.0783484794401</v>
          </cell>
          <cell r="M94">
            <v>5685.4849299999996</v>
          </cell>
          <cell r="N94">
            <v>-68.146479000000895</v>
          </cell>
          <cell r="O94">
            <v>-358.49956110335899</v>
          </cell>
          <cell r="P94">
            <v>0.59880876409274597</v>
          </cell>
          <cell r="Q94">
            <v>-2707.5787873760801</v>
          </cell>
          <cell r="R94">
            <v>-4204.1262700756597</v>
          </cell>
          <cell r="S94">
            <v>-17020.9042619918</v>
          </cell>
          <cell r="T94">
            <v>-10542</v>
          </cell>
          <cell r="U94">
            <v>-2.5935911210823101E-2</v>
          </cell>
          <cell r="V94">
            <v>-77</v>
          </cell>
          <cell r="W94">
            <v>91751.996091122695</v>
          </cell>
          <cell r="X94">
            <v>373848.12692520599</v>
          </cell>
          <cell r="Y94">
            <v>0</v>
          </cell>
          <cell r="Z94">
            <v>5225.6352366349502</v>
          </cell>
          <cell r="AA94">
            <v>3826.78807552128</v>
          </cell>
          <cell r="AB94">
            <v>61971.952463228998</v>
          </cell>
          <cell r="AC94">
            <v>244145.35979571901</v>
          </cell>
          <cell r="AD94">
            <v>0.65909828089523204</v>
          </cell>
          <cell r="AE94">
            <v>0.65909828089523204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4.5356364796027102E-2</v>
          </cell>
          <cell r="AW94">
            <v>159902.85213397801</v>
          </cell>
          <cell r="AX94">
            <v>159545.880213775</v>
          </cell>
          <cell r="AY94">
            <v>660413.52299616497</v>
          </cell>
          <cell r="AZ94">
            <v>52295.344111785598</v>
          </cell>
          <cell r="BA94">
            <v>672455.41426024097</v>
          </cell>
          <cell r="BB94">
            <v>102363.575883208</v>
          </cell>
          <cell r="BC94">
            <v>102822.856771757</v>
          </cell>
          <cell r="BD94">
            <v>412499.87098592502</v>
          </cell>
          <cell r="BE94">
            <v>413732.87098592502</v>
          </cell>
          <cell r="BF94">
            <v>1.1123264828437601E-2</v>
          </cell>
          <cell r="BG94">
            <v>1.7566723192788201E-2</v>
          </cell>
          <cell r="BH94">
            <v>6.8704052154279702E-3</v>
          </cell>
          <cell r="BI94">
            <v>6.0527910421325501E-3</v>
          </cell>
          <cell r="BJ94">
            <v>233809.48522178101</v>
          </cell>
          <cell r="BK94">
            <v>1885.6573267869401</v>
          </cell>
          <cell r="BL94">
            <v>0</v>
          </cell>
          <cell r="BM94">
            <v>0.95349191712943604</v>
          </cell>
          <cell r="BN94">
            <v>139860.50740988</v>
          </cell>
          <cell r="BO94">
            <v>5804638.5032540103</v>
          </cell>
          <cell r="BP94">
            <v>5699705.8566671899</v>
          </cell>
          <cell r="BQ94">
            <v>137005.55487986101</v>
          </cell>
          <cell r="BR94">
            <v>8.6782025976796906E-2</v>
          </cell>
          <cell r="BS94">
            <v>1.0171799949982301</v>
          </cell>
          <cell r="BT94">
            <v>0.92571250834555097</v>
          </cell>
          <cell r="BU94">
            <v>44677.059387404101</v>
          </cell>
          <cell r="BV94">
            <v>0</v>
          </cell>
          <cell r="BW94">
            <v>7685.3912996701902</v>
          </cell>
          <cell r="BX94">
            <v>0</v>
          </cell>
          <cell r="BY94">
            <v>6703.6840000000002</v>
          </cell>
          <cell r="BZ94">
            <v>3746.0883815205202</v>
          </cell>
          <cell r="CA94">
            <v>16872.0039220197</v>
          </cell>
          <cell r="CB94">
            <v>3086.32</v>
          </cell>
          <cell r="CC94">
            <v>15196.743</v>
          </cell>
          <cell r="CD94">
            <v>177609.98022471799</v>
          </cell>
          <cell r="CE94">
            <v>39343.741300059701</v>
          </cell>
          <cell r="CF94">
            <v>145040.03317651601</v>
          </cell>
          <cell r="CG94">
            <v>29034.486710000001</v>
          </cell>
          <cell r="CH94">
            <v>131213</v>
          </cell>
          <cell r="CI94">
            <v>27987.136866219498</v>
          </cell>
          <cell r="CJ94">
            <v>104429.12813925301</v>
          </cell>
          <cell r="CK94">
            <v>23583.544000000002</v>
          </cell>
          <cell r="CL94">
            <v>93647.72</v>
          </cell>
          <cell r="CM94">
            <v>31317.290258388701</v>
          </cell>
          <cell r="CN94">
            <v>125721.058284948</v>
          </cell>
          <cell r="CO94">
            <v>4642.6585316992596</v>
          </cell>
          <cell r="CP94">
            <v>15445.9209852979</v>
          </cell>
          <cell r="CQ94">
            <v>3791.2473748860002</v>
          </cell>
          <cell r="CR94">
            <v>15664.852999999999</v>
          </cell>
          <cell r="CS94">
            <v>13237.202786217</v>
          </cell>
          <cell r="CT94">
            <v>52948.811144868101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9271</v>
          </cell>
          <cell r="CZ94">
            <v>37084</v>
          </cell>
          <cell r="DA94">
            <v>13265.3562298244</v>
          </cell>
          <cell r="DB94">
            <v>53061.424919297599</v>
          </cell>
          <cell r="DC94">
            <v>10477.033028661601</v>
          </cell>
          <cell r="DD94">
            <v>41908.132114646498</v>
          </cell>
          <cell r="DE94">
            <v>0</v>
          </cell>
          <cell r="DF94">
            <v>1</v>
          </cell>
          <cell r="DG94">
            <v>1</v>
          </cell>
          <cell r="DH94">
            <v>1</v>
          </cell>
          <cell r="DI94">
            <v>1</v>
          </cell>
          <cell r="DJ94">
            <v>0</v>
          </cell>
          <cell r="DK94">
            <v>0</v>
          </cell>
          <cell r="DL94">
            <v>232379</v>
          </cell>
          <cell r="DM94">
            <v>40600.1123470741</v>
          </cell>
          <cell r="DN94">
            <v>-8.3533300388966697E-2</v>
          </cell>
          <cell r="DO94">
            <v>-4.7519692027269099E-2</v>
          </cell>
          <cell r="DP94">
            <v>164688.23079728999</v>
          </cell>
          <cell r="DQ94">
            <v>154913.507724289</v>
          </cell>
          <cell r="DR94">
            <v>658160.92100748105</v>
          </cell>
          <cell r="DS94">
            <v>102005.076322104</v>
          </cell>
          <cell r="DT94">
            <v>408591.70030266501</v>
          </cell>
          <cell r="DU94">
            <v>180895.03006048701</v>
          </cell>
          <cell r="DV94">
            <v>169033.42782671499</v>
          </cell>
          <cell r="DW94">
            <v>164191.034844368</v>
          </cell>
          <cell r="DX94">
            <v>109442.96267526499</v>
          </cell>
          <cell r="DY94">
            <v>20587.2788971277</v>
          </cell>
          <cell r="DZ94">
            <v>80750.014005007106</v>
          </cell>
          <cell r="EA94">
            <v>152777.127056347</v>
          </cell>
          <cell r="EB94">
            <v>651632.32960081904</v>
          </cell>
          <cell r="EC94">
            <v>149909.62155378799</v>
          </cell>
          <cell r="ED94">
            <v>637751.56714928104</v>
          </cell>
          <cell r="EE94">
            <v>-3.0499999999999999E-2</v>
          </cell>
          <cell r="EF94">
            <v>550184.49485174695</v>
          </cell>
          <cell r="EG94">
            <v>29808.261749546102</v>
          </cell>
          <cell r="EH94">
            <v>131705.77972858699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1549.3177665604901</v>
          </cell>
          <cell r="EN94">
            <v>11707.013255555799</v>
          </cell>
          <cell r="EO94">
            <v>0</v>
          </cell>
          <cell r="EP94">
            <v>0</v>
          </cell>
          <cell r="EQ94">
            <v>12932.4886821445</v>
          </cell>
          <cell r="ER94">
            <v>54529.325467822302</v>
          </cell>
          <cell r="ES94">
            <v>0</v>
          </cell>
          <cell r="ET94">
            <v>0</v>
          </cell>
          <cell r="EU94">
            <v>14481.806448705</v>
          </cell>
          <cell r="EV94">
            <v>66236.338723378198</v>
          </cell>
          <cell r="EW94">
            <v>10644.207336413099</v>
          </cell>
          <cell r="EX94">
            <v>47172.1729319113</v>
          </cell>
          <cell r="EY94">
            <v>7611.0818116623695</v>
          </cell>
          <cell r="EZ94">
            <v>32668.631423046401</v>
          </cell>
          <cell r="FA94">
            <v>4768.1072438265201</v>
          </cell>
          <cell r="FB94">
            <v>20031.324253288101</v>
          </cell>
          <cell r="FC94">
            <v>2010.6767307753</v>
          </cell>
          <cell r="FD94">
            <v>8454.9414713122897</v>
          </cell>
          <cell r="FE94">
            <v>36328.568831280703</v>
          </cell>
          <cell r="FF94">
            <v>3.0499999999999999E-2</v>
          </cell>
          <cell r="FG94">
            <v>4851.31083116031</v>
          </cell>
          <cell r="FH94">
            <v>20401</v>
          </cell>
          <cell r="FI94">
            <v>-41.575615817537098</v>
          </cell>
          <cell r="FJ94">
            <v>267.53810223475</v>
          </cell>
          <cell r="FK94">
            <v>-459.28088854896401</v>
          </cell>
          <cell r="FL94">
            <v>1233</v>
          </cell>
          <cell r="FM94">
            <v>47983.540300381501</v>
          </cell>
          <cell r="FN94">
            <v>0</v>
          </cell>
          <cell r="FO94">
            <v>3349.8166457111902</v>
          </cell>
          <cell r="FP94">
            <v>0</v>
          </cell>
          <cell r="FQ94">
            <v>3140.7572352934499</v>
          </cell>
          <cell r="FR94">
            <v>1152.3622205501099</v>
          </cell>
          <cell r="FS94">
            <v>6078.0852529346403</v>
          </cell>
          <cell r="FT94">
            <v>1086.1485822941299</v>
          </cell>
          <cell r="FU94">
            <v>6058.75663383754</v>
          </cell>
          <cell r="FV94">
            <v>197513.056534398</v>
          </cell>
          <cell r="FW94">
            <v>34801.722243169803</v>
          </cell>
          <cell r="FX94">
            <v>141660.35219012</v>
          </cell>
          <cell r="FY94">
            <v>23349.001779999999</v>
          </cell>
          <cell r="FZ94">
            <v>130959</v>
          </cell>
          <cell r="GA94">
            <v>31675.7898194921</v>
          </cell>
          <cell r="GB94">
            <v>130862.228968208</v>
          </cell>
          <cell r="GC94">
            <v>33194.206554870201</v>
          </cell>
          <cell r="GD94">
            <v>132610.10991488199</v>
          </cell>
          <cell r="GE94">
            <v>26857.2711749259</v>
          </cell>
          <cell r="GF94">
            <v>121759.486130869</v>
          </cell>
          <cell r="GG94">
            <v>13370.9915315403</v>
          </cell>
          <cell r="GH94">
            <v>58555.673381503999</v>
          </cell>
          <cell r="GI94">
            <v>9339.1464790000009</v>
          </cell>
          <cell r="GJ94">
            <v>56987.481</v>
          </cell>
          <cell r="GK94">
            <v>20263.625411399898</v>
          </cell>
          <cell r="GL94">
            <v>87604.497185199405</v>
          </cell>
          <cell r="GM94">
            <v>4.6400693842150599E-2</v>
          </cell>
          <cell r="GN94">
            <v>5.1707726732750396E-3</v>
          </cell>
          <cell r="GO94">
            <v>2.4927295388448298E-3</v>
          </cell>
          <cell r="GP94">
            <v>0</v>
          </cell>
          <cell r="GQ94">
            <v>4.6400693842150599E-2</v>
          </cell>
          <cell r="GR94">
            <v>2.4927295388448298E-3</v>
          </cell>
          <cell r="GS94">
            <v>47342</v>
          </cell>
          <cell r="GT94">
            <v>2.5000000000000001E-2</v>
          </cell>
          <cell r="GU94">
            <v>2220092.2408666802</v>
          </cell>
          <cell r="GV94">
            <v>830942.77709172003</v>
          </cell>
          <cell r="GW94">
            <v>1034713.05911355</v>
          </cell>
          <cell r="GX94">
            <v>78121.080424205007</v>
          </cell>
          <cell r="GY94">
            <v>150264.66666666701</v>
          </cell>
          <cell r="GZ94">
            <v>3.1528639774983998E-2</v>
          </cell>
          <cell r="HA94">
            <v>-185037</v>
          </cell>
          <cell r="HB94">
            <v>-124366.52254651699</v>
          </cell>
          <cell r="HC94">
            <v>0.83164296492025003</v>
          </cell>
          <cell r="HD94">
            <v>0.80937392593550495</v>
          </cell>
          <cell r="HE94">
            <v>0.67542892910669805</v>
          </cell>
          <cell r="HF94">
            <v>0.84674668107242901</v>
          </cell>
          <cell r="HG94">
            <v>0.50707443174381495</v>
          </cell>
          <cell r="HH94">
            <v>0.65846469956415998</v>
          </cell>
          <cell r="HI94">
            <v>0.38812163261343702</v>
          </cell>
          <cell r="HJ94">
            <v>0.679798962504364</v>
          </cell>
          <cell r="HK94">
            <v>0.62646905680614395</v>
          </cell>
          <cell r="HL94">
            <v>0.573784082080386</v>
          </cell>
          <cell r="HM94">
            <v>0.66013865632253499</v>
          </cell>
          <cell r="HN94">
            <v>0.84697976395073704</v>
          </cell>
          <cell r="HO94">
            <v>0.80909513925361198</v>
          </cell>
          <cell r="HP94">
            <v>0.80468464658246197</v>
          </cell>
          <cell r="HQ94">
            <v>0.36891839125341702</v>
          </cell>
          <cell r="HR94">
            <v>174784.205317163</v>
          </cell>
          <cell r="HS94">
            <v>0.02</v>
          </cell>
          <cell r="HT94">
            <v>5.0000000000000001E-3</v>
          </cell>
          <cell r="HU94">
            <v>2.6687882051129801E-2</v>
          </cell>
          <cell r="HV94">
            <v>2.8521221697010699E-2</v>
          </cell>
          <cell r="HW94">
            <v>1098.3455554053901</v>
          </cell>
          <cell r="HX94">
            <v>0.70097026724229805</v>
          </cell>
          <cell r="HY94">
            <v>0.74034771459854298</v>
          </cell>
          <cell r="HZ94">
            <v>0.79034977476057899</v>
          </cell>
          <cell r="IA94">
            <v>0.81661129049229597</v>
          </cell>
          <cell r="IB94">
            <v>0.79148391075270397</v>
          </cell>
          <cell r="IC94">
            <v>-0.25</v>
          </cell>
          <cell r="ID94">
            <v>0.75</v>
          </cell>
          <cell r="IE94">
            <v>-0.25</v>
          </cell>
          <cell r="IF94">
            <v>-0.25</v>
          </cell>
          <cell r="IG94">
            <v>6.6355007437053403E-3</v>
          </cell>
          <cell r="IH94">
            <v>3.33732648284377E-2</v>
          </cell>
          <cell r="II94">
            <v>9.3742528299559005E-3</v>
          </cell>
          <cell r="IJ94">
            <v>1.7284414054729001E-2</v>
          </cell>
          <cell r="IK94">
            <v>1.16362783533081</v>
          </cell>
          <cell r="IL94">
            <v>1.00061691029358</v>
          </cell>
          <cell r="IM94">
            <v>1.0000840639241799</v>
          </cell>
          <cell r="IN94">
            <v>0.89891329332737202</v>
          </cell>
          <cell r="IO94">
            <v>0.78142522604703402</v>
          </cell>
          <cell r="IP94">
            <v>1.00254221184444</v>
          </cell>
          <cell r="IQ94">
            <v>25.268392113360001</v>
          </cell>
          <cell r="IR94">
            <v>0.84304660471931103</v>
          </cell>
          <cell r="IS94">
            <v>0</v>
          </cell>
          <cell r="IT94">
            <v>84071.009962782293</v>
          </cell>
          <cell r="IU94">
            <v>6.9177590026783906E-2</v>
          </cell>
          <cell r="IV94">
            <v>1.0056016580834</v>
          </cell>
          <cell r="IW94">
            <v>0.125602881683296</v>
          </cell>
          <cell r="IX94">
            <v>1.4999999999999999E-2</v>
          </cell>
          <cell r="IY94">
            <v>4.9276127646578696E-3</v>
          </cell>
          <cell r="IZ94">
            <v>0.39850000000000002</v>
          </cell>
          <cell r="JA94">
            <v>6.0066666666666699E-2</v>
          </cell>
          <cell r="JB94">
            <v>6.9000000000000006E-2</v>
          </cell>
          <cell r="JC94">
            <v>4.4999999999999998E-2</v>
          </cell>
          <cell r="JD94">
            <v>0.12833333333333299</v>
          </cell>
          <cell r="JE94">
            <v>7.3608902326485301E-2</v>
          </cell>
          <cell r="JF94">
            <v>5.3982322498838997E-2</v>
          </cell>
          <cell r="JG94">
            <v>27.511905808677799</v>
          </cell>
          <cell r="JH94">
            <v>0.17519524289486799</v>
          </cell>
          <cell r="JI94">
            <v>4.7984289013144603E-2</v>
          </cell>
          <cell r="JJ94">
            <v>0</v>
          </cell>
          <cell r="JK94">
            <v>0</v>
          </cell>
          <cell r="JL94">
            <v>0</v>
          </cell>
          <cell r="JM94">
            <v>0</v>
          </cell>
          <cell r="JN94">
            <v>0</v>
          </cell>
          <cell r="JO94">
            <v>0</v>
          </cell>
          <cell r="JP94">
            <v>0</v>
          </cell>
          <cell r="JQ94">
            <v>0</v>
          </cell>
          <cell r="JR94">
            <v>0</v>
          </cell>
          <cell r="JS94">
            <v>0</v>
          </cell>
          <cell r="JT94">
            <v>0</v>
          </cell>
          <cell r="JU94">
            <v>0</v>
          </cell>
          <cell r="JV94">
            <v>0</v>
          </cell>
          <cell r="JW94">
            <v>0</v>
          </cell>
          <cell r="JX94">
            <v>0</v>
          </cell>
          <cell r="JY94">
            <v>0</v>
          </cell>
          <cell r="JZ94">
            <v>0</v>
          </cell>
          <cell r="KA94">
            <v>0</v>
          </cell>
          <cell r="KB94">
            <v>0</v>
          </cell>
          <cell r="KC94">
            <v>0</v>
          </cell>
          <cell r="KD94">
            <v>0</v>
          </cell>
          <cell r="KE94">
            <v>0</v>
          </cell>
          <cell r="KF94">
            <v>0</v>
          </cell>
          <cell r="KG94">
            <v>0</v>
          </cell>
          <cell r="KH94">
            <v>0</v>
          </cell>
          <cell r="KI94">
            <v>0</v>
          </cell>
          <cell r="KJ94">
            <v>0</v>
          </cell>
          <cell r="KK94">
            <v>0</v>
          </cell>
          <cell r="KL94">
            <v>0</v>
          </cell>
          <cell r="KM94">
            <v>0</v>
          </cell>
          <cell r="KN94">
            <v>0</v>
          </cell>
          <cell r="KO94">
            <v>0</v>
          </cell>
          <cell r="KP94">
            <v>0</v>
          </cell>
          <cell r="KQ94">
            <v>0</v>
          </cell>
          <cell r="KR94">
            <v>0</v>
          </cell>
          <cell r="KS94">
            <v>0</v>
          </cell>
          <cell r="KT94">
            <v>0</v>
          </cell>
          <cell r="KU94">
            <v>0</v>
          </cell>
          <cell r="KV94">
            <v>0</v>
          </cell>
          <cell r="KW94">
            <v>0</v>
          </cell>
          <cell r="KX94">
            <v>0</v>
          </cell>
          <cell r="KY94">
            <v>0</v>
          </cell>
          <cell r="KZ94">
            <v>0</v>
          </cell>
          <cell r="LA94">
            <v>0</v>
          </cell>
          <cell r="LB94">
            <v>0</v>
          </cell>
          <cell r="LC94">
            <v>0</v>
          </cell>
          <cell r="LD94">
            <v>0</v>
          </cell>
          <cell r="LE94">
            <v>0</v>
          </cell>
          <cell r="LF94">
            <v>0</v>
          </cell>
          <cell r="LG94">
            <v>0</v>
          </cell>
          <cell r="LH94">
            <v>0</v>
          </cell>
          <cell r="LI94">
            <v>0</v>
          </cell>
          <cell r="LJ94">
            <v>0</v>
          </cell>
          <cell r="LK94">
            <v>0</v>
          </cell>
          <cell r="LL94">
            <v>0</v>
          </cell>
          <cell r="LM94">
            <v>0</v>
          </cell>
          <cell r="LN94">
            <v>0</v>
          </cell>
          <cell r="LO94">
            <v>0</v>
          </cell>
          <cell r="LP94">
            <v>1</v>
          </cell>
          <cell r="LQ94">
            <v>0.63155165897019705</v>
          </cell>
          <cell r="LR94">
            <v>0</v>
          </cell>
          <cell r="LS94">
            <v>5506.47092653852</v>
          </cell>
          <cell r="LT94">
            <v>89</v>
          </cell>
          <cell r="LU94">
            <v>34648.312667816499</v>
          </cell>
          <cell r="LV94">
            <v>5234.6342804547403</v>
          </cell>
          <cell r="LW94">
            <v>912.28052549422398</v>
          </cell>
          <cell r="LX94">
            <v>1763.09797483548</v>
          </cell>
          <cell r="LY94">
            <v>19397.4491412346</v>
          </cell>
          <cell r="LZ94">
            <v>5.0000000000000001E-3</v>
          </cell>
          <cell r="MA94">
            <v>0</v>
          </cell>
          <cell r="MB94">
            <v>0</v>
          </cell>
          <cell r="MC94">
            <v>3978.5704809226099</v>
          </cell>
          <cell r="MD94">
            <v>10016.229246127101</v>
          </cell>
          <cell r="ME94">
            <v>502.64151614470097</v>
          </cell>
          <cell r="MF94">
            <v>9513.5877299824097</v>
          </cell>
          <cell r="MG94">
            <v>4.1260000000000003E-3</v>
          </cell>
          <cell r="MH94">
            <v>0.45616441712280698</v>
          </cell>
          <cell r="MI94">
            <v>0</v>
          </cell>
          <cell r="MJ94">
            <v>4561.6873958474098</v>
          </cell>
          <cell r="MK94">
            <v>10857.1912644646</v>
          </cell>
          <cell r="ML94">
            <v>2559.25578012504</v>
          </cell>
          <cell r="MM94">
            <v>19.378710271723499</v>
          </cell>
          <cell r="MN94">
            <v>18.133049822651099</v>
          </cell>
          <cell r="MO94">
            <v>5497.5473213145997</v>
          </cell>
          <cell r="MP94">
            <v>9.6577450693325295E-2</v>
          </cell>
          <cell r="MQ94">
            <v>530.93910535848295</v>
          </cell>
          <cell r="MR94">
            <v>3.7820727110589099E-2</v>
          </cell>
          <cell r="MS94">
            <v>2.7178595983513298E-2</v>
          </cell>
          <cell r="MT94">
            <v>0.44445201320552902</v>
          </cell>
          <cell r="MU94">
            <v>0.76898055869034798</v>
          </cell>
          <cell r="MV94">
            <v>425817.97230522998</v>
          </cell>
          <cell r="MW94">
            <v>0.43804194606966101</v>
          </cell>
          <cell r="MX94">
            <v>0.72229153489458697</v>
          </cell>
          <cell r="MY94">
            <v>3.9590207264326598E-2</v>
          </cell>
          <cell r="MZ94">
            <v>0.87202913978429297</v>
          </cell>
          <cell r="NA94">
            <v>8.3115277343484506E-2</v>
          </cell>
          <cell r="NB94">
            <v>0.80432255273467101</v>
          </cell>
          <cell r="NC94">
            <v>-1608.4879365514701</v>
          </cell>
          <cell r="ND94">
            <v>53335.286043812601</v>
          </cell>
          <cell r="NE94">
            <v>3689.6065519001199</v>
          </cell>
          <cell r="NF94">
            <v>2058.0525727121999</v>
          </cell>
          <cell r="NG94">
            <v>61172.979001154701</v>
          </cell>
          <cell r="NH94">
            <v>4.6400693842151099</v>
          </cell>
          <cell r="NI94">
            <v>4.6400693842151099</v>
          </cell>
          <cell r="NJ94">
            <v>0</v>
          </cell>
          <cell r="NK94">
            <v>0</v>
          </cell>
          <cell r="NL94">
            <v>0</v>
          </cell>
          <cell r="NM94">
            <v>0</v>
          </cell>
          <cell r="NN94">
            <v>0</v>
          </cell>
          <cell r="NO94">
            <v>3.0569284276039199</v>
          </cell>
          <cell r="NP94">
            <v>-4.7519692027269098</v>
          </cell>
          <cell r="NQ94">
            <v>1.47409006182069</v>
          </cell>
          <cell r="NR94">
            <v>103.599658348798</v>
          </cell>
          <cell r="NS94">
            <v>79.346264666666301</v>
          </cell>
          <cell r="NT94">
            <v>12.8333333333333</v>
          </cell>
          <cell r="NU94">
            <v>6.0066666666666704</v>
          </cell>
          <cell r="NV94">
            <v>6.9</v>
          </cell>
          <cell r="NW94">
            <v>3.7820727110589099</v>
          </cell>
          <cell r="NX94">
            <v>2.7178595983513301</v>
          </cell>
          <cell r="NY94">
            <v>-8.7890405414792205E-2</v>
          </cell>
          <cell r="NZ94">
            <v>0.19983328159609601</v>
          </cell>
          <cell r="OA94">
            <v>-3.19535894675596</v>
          </cell>
          <cell r="OB94">
            <v>-2.7112258296546599E-3</v>
          </cell>
          <cell r="OC94">
            <v>-3.0019110558015001</v>
          </cell>
          <cell r="OD94">
            <v>-1.6224878351725001</v>
          </cell>
          <cell r="OE94">
            <v>-1.54927233249466</v>
          </cell>
          <cell r="OF94">
            <v>-0.14979739500716699</v>
          </cell>
          <cell r="OG94">
            <v>5.4480489940807102</v>
          </cell>
          <cell r="OH94">
            <v>7.1525054219488098</v>
          </cell>
          <cell r="OI94">
            <v>2.4385145717660301</v>
          </cell>
          <cell r="OJ94">
            <v>-2.8475181115122199</v>
          </cell>
          <cell r="OK94">
            <v>60.256068469674503</v>
          </cell>
          <cell r="OL94">
            <v>83.164296492025002</v>
          </cell>
          <cell r="OM94">
            <v>80.018962329055697</v>
          </cell>
          <cell r="ON94">
            <v>10.2395452968476</v>
          </cell>
          <cell r="OO94">
            <v>11.064333505395499</v>
          </cell>
          <cell r="OP94">
            <v>7.3831605746499802</v>
          </cell>
          <cell r="OQ94">
            <v>-1.0590306585106</v>
          </cell>
          <cell r="OR94">
            <v>0</v>
          </cell>
          <cell r="OS94">
            <v>0</v>
          </cell>
          <cell r="OT94">
            <v>0.93299838488514197</v>
          </cell>
          <cell r="OU94">
            <v>-0.80708035686186697</v>
          </cell>
          <cell r="OV94">
            <v>2.1791379352198001</v>
          </cell>
          <cell r="OW94">
            <v>-10.691036166419201</v>
          </cell>
          <cell r="OX94">
            <v>1.2661345268922399</v>
          </cell>
          <cell r="OY94">
            <v>3.95902072643268</v>
          </cell>
          <cell r="OZ94">
            <v>8.3115277343484504</v>
          </cell>
          <cell r="PA94">
            <v>-50.630874244319102</v>
          </cell>
          <cell r="PB94">
            <v>-9.9024982308816298</v>
          </cell>
          <cell r="PC94">
            <v>-6.5738190820340403</v>
          </cell>
          <cell r="PD94">
            <v>-3.3651050008550598</v>
          </cell>
          <cell r="PE94">
            <v>-16.7321544777353</v>
          </cell>
          <cell r="PF94">
            <v>0</v>
          </cell>
          <cell r="PG94">
            <v>0</v>
          </cell>
          <cell r="PH94">
            <v>-1.07675578020952</v>
          </cell>
          <cell r="PI94">
            <v>16.333761784325102</v>
          </cell>
          <cell r="PJ94">
            <v>17.410517564534601</v>
          </cell>
          <cell r="PK94">
            <v>-5.0859824061758099</v>
          </cell>
          <cell r="PL94">
            <v>-3.74969836397154</v>
          </cell>
          <cell r="PM94">
            <v>-0.998896994881315</v>
          </cell>
          <cell r="PN94">
            <v>-9.9024982308816298</v>
          </cell>
          <cell r="PO94">
            <v>-14.716078793284501</v>
          </cell>
          <cell r="PP94">
            <v>-2.6725153911739201</v>
          </cell>
          <cell r="PQ94">
            <v>-5.8909588512731998</v>
          </cell>
          <cell r="PR94">
            <v>-7.2348390401681895E-2</v>
          </cell>
          <cell r="PS94">
            <v>-9.2505667445654094</v>
          </cell>
          <cell r="PT94">
            <v>-4.5224028806909002</v>
          </cell>
          <cell r="PU94">
            <v>-3.3651050008550598</v>
          </cell>
          <cell r="PV94">
            <v>0</v>
          </cell>
          <cell r="PW94">
            <v>0</v>
          </cell>
          <cell r="PX94">
            <v>0</v>
          </cell>
          <cell r="PY94">
            <v>0</v>
          </cell>
          <cell r="PZ94">
            <v>-16.7321544777353</v>
          </cell>
          <cell r="QA94">
            <v>0</v>
          </cell>
          <cell r="QB94">
            <v>0</v>
          </cell>
          <cell r="QC94">
            <v>0</v>
          </cell>
          <cell r="QD94">
            <v>-4.5046756108631101</v>
          </cell>
          <cell r="QE94">
            <v>-3.9565960251365602</v>
          </cell>
          <cell r="QF94">
            <v>-3.7288641858946199</v>
          </cell>
          <cell r="QG94">
            <v>0.63141091169286501</v>
          </cell>
          <cell r="QH94">
            <v>-9955.1909820442197</v>
          </cell>
          <cell r="QI94">
            <v>247800.98200888</v>
          </cell>
          <cell r="QJ94">
            <v>82307.851902399707</v>
          </cell>
          <cell r="QK94">
            <v>85174.034787510507</v>
          </cell>
          <cell r="QL94">
            <v>44775.091776406101</v>
          </cell>
          <cell r="QM94">
            <v>20513.057591588298</v>
          </cell>
          <cell r="QN94">
            <v>19885.885419516198</v>
          </cell>
          <cell r="QO94">
            <v>884.35376023985395</v>
          </cell>
          <cell r="QP94">
            <v>124039.11501314701</v>
          </cell>
          <cell r="QQ94">
            <v>37084</v>
          </cell>
          <cell r="QR94">
            <v>122924.74030152</v>
          </cell>
          <cell r="QS94">
            <v>0</v>
          </cell>
          <cell r="QT94">
            <v>37356.585916000004</v>
          </cell>
          <cell r="QU94">
            <v>417281.59717065602</v>
          </cell>
          <cell r="QV94">
            <v>-452</v>
          </cell>
          <cell r="QW94">
            <v>-9292.8162704172391</v>
          </cell>
          <cell r="QX94">
            <v>1114.3747116269799</v>
          </cell>
          <cell r="QY94">
            <v>6.6321704779391597</v>
          </cell>
          <cell r="QZ94">
            <v>6.6321704779391597</v>
          </cell>
          <cell r="RA94">
            <v>0</v>
          </cell>
          <cell r="RB94">
            <v>0</v>
          </cell>
          <cell r="RC94">
            <v>0</v>
          </cell>
          <cell r="RD94">
            <v>0</v>
          </cell>
          <cell r="RE94">
            <v>0</v>
          </cell>
          <cell r="RF94">
            <v>6.2819541753456303</v>
          </cell>
          <cell r="RG94">
            <v>-8.3533300388966705</v>
          </cell>
          <cell r="RH94">
            <v>-4.7519692027269098</v>
          </cell>
          <cell r="RI94">
            <v>-3.61033474707255</v>
          </cell>
          <cell r="RJ94">
            <v>0.73701928838645303</v>
          </cell>
          <cell r="RK94">
            <v>0.48779773916685099</v>
          </cell>
          <cell r="RL94">
            <v>0</v>
          </cell>
          <cell r="RM94">
            <v>102.86431200587499</v>
          </cell>
          <cell r="RN94">
            <v>79.346264666666301</v>
          </cell>
          <cell r="RO94">
            <v>18.4583333333333</v>
          </cell>
          <cell r="RP94">
            <v>6.0066666666666704</v>
          </cell>
          <cell r="RQ94">
            <v>7.9083333333333403</v>
          </cell>
          <cell r="RR94">
            <v>3.4061742756467699</v>
          </cell>
          <cell r="RS94">
            <v>2.16605210337887</v>
          </cell>
          <cell r="RT94">
            <v>1.53880382473477</v>
          </cell>
          <cell r="RU94">
            <v>1.17190422710634E-2</v>
          </cell>
          <cell r="RV94">
            <v>1.6058567939594099</v>
          </cell>
          <cell r="RW94">
            <v>-0.59580307920679099</v>
          </cell>
          <cell r="RX94">
            <v>6.1090125769624998E-2</v>
          </cell>
          <cell r="RY94">
            <v>-3.33437589630792</v>
          </cell>
          <cell r="RZ94">
            <v>1.6994589751639901E-2</v>
          </cell>
          <cell r="SA94">
            <v>6.8964473297110898</v>
          </cell>
          <cell r="SB94">
            <v>11.6402189460544</v>
          </cell>
          <cell r="SC94">
            <v>7.8993773384084598</v>
          </cell>
          <cell r="SD94">
            <v>-2.8218474518282299E-2</v>
          </cell>
          <cell r="SE94">
            <v>61464.2486311908</v>
          </cell>
          <cell r="SF94">
            <v>56.864039489284401</v>
          </cell>
          <cell r="SG94">
            <v>80.937392593550499</v>
          </cell>
          <cell r="SH94">
            <v>78.184014805997094</v>
          </cell>
          <cell r="SI94">
            <v>8.6875113794088197</v>
          </cell>
          <cell r="SJ94">
            <v>-19.356106722081101</v>
          </cell>
          <cell r="SK94">
            <v>0</v>
          </cell>
          <cell r="SL94">
            <v>0</v>
          </cell>
          <cell r="SM94">
            <v>-0.55047612743811503</v>
          </cell>
          <cell r="SN94">
            <v>1.4983574366614201</v>
          </cell>
          <cell r="SO94">
            <v>1.8968682060698501</v>
          </cell>
          <cell r="SP94">
            <v>-7.54625248490927</v>
          </cell>
          <cell r="SQ94">
            <v>1.28122137196005</v>
          </cell>
          <cell r="SR94">
            <v>4.5601310114111904</v>
          </cell>
          <cell r="SS94">
            <v>8.4854582222128005</v>
          </cell>
          <cell r="ST94">
            <v>-28.148664634970899</v>
          </cell>
          <cell r="SU94">
            <v>-4.0075063328737404</v>
          </cell>
          <cell r="SV94">
            <v>-1.0001840391219201</v>
          </cell>
          <cell r="SW94">
            <v>0</v>
          </cell>
          <cell r="SX94">
            <v>0</v>
          </cell>
          <cell r="SY94">
            <v>-3.11818138967682</v>
          </cell>
          <cell r="SZ94">
            <v>-3.4780116498973901</v>
          </cell>
          <cell r="TA94">
            <v>0</v>
          </cell>
          <cell r="TB94">
            <v>0</v>
          </cell>
          <cell r="TC94">
            <v>-1.7678803868092601</v>
          </cell>
          <cell r="TD94">
            <v>-44.3434364838105</v>
          </cell>
          <cell r="TE94">
            <v>18.396587052445099</v>
          </cell>
          <cell r="TF94">
            <v>20.164467439254398</v>
          </cell>
          <cell r="TG94">
            <v>-5.1383359466029699</v>
          </cell>
          <cell r="TH94">
            <v>37.768940811141903</v>
          </cell>
          <cell r="TI94">
            <v>76.068156529217802</v>
          </cell>
          <cell r="TJ94">
            <v>0.29949058237241899</v>
          </cell>
          <cell r="TK94">
            <v>-0.24868093924110801</v>
          </cell>
          <cell r="TL94">
            <v>-4.0075063328737404</v>
          </cell>
          <cell r="TM94">
            <v>-6.0899360970915097</v>
          </cell>
          <cell r="TN94">
            <v>-3.60115693473817</v>
          </cell>
          <cell r="TO94">
            <v>1.2595102544851899</v>
          </cell>
          <cell r="TP94">
            <v>0.242665227638975</v>
          </cell>
          <cell r="TQ94">
            <v>-1.8772679278920801</v>
          </cell>
          <cell r="TR94">
            <v>-0.71489992687928705</v>
          </cell>
          <cell r="TS94">
            <v>-3.11818138967682</v>
          </cell>
          <cell r="TT94">
            <v>0</v>
          </cell>
          <cell r="TU94">
            <v>0</v>
          </cell>
          <cell r="TV94">
            <v>-3.4780116498973901</v>
          </cell>
          <cell r="TW94">
            <v>0</v>
          </cell>
          <cell r="TX94">
            <v>0</v>
          </cell>
          <cell r="TY94">
            <v>0</v>
          </cell>
          <cell r="TZ94">
            <v>-1.78206440421552</v>
          </cell>
          <cell r="UA94">
            <v>-1.3353067225105499</v>
          </cell>
          <cell r="UB94">
            <v>-0.56565958620586898</v>
          </cell>
          <cell r="UC94">
            <v>-3.91072929658807</v>
          </cell>
          <cell r="UD94">
            <v>5.0594074127904998</v>
          </cell>
          <cell r="UE94">
            <v>-5.2754003010478403</v>
          </cell>
          <cell r="UF94">
            <v>-0.71661114262168102</v>
          </cell>
          <cell r="UG94">
            <v>-8.9930002270771094</v>
          </cell>
          <cell r="UH94">
            <v>3.8324100803620098</v>
          </cell>
          <cell r="UI94">
            <v>0.33674917096386803</v>
          </cell>
          <cell r="UJ94">
            <v>2.5267368090717599</v>
          </cell>
          <cell r="UK94">
            <v>3.1057859059700199</v>
          </cell>
          <cell r="UL94">
            <v>369957.23573273502</v>
          </cell>
          <cell r="UM94">
            <v>20617.9951247143</v>
          </cell>
          <cell r="UN94">
            <v>175303.048958828</v>
          </cell>
          <cell r="UO94">
            <v>53249.357623252101</v>
          </cell>
          <cell r="UP94">
            <v>62166.608397466698</v>
          </cell>
          <cell r="UQ94">
            <v>8760.2550528708907</v>
          </cell>
          <cell r="UR94">
            <v>186597.79474847601</v>
          </cell>
          <cell r="US94">
            <v>0.26605996555418099</v>
          </cell>
          <cell r="UT94">
            <v>0.51707726732750403</v>
          </cell>
          <cell r="UU94">
            <v>0.51707726732750403</v>
          </cell>
          <cell r="UV94">
            <v>0.32723201951548098</v>
          </cell>
          <cell r="UW94">
            <v>14984.353526082101</v>
          </cell>
          <cell r="UX94">
            <v>111948.54746487799</v>
          </cell>
          <cell r="UY94">
            <v>163729.42824335201</v>
          </cell>
          <cell r="UZ94">
            <v>8917.2507742145099</v>
          </cell>
          <cell r="VA94">
            <v>31977.764819369899</v>
          </cell>
          <cell r="VB94">
            <v>174412.49237108999</v>
          </cell>
          <cell r="VC94">
            <v>8.7170802599087806E-3</v>
          </cell>
          <cell r="VD94">
            <v>1.7869039839144601E-2</v>
          </cell>
          <cell r="VE94">
            <v>1.1652726099223001</v>
          </cell>
          <cell r="VF94">
            <v>0</v>
          </cell>
          <cell r="VG94">
            <v>6.8001233368808395E-2</v>
          </cell>
          <cell r="VH94">
            <v>0.122914373773095</v>
          </cell>
          <cell r="VI94">
            <v>4.7455750273900496E-3</v>
          </cell>
          <cell r="VJ94">
            <v>0.3982</v>
          </cell>
          <cell r="VK94">
            <v>7.1530597770548501E-2</v>
          </cell>
          <cell r="VL94">
            <v>5.5854931165872597E-2</v>
          </cell>
          <cell r="VM94">
            <v>0.175023097854802</v>
          </cell>
          <cell r="VN94">
            <v>4.76994503094589E-2</v>
          </cell>
          <cell r="VO94">
            <v>19.8653107688611</v>
          </cell>
          <cell r="VP94">
            <v>10.4349780620737</v>
          </cell>
          <cell r="VQ94">
            <v>-2.3718814594187401</v>
          </cell>
          <cell r="VR94">
            <v>-0.204228946626136</v>
          </cell>
          <cell r="VS94">
            <v>-2.24218813226351</v>
          </cell>
          <cell r="VT94">
            <v>0.24536858755907101</v>
          </cell>
          <cell r="VU94">
            <v>5.5395610849800603</v>
          </cell>
          <cell r="VV94">
            <v>5.5395610849800603</v>
          </cell>
          <cell r="VW94">
            <v>0.17775745172942001</v>
          </cell>
          <cell r="VX94">
            <v>-4.8989262938162997E-2</v>
          </cell>
          <cell r="VY94">
            <v>-0.86839106370914698</v>
          </cell>
          <cell r="VZ94">
            <v>0.45555786355981098</v>
          </cell>
          <cell r="WA94">
            <v>0.13728936391945501</v>
          </cell>
          <cell r="WB94">
            <v>0.13728936391945501</v>
          </cell>
          <cell r="WC94">
            <v>3.4100498589667599E-2</v>
          </cell>
          <cell r="WD94">
            <v>-2.1864043284743499E-2</v>
          </cell>
          <cell r="WE94">
            <v>-2.52087794945838</v>
          </cell>
          <cell r="WF94">
            <v>1.3020692522128801</v>
          </cell>
          <cell r="WG94">
            <v>-2.5467663091178601</v>
          </cell>
          <cell r="WH94">
            <v>1.1003549745599399</v>
          </cell>
          <cell r="WI94">
            <v>135367.80040119099</v>
          </cell>
          <cell r="WJ94">
            <v>1.0133369041909199</v>
          </cell>
          <cell r="WK94">
            <v>162160.37018774301</v>
          </cell>
          <cell r="WL94">
            <v>1.1322537251756499</v>
          </cell>
        </row>
        <row r="95">
          <cell r="B95" t="str">
            <v>1992Q3</v>
          </cell>
          <cell r="C95">
            <v>8.3470454446835901E-2</v>
          </cell>
          <cell r="D95">
            <v>0.3</v>
          </cell>
          <cell r="E95">
            <v>0</v>
          </cell>
          <cell r="F95">
            <v>0</v>
          </cell>
          <cell r="G95">
            <v>1</v>
          </cell>
          <cell r="H95">
            <v>0</v>
          </cell>
          <cell r="I95">
            <v>41.857083611686498</v>
          </cell>
          <cell r="J95">
            <v>41.054466085084499</v>
          </cell>
          <cell r="K95">
            <v>41.259518985175099</v>
          </cell>
          <cell r="L95">
            <v>1182.86227378372</v>
          </cell>
          <cell r="M95">
            <v>5685.4849299999996</v>
          </cell>
          <cell r="N95">
            <v>-68.146479000000895</v>
          </cell>
          <cell r="O95">
            <v>3133.9947083305301</v>
          </cell>
          <cell r="P95">
            <v>0.60221229525632802</v>
          </cell>
          <cell r="Q95">
            <v>-1942.1324345468099</v>
          </cell>
          <cell r="R95">
            <v>-3054.4528442691499</v>
          </cell>
          <cell r="S95">
            <v>-17020.9042619918</v>
          </cell>
          <cell r="T95">
            <v>-10542</v>
          </cell>
          <cell r="U95">
            <v>-5.0291027258042499E-2</v>
          </cell>
          <cell r="V95">
            <v>-9</v>
          </cell>
          <cell r="W95">
            <v>91733.102077847303</v>
          </cell>
          <cell r="X95">
            <v>373848.12692520599</v>
          </cell>
          <cell r="Y95">
            <v>0</v>
          </cell>
          <cell r="Z95">
            <v>5301.5005369943001</v>
          </cell>
          <cell r="AA95">
            <v>3882.3450391466199</v>
          </cell>
          <cell r="AB95">
            <v>62156.5419955096</v>
          </cell>
          <cell r="AC95">
            <v>244145.35979571901</v>
          </cell>
          <cell r="AD95">
            <v>0.66114686651757504</v>
          </cell>
          <cell r="AE95">
            <v>0.66114686651757504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2.33018222864694E-2</v>
          </cell>
          <cell r="AW95">
            <v>162053.348633705</v>
          </cell>
          <cell r="AX95">
            <v>159200.443907051</v>
          </cell>
          <cell r="AY95">
            <v>660413.52299616497</v>
          </cell>
          <cell r="AZ95">
            <v>52269.3973072675</v>
          </cell>
          <cell r="BA95">
            <v>672455.41426024097</v>
          </cell>
          <cell r="BB95">
            <v>102423.68594926401</v>
          </cell>
          <cell r="BC95">
            <v>102641.374214732</v>
          </cell>
          <cell r="BD95">
            <v>412499.87098592502</v>
          </cell>
          <cell r="BE95">
            <v>413732.87098592502</v>
          </cell>
          <cell r="BF95">
            <v>1.1076206303605301E-2</v>
          </cell>
          <cell r="BG95">
            <v>1.75248230300467E-2</v>
          </cell>
          <cell r="BH95">
            <v>6.9128957700878603E-3</v>
          </cell>
          <cell r="BI95">
            <v>6.0519667831388296E-3</v>
          </cell>
          <cell r="BJ95">
            <v>240988.17354328299</v>
          </cell>
          <cell r="BK95">
            <v>1932.1499750395001</v>
          </cell>
          <cell r="BL95">
            <v>0</v>
          </cell>
          <cell r="BM95">
            <v>0.95372903061199499</v>
          </cell>
          <cell r="BN95">
            <v>139426.40059381499</v>
          </cell>
          <cell r="BO95">
            <v>5835982.5073317997</v>
          </cell>
          <cell r="BP95">
            <v>5657866.2405101201</v>
          </cell>
          <cell r="BQ95">
            <v>137128.74942975101</v>
          </cell>
          <cell r="BR95">
            <v>8.8336819672433398E-2</v>
          </cell>
          <cell r="BS95">
            <v>1.0171799949982301</v>
          </cell>
          <cell r="BT95">
            <v>0.86481497919331696</v>
          </cell>
          <cell r="BU95">
            <v>48053.151309169603</v>
          </cell>
          <cell r="BV95">
            <v>0</v>
          </cell>
          <cell r="BW95">
            <v>7685.3912996701902</v>
          </cell>
          <cell r="BX95">
            <v>0</v>
          </cell>
          <cell r="BY95">
            <v>6703.6840000000002</v>
          </cell>
          <cell r="BZ95">
            <v>3746.0883815205202</v>
          </cell>
          <cell r="CA95">
            <v>16872.0039220197</v>
          </cell>
          <cell r="CB95">
            <v>3086.32</v>
          </cell>
          <cell r="CC95">
            <v>15196.743</v>
          </cell>
          <cell r="CD95">
            <v>177609.98022471799</v>
          </cell>
          <cell r="CE95">
            <v>39343.741300059701</v>
          </cell>
          <cell r="CF95">
            <v>145040.03317651601</v>
          </cell>
          <cell r="CG95">
            <v>29034.486710000001</v>
          </cell>
          <cell r="CH95">
            <v>131213</v>
          </cell>
          <cell r="CI95">
            <v>27987.136866219498</v>
          </cell>
          <cell r="CJ95">
            <v>104429.12813925301</v>
          </cell>
          <cell r="CK95">
            <v>23583.544000000002</v>
          </cell>
          <cell r="CL95">
            <v>93647.72</v>
          </cell>
          <cell r="CM95">
            <v>33389.180024454101</v>
          </cell>
          <cell r="CN95">
            <v>125721.058284948</v>
          </cell>
          <cell r="CO95">
            <v>4642.6585316992596</v>
          </cell>
          <cell r="CP95">
            <v>15445.9209852979</v>
          </cell>
          <cell r="CQ95">
            <v>3791.2473748860002</v>
          </cell>
          <cell r="CR95">
            <v>15664.852999999999</v>
          </cell>
          <cell r="CS95">
            <v>13237.202786217</v>
          </cell>
          <cell r="CT95">
            <v>52948.811144868101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9271</v>
          </cell>
          <cell r="CZ95">
            <v>37084</v>
          </cell>
          <cell r="DA95">
            <v>13265.3562298244</v>
          </cell>
          <cell r="DB95">
            <v>53061.424919297599</v>
          </cell>
          <cell r="DC95">
            <v>10477.033028661601</v>
          </cell>
          <cell r="DD95">
            <v>41908.132114646498</v>
          </cell>
          <cell r="DE95">
            <v>0</v>
          </cell>
          <cell r="DF95">
            <v>0</v>
          </cell>
          <cell r="DG95">
            <v>1</v>
          </cell>
          <cell r="DH95">
            <v>1</v>
          </cell>
          <cell r="DI95">
            <v>1</v>
          </cell>
          <cell r="DJ95">
            <v>1</v>
          </cell>
          <cell r="DK95">
            <v>0</v>
          </cell>
          <cell r="DL95">
            <v>237330</v>
          </cell>
          <cell r="DM95">
            <v>40040.205892810103</v>
          </cell>
          <cell r="DN95">
            <v>-1.89430407303448E-2</v>
          </cell>
          <cell r="DO95">
            <v>-5.2297849698043498E-2</v>
          </cell>
          <cell r="DP95">
            <v>164688.23079728999</v>
          </cell>
          <cell r="DQ95">
            <v>165416.150228157</v>
          </cell>
          <cell r="DR95">
            <v>658160.92100748105</v>
          </cell>
          <cell r="DS95">
            <v>105557.680657594</v>
          </cell>
          <cell r="DT95">
            <v>408591.70030266501</v>
          </cell>
          <cell r="DU95">
            <v>180516.189575372</v>
          </cell>
          <cell r="DV95">
            <v>168610.13895798699</v>
          </cell>
          <cell r="DW95">
            <v>163751.03578297101</v>
          </cell>
          <cell r="DX95">
            <v>111812.441817885</v>
          </cell>
          <cell r="DY95">
            <v>20439.985281554698</v>
          </cell>
          <cell r="DZ95">
            <v>80750.014005007106</v>
          </cell>
          <cell r="EA95">
            <v>165271.877456452</v>
          </cell>
          <cell r="EB95">
            <v>651632.32960081904</v>
          </cell>
          <cell r="EC95">
            <v>161522.85080896199</v>
          </cell>
          <cell r="ED95">
            <v>637751.56714928104</v>
          </cell>
          <cell r="EE95">
            <v>-3.0499999999999999E-2</v>
          </cell>
          <cell r="EF95">
            <v>553205.84325948195</v>
          </cell>
          <cell r="EG95">
            <v>29915.1696279112</v>
          </cell>
          <cell r="EH95">
            <v>131705.77972858699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1286.20752085197</v>
          </cell>
          <cell r="EN95">
            <v>11707.013255555799</v>
          </cell>
          <cell r="EO95">
            <v>0</v>
          </cell>
          <cell r="EP95">
            <v>0</v>
          </cell>
          <cell r="EQ95">
            <v>12009.201985285301</v>
          </cell>
          <cell r="ER95">
            <v>54529.325467822302</v>
          </cell>
          <cell r="ES95">
            <v>0</v>
          </cell>
          <cell r="ET95">
            <v>0</v>
          </cell>
          <cell r="EU95">
            <v>13295.409506137299</v>
          </cell>
          <cell r="EV95">
            <v>66236.338723378198</v>
          </cell>
          <cell r="EW95">
            <v>9162.5815001081191</v>
          </cell>
          <cell r="EX95">
            <v>47172.1729319113</v>
          </cell>
          <cell r="EY95">
            <v>9380.5059300694193</v>
          </cell>
          <cell r="EZ95">
            <v>32668.631423046401</v>
          </cell>
          <cell r="FA95">
            <v>5840.71175758967</v>
          </cell>
          <cell r="FB95">
            <v>20031.324253288101</v>
          </cell>
          <cell r="FC95">
            <v>2026.2282841207</v>
          </cell>
          <cell r="FD95">
            <v>8743.0188650519394</v>
          </cell>
          <cell r="FE95">
            <v>36328.568831280703</v>
          </cell>
          <cell r="FF95">
            <v>3.0499999999999999E-2</v>
          </cell>
          <cell r="FG95">
            <v>5041.55367996941</v>
          </cell>
          <cell r="FH95">
            <v>20401</v>
          </cell>
          <cell r="FI95">
            <v>-38.726480724112598</v>
          </cell>
          <cell r="FJ95">
            <v>267.53810223475</v>
          </cell>
          <cell r="FK95">
            <v>-217.68826546759399</v>
          </cell>
          <cell r="FL95">
            <v>1233</v>
          </cell>
          <cell r="FM95">
            <v>46777.3918293303</v>
          </cell>
          <cell r="FN95">
            <v>0</v>
          </cell>
          <cell r="FO95">
            <v>3349.8166457111902</v>
          </cell>
          <cell r="FP95">
            <v>0</v>
          </cell>
          <cell r="FQ95">
            <v>3140.7572352934499</v>
          </cell>
          <cell r="FR95">
            <v>1152.3622205501099</v>
          </cell>
          <cell r="FS95">
            <v>6078.0852529346403</v>
          </cell>
          <cell r="FT95">
            <v>1086.1485822941299</v>
          </cell>
          <cell r="FU95">
            <v>6058.75663383754</v>
          </cell>
          <cell r="FV95">
            <v>197513.056534398</v>
          </cell>
          <cell r="FW95">
            <v>34801.722243169803</v>
          </cell>
          <cell r="FX95">
            <v>141660.35219012</v>
          </cell>
          <cell r="FY95">
            <v>23349.001779999999</v>
          </cell>
          <cell r="FZ95">
            <v>130959</v>
          </cell>
          <cell r="GA95">
            <v>30255.185316123501</v>
          </cell>
          <cell r="GB95">
            <v>130862.228968208</v>
          </cell>
          <cell r="GC95">
            <v>33194.206554870201</v>
          </cell>
          <cell r="GD95">
            <v>132610.10991488199</v>
          </cell>
          <cell r="GE95">
            <v>26857.2711749259</v>
          </cell>
          <cell r="GF95">
            <v>121759.486130869</v>
          </cell>
          <cell r="GG95">
            <v>13370.9915315403</v>
          </cell>
          <cell r="GH95">
            <v>58555.673381503999</v>
          </cell>
          <cell r="GI95">
            <v>9339.1464790000009</v>
          </cell>
          <cell r="GJ95">
            <v>56987.481</v>
          </cell>
          <cell r="GK95">
            <v>20044.8469376672</v>
          </cell>
          <cell r="GL95">
            <v>87604.497185199405</v>
          </cell>
          <cell r="GM95">
            <v>2.3575430806639399E-2</v>
          </cell>
          <cell r="GN95">
            <v>5.1707726732750396E-3</v>
          </cell>
          <cell r="GO95">
            <v>3.1081641110652898E-3</v>
          </cell>
          <cell r="GP95">
            <v>0</v>
          </cell>
          <cell r="GQ95">
            <v>2.3575430806639399E-2</v>
          </cell>
          <cell r="GR95">
            <v>3.1081641110652898E-3</v>
          </cell>
          <cell r="GS95">
            <v>48581</v>
          </cell>
          <cell r="GT95">
            <v>2.5000000000000001E-2</v>
          </cell>
          <cell r="GU95">
            <v>2219252.0429532002</v>
          </cell>
          <cell r="GV95">
            <v>824876.67009238095</v>
          </cell>
          <cell r="GW95">
            <v>1039354.3853655</v>
          </cell>
          <cell r="GX95">
            <v>80759.181798098303</v>
          </cell>
          <cell r="GY95">
            <v>153817.33333333299</v>
          </cell>
          <cell r="GZ95">
            <v>3.4863725907526899E-2</v>
          </cell>
          <cell r="HA95">
            <v>-188749</v>
          </cell>
          <cell r="HB95">
            <v>-129175.731725398</v>
          </cell>
          <cell r="HC95">
            <v>0.82304296492024998</v>
          </cell>
          <cell r="HD95">
            <v>0.81113344542787802</v>
          </cell>
          <cell r="HE95">
            <v>0.67758029094842798</v>
          </cell>
          <cell r="HF95">
            <v>0.87659719300482097</v>
          </cell>
          <cell r="HG95">
            <v>0.51048651788339205</v>
          </cell>
          <cell r="HH95">
            <v>0.63813406678852003</v>
          </cell>
          <cell r="HI95">
            <v>0.38851030146840998</v>
          </cell>
          <cell r="HJ95">
            <v>0.67005626867530999</v>
          </cell>
          <cell r="HK95">
            <v>0.62264357606417997</v>
          </cell>
          <cell r="HL95">
            <v>0.57663763029515802</v>
          </cell>
          <cell r="HM95">
            <v>0.64679077077471803</v>
          </cell>
          <cell r="HN95">
            <v>0.84697976395073704</v>
          </cell>
          <cell r="HO95">
            <v>0.80909513925361198</v>
          </cell>
          <cell r="HP95">
            <v>0.80468464658246197</v>
          </cell>
          <cell r="HQ95">
            <v>0.37479109722764498</v>
          </cell>
          <cell r="HR95">
            <v>175165.094511551</v>
          </cell>
          <cell r="HS95">
            <v>0.02</v>
          </cell>
          <cell r="HT95">
            <v>5.0000000000000001E-3</v>
          </cell>
          <cell r="HU95">
            <v>2.83441819814132E-2</v>
          </cell>
          <cell r="HV95">
            <v>2.8530402874721101E-2</v>
          </cell>
          <cell r="HW95">
            <v>449.57753272488497</v>
          </cell>
          <cell r="HX95">
            <v>0.694838509333781</v>
          </cell>
          <cell r="HY95">
            <v>0.74034771459854298</v>
          </cell>
          <cell r="HZ95">
            <v>0.79034977476057899</v>
          </cell>
          <cell r="IA95">
            <v>0.81661129049229597</v>
          </cell>
          <cell r="IB95">
            <v>0.79148391075270397</v>
          </cell>
          <cell r="IC95">
            <v>-0.25</v>
          </cell>
          <cell r="ID95">
            <v>-0.25</v>
          </cell>
          <cell r="IE95">
            <v>0.75</v>
          </cell>
          <cell r="IF95">
            <v>-0.25</v>
          </cell>
          <cell r="IG95">
            <v>6.6355007437053403E-3</v>
          </cell>
          <cell r="IH95">
            <v>3.4317872970272001E-2</v>
          </cell>
          <cell r="II95">
            <v>8.4695142530117392E-3</v>
          </cell>
          <cell r="IJ95">
            <v>1.6431707031501899E-2</v>
          </cell>
          <cell r="IK95">
            <v>1.1627558372976401</v>
          </cell>
          <cell r="IL95">
            <v>1.0030457335523499</v>
          </cell>
          <cell r="IM95">
            <v>1.0000124339534699</v>
          </cell>
          <cell r="IN95">
            <v>0.89859331509048501</v>
          </cell>
          <cell r="IO95">
            <v>0.78142522604703402</v>
          </cell>
          <cell r="IP95">
            <v>1.0135656509137101</v>
          </cell>
          <cell r="IQ95">
            <v>23.742811639905501</v>
          </cell>
          <cell r="IR95">
            <v>0.83746638173361498</v>
          </cell>
          <cell r="IS95">
            <v>0</v>
          </cell>
          <cell r="IT95">
            <v>87007.695422141202</v>
          </cell>
          <cell r="IU95">
            <v>7.2074304876365999E-2</v>
          </cell>
          <cell r="IV95">
            <v>1.00562737606983</v>
          </cell>
          <cell r="IW95">
            <v>0.119188029248609</v>
          </cell>
          <cell r="IX95">
            <v>1.4999999999999999E-2</v>
          </cell>
          <cell r="IY95">
            <v>4.7617711284805297E-3</v>
          </cell>
          <cell r="IZ95">
            <v>0.39850000000000002</v>
          </cell>
          <cell r="JA95">
            <v>6.0066666666666699E-2</v>
          </cell>
          <cell r="JB95">
            <v>7.2966666666666694E-2</v>
          </cell>
          <cell r="JC95">
            <v>4.4999999999999998E-2</v>
          </cell>
          <cell r="JD95">
            <v>0.12</v>
          </cell>
          <cell r="JE95">
            <v>7.0475628379569902E-2</v>
          </cell>
          <cell r="JF95">
            <v>4.9229575948109998E-2</v>
          </cell>
          <cell r="JG95">
            <v>27.561130399000302</v>
          </cell>
          <cell r="JH95">
            <v>0.174986405902713</v>
          </cell>
          <cell r="JI95">
            <v>4.8895787245544699E-2</v>
          </cell>
          <cell r="JJ95">
            <v>0</v>
          </cell>
          <cell r="JK95">
            <v>0</v>
          </cell>
          <cell r="JL95">
            <v>0</v>
          </cell>
          <cell r="JM95">
            <v>0</v>
          </cell>
          <cell r="JN95">
            <v>0</v>
          </cell>
          <cell r="JO95">
            <v>0</v>
          </cell>
          <cell r="JP95">
            <v>0</v>
          </cell>
          <cell r="JQ95">
            <v>0</v>
          </cell>
          <cell r="JR95">
            <v>0</v>
          </cell>
          <cell r="JS95">
            <v>0</v>
          </cell>
          <cell r="JT95">
            <v>0</v>
          </cell>
          <cell r="JU95">
            <v>0</v>
          </cell>
          <cell r="JV95">
            <v>0</v>
          </cell>
          <cell r="JW95">
            <v>0</v>
          </cell>
          <cell r="JX95">
            <v>0</v>
          </cell>
          <cell r="JY95">
            <v>0</v>
          </cell>
          <cell r="JZ95">
            <v>0</v>
          </cell>
          <cell r="KA95">
            <v>0</v>
          </cell>
          <cell r="KB95">
            <v>0</v>
          </cell>
          <cell r="KC95">
            <v>0</v>
          </cell>
          <cell r="KD95">
            <v>0</v>
          </cell>
          <cell r="KE95">
            <v>0</v>
          </cell>
          <cell r="KF95">
            <v>0</v>
          </cell>
          <cell r="KG95">
            <v>0</v>
          </cell>
          <cell r="KH95">
            <v>0</v>
          </cell>
          <cell r="KI95">
            <v>0</v>
          </cell>
          <cell r="KJ95">
            <v>0</v>
          </cell>
          <cell r="KK95">
            <v>0</v>
          </cell>
          <cell r="KL95">
            <v>0</v>
          </cell>
          <cell r="KM95">
            <v>0</v>
          </cell>
          <cell r="KN95">
            <v>0</v>
          </cell>
          <cell r="KO95">
            <v>0</v>
          </cell>
          <cell r="KP95">
            <v>0</v>
          </cell>
          <cell r="KQ95">
            <v>0</v>
          </cell>
          <cell r="KR95">
            <v>0</v>
          </cell>
          <cell r="KS95">
            <v>0</v>
          </cell>
          <cell r="KT95">
            <v>0</v>
          </cell>
          <cell r="KU95">
            <v>0</v>
          </cell>
          <cell r="KV95">
            <v>0</v>
          </cell>
          <cell r="KW95">
            <v>0</v>
          </cell>
          <cell r="KX95">
            <v>0</v>
          </cell>
          <cell r="KY95">
            <v>0</v>
          </cell>
          <cell r="KZ95">
            <v>0</v>
          </cell>
          <cell r="LA95">
            <v>0</v>
          </cell>
          <cell r="LB95">
            <v>0</v>
          </cell>
          <cell r="LC95">
            <v>0</v>
          </cell>
          <cell r="LD95">
            <v>0</v>
          </cell>
          <cell r="LE95">
            <v>0</v>
          </cell>
          <cell r="LF95">
            <v>0</v>
          </cell>
          <cell r="LG95">
            <v>0</v>
          </cell>
          <cell r="LH95">
            <v>0</v>
          </cell>
          <cell r="LI95">
            <v>0</v>
          </cell>
          <cell r="LJ95">
            <v>0</v>
          </cell>
          <cell r="LK95">
            <v>0</v>
          </cell>
          <cell r="LL95">
            <v>0</v>
          </cell>
          <cell r="LM95">
            <v>0</v>
          </cell>
          <cell r="LN95">
            <v>0</v>
          </cell>
          <cell r="LO95">
            <v>0</v>
          </cell>
          <cell r="LP95">
            <v>1</v>
          </cell>
          <cell r="LQ95">
            <v>0.62695535296821703</v>
          </cell>
          <cell r="LR95">
            <v>0</v>
          </cell>
          <cell r="LS95">
            <v>5196.5598568393898</v>
          </cell>
          <cell r="LT95">
            <v>90</v>
          </cell>
          <cell r="LU95">
            <v>34904.8164937162</v>
          </cell>
          <cell r="LV95">
            <v>5375.2826592929096</v>
          </cell>
          <cell r="LW95">
            <v>921.25201187953303</v>
          </cell>
          <cell r="LX95">
            <v>1734.4928834904299</v>
          </cell>
          <cell r="LY95">
            <v>18863.127154550199</v>
          </cell>
          <cell r="LZ95">
            <v>5.0000000000000001E-3</v>
          </cell>
          <cell r="MA95">
            <v>0</v>
          </cell>
          <cell r="MB95">
            <v>0</v>
          </cell>
          <cell r="MC95">
            <v>3606.05591238022</v>
          </cell>
          <cell r="MD95">
            <v>10666.4066798731</v>
          </cell>
          <cell r="ME95">
            <v>502.64151614470097</v>
          </cell>
          <cell r="MF95">
            <v>10163.7651637284</v>
          </cell>
          <cell r="MG95">
            <v>4.1260000000000003E-3</v>
          </cell>
          <cell r="MH95">
            <v>0.45358407405554202</v>
          </cell>
          <cell r="MI95">
            <v>0</v>
          </cell>
          <cell r="MJ95">
            <v>4380.5213550346698</v>
          </cell>
          <cell r="MK95">
            <v>10876.549887135299</v>
          </cell>
          <cell r="ML95">
            <v>2719.53776392295</v>
          </cell>
          <cell r="MM95">
            <v>18.341672999557701</v>
          </cell>
          <cell r="MN95">
            <v>18.2219550009813</v>
          </cell>
          <cell r="MO95">
            <v>4741.9981435079299</v>
          </cell>
          <cell r="MP95">
            <v>9.6577450693325295E-2</v>
          </cell>
          <cell r="MQ95">
            <v>457.97009189247802</v>
          </cell>
          <cell r="MR95">
            <v>3.2892077494374797E-2</v>
          </cell>
          <cell r="MS95">
            <v>2.66968289733783E-2</v>
          </cell>
          <cell r="MT95">
            <v>0.44710996123768199</v>
          </cell>
          <cell r="MU95">
            <v>0.77145350791496903</v>
          </cell>
          <cell r="MV95">
            <v>424030.11153408402</v>
          </cell>
          <cell r="MW95">
            <v>0.42434338536466099</v>
          </cell>
          <cell r="MX95">
            <v>0.72347109233236895</v>
          </cell>
          <cell r="MY95">
            <v>3.36490078190015E-2</v>
          </cell>
          <cell r="MZ95">
            <v>0.86994439696661996</v>
          </cell>
          <cell r="NA95">
            <v>9.1857751202691199E-2</v>
          </cell>
          <cell r="NB95">
            <v>0.80999399090507196</v>
          </cell>
          <cell r="NC95">
            <v>-1608.4879365514701</v>
          </cell>
          <cell r="ND95">
            <v>55619.0608050952</v>
          </cell>
          <cell r="NE95">
            <v>4008.70514540357</v>
          </cell>
          <cell r="NF95">
            <v>2236.0449066022202</v>
          </cell>
          <cell r="NG95">
            <v>63778.7486428341</v>
          </cell>
          <cell r="NH95">
            <v>2.35754308066385</v>
          </cell>
          <cell r="NI95">
            <v>2.35754308066385</v>
          </cell>
          <cell r="NJ95">
            <v>0</v>
          </cell>
          <cell r="NK95">
            <v>0</v>
          </cell>
          <cell r="NL95">
            <v>0</v>
          </cell>
          <cell r="NM95">
            <v>0</v>
          </cell>
          <cell r="NN95">
            <v>0</v>
          </cell>
          <cell r="NO95">
            <v>1.36054421768694</v>
          </cell>
          <cell r="NP95">
            <v>-5.2297849698043501</v>
          </cell>
          <cell r="NQ95">
            <v>1.53454623768656</v>
          </cell>
          <cell r="NR95">
            <v>103.625421415419</v>
          </cell>
          <cell r="NS95">
            <v>79.346264666666301</v>
          </cell>
          <cell r="NT95">
            <v>12</v>
          </cell>
          <cell r="NU95">
            <v>6.0066666666666704</v>
          </cell>
          <cell r="NV95">
            <v>7.2966666666666704</v>
          </cell>
          <cell r="NW95">
            <v>3.2892077494374798</v>
          </cell>
          <cell r="NX95">
            <v>2.6696828973378302</v>
          </cell>
          <cell r="NY95">
            <v>-0.89403425643879197</v>
          </cell>
          <cell r="NZ95">
            <v>0.26370271054936301</v>
          </cell>
          <cell r="OA95">
            <v>-3.1691891042697198</v>
          </cell>
          <cell r="OB95">
            <v>8.7205719447180904E-2</v>
          </cell>
          <cell r="OC95">
            <v>-2.9138436312905198</v>
          </cell>
          <cell r="OD95">
            <v>-2.34464393427174</v>
          </cell>
          <cell r="OE95">
            <v>0.129735110047413</v>
          </cell>
          <cell r="OF95">
            <v>-0.117654927048572</v>
          </cell>
          <cell r="OG95">
            <v>2.3381653776169098</v>
          </cell>
          <cell r="OH95">
            <v>1.9223223463844299</v>
          </cell>
          <cell r="OI95">
            <v>2.9407640275915599</v>
          </cell>
          <cell r="OJ95">
            <v>-4.0378312396649099</v>
          </cell>
          <cell r="OK95">
            <v>58.848505193580898</v>
          </cell>
          <cell r="OL95">
            <v>82.304296492025003</v>
          </cell>
          <cell r="OM95">
            <v>79.597137193689406</v>
          </cell>
          <cell r="ON95">
            <v>11.5802075918222</v>
          </cell>
          <cell r="OO95">
            <v>11.3267705477063</v>
          </cell>
          <cell r="OP95">
            <v>2.9517762141753101</v>
          </cell>
          <cell r="OQ95">
            <v>-2.6281554223548702</v>
          </cell>
          <cell r="OR95">
            <v>0</v>
          </cell>
          <cell r="OS95">
            <v>0</v>
          </cell>
          <cell r="OT95">
            <v>0.40330073420262702</v>
          </cell>
          <cell r="OU95">
            <v>-2.4711892661638002</v>
          </cell>
          <cell r="OV95">
            <v>-2.5235612097503002</v>
          </cell>
          <cell r="OW95">
            <v>-2.8515471188955899</v>
          </cell>
          <cell r="OX95">
            <v>1.4018670652896399</v>
          </cell>
          <cell r="OY95">
            <v>3.3649007819001899</v>
          </cell>
          <cell r="OZ95">
            <v>9.1857751202691205</v>
          </cell>
          <cell r="PA95">
            <v>-55.669805731055298</v>
          </cell>
          <cell r="PB95">
            <v>-12.0214079762435</v>
          </cell>
          <cell r="PC95">
            <v>-11.8485965303339</v>
          </cell>
          <cell r="PD95">
            <v>-3.8248154511063799</v>
          </cell>
          <cell r="PE95">
            <v>-5.9754997283786002</v>
          </cell>
          <cell r="PF95">
            <v>0</v>
          </cell>
          <cell r="PG95">
            <v>0</v>
          </cell>
          <cell r="PH95">
            <v>-0.42590698272654898</v>
          </cell>
          <cell r="PI95">
            <v>19.903829655120301</v>
          </cell>
          <cell r="PJ95">
            <v>20.3297366378468</v>
          </cell>
          <cell r="PK95">
            <v>-3.0332633273831</v>
          </cell>
          <cell r="PL95">
            <v>-4.4915718203930899</v>
          </cell>
          <cell r="PM95">
            <v>-0.150420359597847</v>
          </cell>
          <cell r="PN95">
            <v>-12.0214079762435</v>
          </cell>
          <cell r="PO95">
            <v>-19.542723949061099</v>
          </cell>
          <cell r="PP95">
            <v>-3.2254608053990501</v>
          </cell>
          <cell r="PQ95">
            <v>-4.7341694789558701</v>
          </cell>
          <cell r="PR95">
            <v>-0.34995953297663601</v>
          </cell>
          <cell r="PS95">
            <v>-3.8756359070909201</v>
          </cell>
          <cell r="PT95">
            <v>-5.3127363873220803</v>
          </cell>
          <cell r="PU95">
            <v>-3.8248154511063799</v>
          </cell>
          <cell r="PV95">
            <v>0</v>
          </cell>
          <cell r="PW95">
            <v>0</v>
          </cell>
          <cell r="PX95">
            <v>0</v>
          </cell>
          <cell r="PY95">
            <v>0</v>
          </cell>
          <cell r="PZ95">
            <v>-5.9754997283786002</v>
          </cell>
          <cell r="QA95">
            <v>0</v>
          </cell>
          <cell r="QB95">
            <v>0</v>
          </cell>
          <cell r="QC95">
            <v>0</v>
          </cell>
          <cell r="QD95">
            <v>-2.7878887994847399</v>
          </cell>
          <cell r="QE95">
            <v>-2.7343545500217101</v>
          </cell>
          <cell r="QF95">
            <v>-2.7134671795331999</v>
          </cell>
          <cell r="QG95">
            <v>0.63361486943828205</v>
          </cell>
          <cell r="QH95">
            <v>-9827.5302932187096</v>
          </cell>
          <cell r="QI95">
            <v>246390.43558425401</v>
          </cell>
          <cell r="QJ95">
            <v>82687.296440314996</v>
          </cell>
          <cell r="QK95">
            <v>82750.300985560607</v>
          </cell>
          <cell r="QL95">
            <v>42663.063430717899</v>
          </cell>
          <cell r="QM95">
            <v>20399.332556997299</v>
          </cell>
          <cell r="QN95">
            <v>19687.904997845399</v>
          </cell>
          <cell r="QO95">
            <v>464.48334816449699</v>
          </cell>
          <cell r="QP95">
            <v>121774.207355604</v>
          </cell>
          <cell r="QQ95">
            <v>37084</v>
          </cell>
          <cell r="QR95">
            <v>120000.15520034501</v>
          </cell>
          <cell r="QS95">
            <v>0</v>
          </cell>
          <cell r="QT95">
            <v>37356.585916000004</v>
          </cell>
          <cell r="QU95">
            <v>414066.56851355301</v>
          </cell>
          <cell r="QV95">
            <v>-291</v>
          </cell>
          <cell r="QW95">
            <v>-8344.4781379590404</v>
          </cell>
          <cell r="QX95">
            <v>1774.0521552596699</v>
          </cell>
          <cell r="QY95">
            <v>5.3447003852775001</v>
          </cell>
          <cell r="QZ95">
            <v>5.3447003852775001</v>
          </cell>
          <cell r="RA95">
            <v>0</v>
          </cell>
          <cell r="RB95">
            <v>0</v>
          </cell>
          <cell r="RC95">
            <v>0</v>
          </cell>
          <cell r="RD95">
            <v>0</v>
          </cell>
          <cell r="RE95">
            <v>0</v>
          </cell>
          <cell r="RF95">
            <v>4.5287921674168397</v>
          </cell>
          <cell r="RG95">
            <v>-1.89430407303448</v>
          </cell>
          <cell r="RH95">
            <v>-5.2297849698043501</v>
          </cell>
          <cell r="RI95">
            <v>-4.1465638601304997</v>
          </cell>
          <cell r="RJ95">
            <v>0.25287806535361201</v>
          </cell>
          <cell r="RK95">
            <v>0.87974987820065298</v>
          </cell>
          <cell r="RL95">
            <v>0</v>
          </cell>
          <cell r="RM95">
            <v>103.255848695735</v>
          </cell>
          <cell r="RN95">
            <v>79.346264666666301</v>
          </cell>
          <cell r="RO95">
            <v>15.0416666666667</v>
          </cell>
          <cell r="RP95">
            <v>6.0066666666666704</v>
          </cell>
          <cell r="RQ95">
            <v>7.62</v>
          </cell>
          <cell r="RR95">
            <v>3.7438077621204</v>
          </cell>
          <cell r="RS95">
            <v>2.5615236025494799</v>
          </cell>
          <cell r="RT95">
            <v>0.38699057365922901</v>
          </cell>
          <cell r="RU95">
            <v>3.35204721328752E-2</v>
          </cell>
          <cell r="RV95">
            <v>-1.63561733154887</v>
          </cell>
          <cell r="RW95">
            <v>-1.1819640627747099</v>
          </cell>
          <cell r="RX95">
            <v>-1.98997887431105</v>
          </cell>
          <cell r="RY95">
            <v>-0.341550283099534</v>
          </cell>
          <cell r="RZ95">
            <v>-1.2419142010478E-2</v>
          </cell>
          <cell r="SA95">
            <v>5.2660417612238497</v>
          </cell>
          <cell r="SB95">
            <v>6.0834172558206703</v>
          </cell>
          <cell r="SC95">
            <v>5.7342203268377903</v>
          </cell>
          <cell r="SD95">
            <v>-2.1911217484302998</v>
          </cell>
          <cell r="SE95">
            <v>62119.1171840077</v>
          </cell>
          <cell r="SF95">
            <v>57.166388236399399</v>
          </cell>
          <cell r="SG95">
            <v>81.113344542787701</v>
          </cell>
          <cell r="SH95">
            <v>78.0786687551239</v>
          </cell>
          <cell r="SI95">
            <v>9.6081316943492592</v>
          </cell>
          <cell r="SJ95">
            <v>-13.0356221992872</v>
          </cell>
          <cell r="SK95">
            <v>0</v>
          </cell>
          <cell r="SL95">
            <v>0</v>
          </cell>
          <cell r="SM95">
            <v>-0.55047612743811503</v>
          </cell>
          <cell r="SN95">
            <v>0.31655284152005703</v>
          </cell>
          <cell r="SO95">
            <v>-0.28993709456822703</v>
          </cell>
          <cell r="SP95">
            <v>-7.0164795601166503</v>
          </cell>
          <cell r="SQ95">
            <v>1.38195970028021</v>
          </cell>
          <cell r="SR95">
            <v>4.1163056666834601</v>
          </cell>
          <cell r="SS95">
            <v>8.6441651046593897</v>
          </cell>
          <cell r="ST95">
            <v>-40.6916452969147</v>
          </cell>
          <cell r="SU95">
            <v>-7.5801227807187903</v>
          </cell>
          <cell r="SV95">
            <v>-4.9278180996465704</v>
          </cell>
          <cell r="SW95">
            <v>0</v>
          </cell>
          <cell r="SX95">
            <v>0</v>
          </cell>
          <cell r="SY95">
            <v>-3.1769196117536902</v>
          </cell>
          <cell r="SZ95">
            <v>-6.6835062514950003</v>
          </cell>
          <cell r="TA95">
            <v>0</v>
          </cell>
          <cell r="TB95">
            <v>0</v>
          </cell>
          <cell r="TC95">
            <v>-1.81955262382381</v>
          </cell>
          <cell r="TD95">
            <v>-45.584216247543303</v>
          </cell>
          <cell r="TE95">
            <v>18.081707601881799</v>
          </cell>
          <cell r="TF95">
            <v>19.901260225705599</v>
          </cell>
          <cell r="TG95">
            <v>-5.0918349742614204</v>
          </cell>
          <cell r="TH95">
            <v>37.722244452252902</v>
          </cell>
          <cell r="TI95">
            <v>75.825509832258305</v>
          </cell>
          <cell r="TJ95">
            <v>-1.1068816375653301</v>
          </cell>
          <cell r="TK95">
            <v>-0.493424114465979</v>
          </cell>
          <cell r="TL95">
            <v>-7.5801227807187903</v>
          </cell>
          <cell r="TM95">
            <v>-11.536947238079099</v>
          </cell>
          <cell r="TN95">
            <v>-3.27094109200989</v>
          </cell>
          <cell r="TO95">
            <v>-2.6290001977431299</v>
          </cell>
          <cell r="TP95">
            <v>-5.3654769196527299E-2</v>
          </cell>
          <cell r="TQ95">
            <v>-3.3786881422201098</v>
          </cell>
          <cell r="TR95">
            <v>-2.37423528512298</v>
          </cell>
          <cell r="TS95">
            <v>-3.1769196117536902</v>
          </cell>
          <cell r="TT95">
            <v>0</v>
          </cell>
          <cell r="TU95">
            <v>0</v>
          </cell>
          <cell r="TV95">
            <v>-6.6835062514950003</v>
          </cell>
          <cell r="TW95">
            <v>0</v>
          </cell>
          <cell r="TX95">
            <v>0</v>
          </cell>
          <cell r="TY95">
            <v>0</v>
          </cell>
          <cell r="TZ95">
            <v>-1.97158115902206</v>
          </cell>
          <cell r="UA95">
            <v>-1.7725223087267501</v>
          </cell>
          <cell r="UB95">
            <v>-1.32774915116513</v>
          </cell>
          <cell r="UC95">
            <v>4.1216242804038998</v>
          </cell>
          <cell r="UD95">
            <v>3.6818370957176998</v>
          </cell>
          <cell r="UE95">
            <v>-6.8417512746839</v>
          </cell>
          <cell r="UF95">
            <v>-1.0448848898671601</v>
          </cell>
          <cell r="UG95">
            <v>-5.0399588172488903</v>
          </cell>
          <cell r="UH95">
            <v>1.2241862409181301</v>
          </cell>
          <cell r="UI95">
            <v>-0.34998836084033602</v>
          </cell>
          <cell r="UJ95">
            <v>0.231144510058545</v>
          </cell>
          <cell r="UK95">
            <v>3.77463710626296</v>
          </cell>
          <cell r="UL95">
            <v>365643.21000596602</v>
          </cell>
          <cell r="UM95">
            <v>20837.031119035299</v>
          </cell>
          <cell r="UN95">
            <v>173392.01092480999</v>
          </cell>
          <cell r="UO95">
            <v>51635.178116468698</v>
          </cell>
          <cell r="UP95">
            <v>58937.211001466603</v>
          </cell>
          <cell r="UQ95">
            <v>8456.7448971752401</v>
          </cell>
          <cell r="UR95">
            <v>183624.97073597999</v>
          </cell>
          <cell r="US95">
            <v>0.21572531461695099</v>
          </cell>
          <cell r="UT95">
            <v>0.51707726732750403</v>
          </cell>
          <cell r="UU95">
            <v>0.51707726732750403</v>
          </cell>
          <cell r="UV95">
            <v>0.32464784485049097</v>
          </cell>
          <cell r="UW95">
            <v>14984.353526082101</v>
          </cell>
          <cell r="UX95">
            <v>111948.54746487799</v>
          </cell>
          <cell r="UY95">
            <v>163669.108889075</v>
          </cell>
          <cell r="UZ95">
            <v>7302.0328849977996</v>
          </cell>
          <cell r="VA95">
            <v>31511.6070728997</v>
          </cell>
          <cell r="VB95">
            <v>174757.66940251799</v>
          </cell>
          <cell r="VC95">
            <v>8.9068273386031793E-3</v>
          </cell>
          <cell r="VD95">
            <v>1.7497818949292102E-2</v>
          </cell>
          <cell r="VE95">
            <v>1.16446477278325</v>
          </cell>
          <cell r="VF95">
            <v>0</v>
          </cell>
          <cell r="VG95">
            <v>6.8580469505892902E-2</v>
          </cell>
          <cell r="VH95">
            <v>0.12380092501133701</v>
          </cell>
          <cell r="VI95">
            <v>4.8206605099335503E-3</v>
          </cell>
          <cell r="VJ95">
            <v>0.39834999999999998</v>
          </cell>
          <cell r="VK95">
            <v>7.2736952780562802E-2</v>
          </cell>
          <cell r="VL95">
            <v>5.4254000496512002E-2</v>
          </cell>
          <cell r="VM95">
            <v>0.175132290617144</v>
          </cell>
          <cell r="VN95">
            <v>4.7735703537271398E-2</v>
          </cell>
          <cell r="VO95">
            <v>18.989472687154102</v>
          </cell>
          <cell r="VP95">
            <v>8.6801656146931894</v>
          </cell>
          <cell r="VQ95">
            <v>-2.624887665768</v>
          </cell>
          <cell r="VR95">
            <v>-2.77414598882092E-2</v>
          </cell>
          <cell r="VS95">
            <v>-2.4831961750318299</v>
          </cell>
          <cell r="VT95">
            <v>-0.33451455261876001</v>
          </cell>
          <cell r="VU95">
            <v>0.569034310582061</v>
          </cell>
          <cell r="VV95">
            <v>0.569034310582061</v>
          </cell>
          <cell r="VW95">
            <v>-0.65841255121963105</v>
          </cell>
          <cell r="VX95">
            <v>-9.78419997471493E-2</v>
          </cell>
          <cell r="VY95">
            <v>-1.65037280133348</v>
          </cell>
          <cell r="VZ95">
            <v>-7.46309977785449E-2</v>
          </cell>
          <cell r="WA95">
            <v>1.1861019235194099</v>
          </cell>
          <cell r="WB95">
            <v>1.1861019235194099</v>
          </cell>
          <cell r="WC95">
            <v>3.6894515430153103E-2</v>
          </cell>
          <cell r="WD95">
            <v>-1.8709967639046001E-2</v>
          </cell>
          <cell r="WE95">
            <v>-0.81864124527197801</v>
          </cell>
          <cell r="WF95">
            <v>1.15233138466124</v>
          </cell>
          <cell r="WG95">
            <v>-0.86962050524794798</v>
          </cell>
          <cell r="WH95">
            <v>0.70775984623787602</v>
          </cell>
          <cell r="WI95">
            <v>135626.14425933099</v>
          </cell>
          <cell r="WJ95">
            <v>1.0049946551409401</v>
          </cell>
          <cell r="WK95">
            <v>161688.47759856901</v>
          </cell>
          <cell r="WL95">
            <v>1.1105924534570799</v>
          </cell>
        </row>
        <row r="96">
          <cell r="B96" t="str">
            <v>1992Q4</v>
          </cell>
          <cell r="C96">
            <v>7.8684880267229099E-2</v>
          </cell>
          <cell r="D96">
            <v>0.3</v>
          </cell>
          <cell r="E96">
            <v>0</v>
          </cell>
          <cell r="F96">
            <v>0</v>
          </cell>
          <cell r="G96">
            <v>0</v>
          </cell>
          <cell r="H96">
            <v>1</v>
          </cell>
          <cell r="I96">
            <v>41.269747490656599</v>
          </cell>
          <cell r="J96">
            <v>41.054466085084499</v>
          </cell>
          <cell r="K96">
            <v>41.101103827748503</v>
          </cell>
          <cell r="L96">
            <v>-6265.7553167281903</v>
          </cell>
          <cell r="M96">
            <v>5685.4849299999996</v>
          </cell>
          <cell r="N96">
            <v>-68.146479000000895</v>
          </cell>
          <cell r="O96">
            <v>-4376.9464392927202</v>
          </cell>
          <cell r="P96">
            <v>0.60327589874494802</v>
          </cell>
          <cell r="Q96">
            <v>-1763.8088774354701</v>
          </cell>
          <cell r="R96">
            <v>-2795.2911331081</v>
          </cell>
          <cell r="S96">
            <v>-17020.9042619918</v>
          </cell>
          <cell r="T96">
            <v>-10542</v>
          </cell>
          <cell r="U96">
            <v>-4.5064364732830403E-2</v>
          </cell>
          <cell r="V96">
            <v>-125</v>
          </cell>
          <cell r="W96">
            <v>94519.336753511699</v>
          </cell>
          <cell r="X96">
            <v>373848.12692520599</v>
          </cell>
          <cell r="Y96">
            <v>0</v>
          </cell>
          <cell r="Z96">
            <v>5398.9210306572004</v>
          </cell>
          <cell r="AA96">
            <v>3953.6870993131902</v>
          </cell>
          <cell r="AB96">
            <v>64370.861742056899</v>
          </cell>
          <cell r="AC96">
            <v>244145.35979571901</v>
          </cell>
          <cell r="AD96">
            <v>0.66421974495109004</v>
          </cell>
          <cell r="AE96">
            <v>0.66421974495109004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1.4080365141489099E-2</v>
          </cell>
          <cell r="AW96">
            <v>168519.47151123901</v>
          </cell>
          <cell r="AX96">
            <v>161861.98287859699</v>
          </cell>
          <cell r="AY96">
            <v>660413.52299616497</v>
          </cell>
          <cell r="AZ96">
            <v>52603.796221810997</v>
          </cell>
          <cell r="BA96">
            <v>672455.41426024097</v>
          </cell>
          <cell r="BB96">
            <v>105705.321096623</v>
          </cell>
          <cell r="BC96">
            <v>105243.21844172</v>
          </cell>
          <cell r="BD96">
            <v>412499.87098592502</v>
          </cell>
          <cell r="BE96">
            <v>413732.87098592502</v>
          </cell>
          <cell r="BF96">
            <v>1.0979942682361099E-2</v>
          </cell>
          <cell r="BG96">
            <v>1.73936375028119E-2</v>
          </cell>
          <cell r="BH96">
            <v>6.9335615054069303E-3</v>
          </cell>
          <cell r="BI96">
            <v>6.0542390969556504E-3</v>
          </cell>
          <cell r="BJ96">
            <v>245743.25220792901</v>
          </cell>
          <cell r="BK96">
            <v>1984.8353214656099</v>
          </cell>
          <cell r="BL96">
            <v>0</v>
          </cell>
          <cell r="BM96">
            <v>0.963407498778586</v>
          </cell>
          <cell r="BN96">
            <v>133627.44369700601</v>
          </cell>
          <cell r="BO96">
            <v>5514770.8591973698</v>
          </cell>
          <cell r="BP96">
            <v>5643770.4298091503</v>
          </cell>
          <cell r="BQ96">
            <v>137314.327456064</v>
          </cell>
          <cell r="BR96">
            <v>9.08303150968858E-2</v>
          </cell>
          <cell r="BS96">
            <v>1.0171799949982301</v>
          </cell>
          <cell r="BT96">
            <v>0.95027538624777297</v>
          </cell>
          <cell r="BU96">
            <v>43296.806780341802</v>
          </cell>
          <cell r="BV96">
            <v>0</v>
          </cell>
          <cell r="BW96">
            <v>7685.3912996701902</v>
          </cell>
          <cell r="BX96">
            <v>0</v>
          </cell>
          <cell r="BY96">
            <v>6703.6840000000002</v>
          </cell>
          <cell r="BZ96">
            <v>3746.0883815205202</v>
          </cell>
          <cell r="CA96">
            <v>16872.0039220197</v>
          </cell>
          <cell r="CB96">
            <v>3086.32</v>
          </cell>
          <cell r="CC96">
            <v>15196.743</v>
          </cell>
          <cell r="CD96">
            <v>177609.98022471799</v>
          </cell>
          <cell r="CE96">
            <v>39343.741300059701</v>
          </cell>
          <cell r="CF96">
            <v>145040.03317651601</v>
          </cell>
          <cell r="CG96">
            <v>29034.486710000001</v>
          </cell>
          <cell r="CH96">
            <v>131213</v>
          </cell>
          <cell r="CI96">
            <v>27987.136866219498</v>
          </cell>
          <cell r="CJ96">
            <v>104429.12813925301</v>
          </cell>
          <cell r="CK96">
            <v>23583.544000000002</v>
          </cell>
          <cell r="CL96">
            <v>93647.72</v>
          </cell>
          <cell r="CM96">
            <v>30082.5248407543</v>
          </cell>
          <cell r="CN96">
            <v>125721.058284948</v>
          </cell>
          <cell r="CO96">
            <v>4642.6585316992596</v>
          </cell>
          <cell r="CP96">
            <v>15445.9209852979</v>
          </cell>
          <cell r="CQ96">
            <v>3791.2473748860002</v>
          </cell>
          <cell r="CR96">
            <v>15664.852999999999</v>
          </cell>
          <cell r="CS96">
            <v>13237.202786217</v>
          </cell>
          <cell r="CT96">
            <v>52948.811144868101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9271</v>
          </cell>
          <cell r="CZ96">
            <v>37084</v>
          </cell>
          <cell r="DA96">
            <v>13265.3562298244</v>
          </cell>
          <cell r="DB96">
            <v>53061.424919297599</v>
          </cell>
          <cell r="DC96">
            <v>10477.033028661601</v>
          </cell>
          <cell r="DD96">
            <v>41908.132114646498</v>
          </cell>
          <cell r="DE96">
            <v>0</v>
          </cell>
          <cell r="DF96">
            <v>0</v>
          </cell>
          <cell r="DG96">
            <v>0</v>
          </cell>
          <cell r="DH96">
            <v>1</v>
          </cell>
          <cell r="DI96">
            <v>1</v>
          </cell>
          <cell r="DJ96">
            <v>1</v>
          </cell>
          <cell r="DK96">
            <v>1</v>
          </cell>
          <cell r="DL96">
            <v>263850</v>
          </cell>
          <cell r="DM96">
            <v>42230.882109230399</v>
          </cell>
          <cell r="DN96">
            <v>-3.2336635494550098E-2</v>
          </cell>
          <cell r="DO96">
            <v>-5.8986990322671601E-2</v>
          </cell>
          <cell r="DP96">
            <v>164688.23079728999</v>
          </cell>
          <cell r="DQ96">
            <v>163134.54852454699</v>
          </cell>
          <cell r="DR96">
            <v>658160.92100748105</v>
          </cell>
          <cell r="DS96">
            <v>101328.37465733</v>
          </cell>
          <cell r="DT96">
            <v>408591.70030266501</v>
          </cell>
          <cell r="DU96">
            <v>180618.59254780301</v>
          </cell>
          <cell r="DV96">
            <v>168586.05431230899</v>
          </cell>
          <cell r="DW96">
            <v>163677.834909508</v>
          </cell>
          <cell r="DX96">
            <v>113965.391471269</v>
          </cell>
          <cell r="DY96">
            <v>21647.204433438299</v>
          </cell>
          <cell r="DZ96">
            <v>80750.014005007106</v>
          </cell>
          <cell r="EA96">
            <v>161193.43346988401</v>
          </cell>
          <cell r="EB96">
            <v>651632.32960081904</v>
          </cell>
          <cell r="EC96">
            <v>159518.40799498401</v>
          </cell>
          <cell r="ED96">
            <v>637751.56714928104</v>
          </cell>
          <cell r="EE96">
            <v>-3.0499999999999999E-2</v>
          </cell>
          <cell r="EF96">
            <v>534636.14486002503</v>
          </cell>
          <cell r="EG96">
            <v>28064.027367763902</v>
          </cell>
          <cell r="EH96">
            <v>131705.77972858699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1216.5462714295199</v>
          </cell>
          <cell r="EN96">
            <v>11707.013255555799</v>
          </cell>
          <cell r="EO96">
            <v>0</v>
          </cell>
          <cell r="EP96">
            <v>0</v>
          </cell>
          <cell r="EQ96">
            <v>11040.589925966</v>
          </cell>
          <cell r="ER96">
            <v>54529.325467822302</v>
          </cell>
          <cell r="ES96">
            <v>0</v>
          </cell>
          <cell r="ET96">
            <v>0</v>
          </cell>
          <cell r="EU96">
            <v>12257.136197395501</v>
          </cell>
          <cell r="EV96">
            <v>66236.338723378198</v>
          </cell>
          <cell r="EW96">
            <v>8949.6810820870796</v>
          </cell>
          <cell r="EX96">
            <v>47172.1729319113</v>
          </cell>
          <cell r="EY96">
            <v>7756.56152425651</v>
          </cell>
          <cell r="EZ96">
            <v>32668.631423046401</v>
          </cell>
          <cell r="FA96">
            <v>4912.4111171170198</v>
          </cell>
          <cell r="FB96">
            <v>20031.324253288101</v>
          </cell>
          <cell r="FC96">
            <v>2222.2638416671798</v>
          </cell>
          <cell r="FD96">
            <v>9289.2275069072803</v>
          </cell>
          <cell r="FE96">
            <v>36328.568831280703</v>
          </cell>
          <cell r="FF96">
            <v>3.0499999999999999E-2</v>
          </cell>
          <cell r="FG96">
            <v>5363.0600670208996</v>
          </cell>
          <cell r="FH96">
            <v>20401</v>
          </cell>
          <cell r="FI96">
            <v>47.936619833281803</v>
          </cell>
          <cell r="FJ96">
            <v>267.53810223475</v>
          </cell>
          <cell r="FK96">
            <v>462.10265490296302</v>
          </cell>
          <cell r="FL96">
            <v>1233</v>
          </cell>
          <cell r="FM96">
            <v>51194.971457450098</v>
          </cell>
          <cell r="FN96">
            <v>0</v>
          </cell>
          <cell r="FO96">
            <v>3349.8166457111902</v>
          </cell>
          <cell r="FP96">
            <v>0</v>
          </cell>
          <cell r="FQ96">
            <v>3140.7572352934499</v>
          </cell>
          <cell r="FR96">
            <v>1152.3622205501099</v>
          </cell>
          <cell r="FS96">
            <v>6078.0852529346403</v>
          </cell>
          <cell r="FT96">
            <v>1086.1485822941299</v>
          </cell>
          <cell r="FU96">
            <v>6058.75663383754</v>
          </cell>
          <cell r="FV96">
            <v>197513.056534398</v>
          </cell>
          <cell r="FW96">
            <v>34801.722243169803</v>
          </cell>
          <cell r="FX96">
            <v>141660.35219012</v>
          </cell>
          <cell r="FY96">
            <v>23349.001779999999</v>
          </cell>
          <cell r="FZ96">
            <v>130959</v>
          </cell>
          <cell r="GA96">
            <v>34459.471280047001</v>
          </cell>
          <cell r="GB96">
            <v>130862.228968208</v>
          </cell>
          <cell r="GC96">
            <v>33194.206554870201</v>
          </cell>
          <cell r="GD96">
            <v>132610.10991488199</v>
          </cell>
          <cell r="GE96">
            <v>26857.2711749259</v>
          </cell>
          <cell r="GF96">
            <v>121759.486130869</v>
          </cell>
          <cell r="GG96">
            <v>13370.9915315403</v>
          </cell>
          <cell r="GH96">
            <v>58555.673381503999</v>
          </cell>
          <cell r="GI96">
            <v>9339.1464790000009</v>
          </cell>
          <cell r="GJ96">
            <v>56987.481</v>
          </cell>
          <cell r="GK96">
            <v>19225.152266224999</v>
          </cell>
          <cell r="GL96">
            <v>87604.497185199405</v>
          </cell>
          <cell r="GM96">
            <v>1.4179960379522299E-2</v>
          </cell>
          <cell r="GN96">
            <v>5.1707726732750396E-3</v>
          </cell>
          <cell r="GO96">
            <v>4.6478000413137099E-3</v>
          </cell>
          <cell r="GP96">
            <v>0</v>
          </cell>
          <cell r="GQ96">
            <v>1.4179960379522299E-2</v>
          </cell>
          <cell r="GR96">
            <v>4.6478000413137099E-3</v>
          </cell>
          <cell r="GS96">
            <v>50071</v>
          </cell>
          <cell r="GT96">
            <v>2.5000000000000001E-2</v>
          </cell>
          <cell r="GU96">
            <v>2216968.50980091</v>
          </cell>
          <cell r="GV96">
            <v>818435.07374146499</v>
          </cell>
          <cell r="GW96">
            <v>1044731.38686131</v>
          </cell>
          <cell r="GX96">
            <v>76437.316499360997</v>
          </cell>
          <cell r="GY96">
            <v>152406.66666666701</v>
          </cell>
          <cell r="GZ96">
            <v>3.8332408812010998E-2</v>
          </cell>
          <cell r="HA96">
            <v>-213779</v>
          </cell>
          <cell r="HB96">
            <v>-131777.86073665999</v>
          </cell>
          <cell r="HC96">
            <v>0.80004296492024995</v>
          </cell>
          <cell r="HD96">
            <v>0.81289296492024998</v>
          </cell>
          <cell r="HE96">
            <v>0.68103378581595198</v>
          </cell>
          <cell r="HF96">
            <v>0.84305012310441396</v>
          </cell>
          <cell r="HG96">
            <v>0.51259181320076797</v>
          </cell>
          <cell r="HH96">
            <v>0.62113375476736099</v>
          </cell>
          <cell r="HI96">
            <v>0.37353655314607798</v>
          </cell>
          <cell r="HJ96">
            <v>0.68504609172054298</v>
          </cell>
          <cell r="HK96">
            <v>0.63332329689577105</v>
          </cell>
          <cell r="HL96">
            <v>0.57734187940095505</v>
          </cell>
          <cell r="HM96">
            <v>0.67310265635537103</v>
          </cell>
          <cell r="HN96">
            <v>0.84697976395073704</v>
          </cell>
          <cell r="HO96">
            <v>0.80909513925361198</v>
          </cell>
          <cell r="HP96">
            <v>0.80468464658246197</v>
          </cell>
          <cell r="HQ96">
            <v>0.35529871144084302</v>
          </cell>
          <cell r="HR96">
            <v>175653.783538755</v>
          </cell>
          <cell r="HS96">
            <v>0.02</v>
          </cell>
          <cell r="HT96">
            <v>5.0000000000000001E-3</v>
          </cell>
          <cell r="HU96">
            <v>2.95813829240931E-2</v>
          </cell>
          <cell r="HV96">
            <v>2.8387614620088299E-2</v>
          </cell>
          <cell r="HW96">
            <v>1894.2637494800899</v>
          </cell>
          <cell r="HX96">
            <v>0.69479777096201001</v>
          </cell>
          <cell r="HY96">
            <v>0.74034771459854298</v>
          </cell>
          <cell r="HZ96">
            <v>0.79034977476057899</v>
          </cell>
          <cell r="IA96">
            <v>0.81661129049229597</v>
          </cell>
          <cell r="IB96">
            <v>0.79148391075270397</v>
          </cell>
          <cell r="IC96">
            <v>-0.25</v>
          </cell>
          <cell r="ID96">
            <v>-0.25</v>
          </cell>
          <cell r="IE96">
            <v>-0.25</v>
          </cell>
          <cell r="IF96">
            <v>0.75</v>
          </cell>
          <cell r="IG96">
            <v>6.6355007437053403E-3</v>
          </cell>
          <cell r="IH96">
            <v>3.5438276015694402E-2</v>
          </cell>
          <cell r="II96">
            <v>8.4362374861172394E-3</v>
          </cell>
          <cell r="IJ96">
            <v>1.7157294593452999E-2</v>
          </cell>
          <cell r="IK96">
            <v>1.16228477770032</v>
          </cell>
          <cell r="IL96">
            <v>1.0047986131233699</v>
          </cell>
          <cell r="IM96">
            <v>1.0005074013611801</v>
          </cell>
          <cell r="IN96">
            <v>0.88852041363147205</v>
          </cell>
          <cell r="IO96">
            <v>0.78142522604703402</v>
          </cell>
          <cell r="IP96">
            <v>1.08366781098135</v>
          </cell>
          <cell r="IQ96">
            <v>22.376470888020702</v>
          </cell>
          <cell r="IR96">
            <v>0.82246866532198404</v>
          </cell>
          <cell r="IS96">
            <v>0</v>
          </cell>
          <cell r="IT96">
            <v>82223.786900906998</v>
          </cell>
          <cell r="IU96">
            <v>7.2511352235401005E-2</v>
          </cell>
          <cell r="IV96">
            <v>1.0053704535100501</v>
          </cell>
          <cell r="IW96">
            <v>0.122168037870709</v>
          </cell>
          <cell r="IX96">
            <v>1.4999999999999999E-2</v>
          </cell>
          <cell r="IY96">
            <v>4.9605208594781097E-3</v>
          </cell>
          <cell r="IZ96">
            <v>0.39850000000000002</v>
          </cell>
          <cell r="JA96">
            <v>6.0066666666666699E-2</v>
          </cell>
          <cell r="JB96">
            <v>7.7833333333333296E-2</v>
          </cell>
          <cell r="JC96">
            <v>4.4999999999999998E-2</v>
          </cell>
          <cell r="JD96">
            <v>0.103333333333333</v>
          </cell>
          <cell r="JE96">
            <v>6.2353661305107999E-2</v>
          </cell>
          <cell r="JF96">
            <v>4.77196904987639E-2</v>
          </cell>
          <cell r="JG96">
            <v>27.4782234401893</v>
          </cell>
          <cell r="JH96">
            <v>0.174543658814827</v>
          </cell>
          <cell r="JI96">
            <v>4.7294223396986003E-2</v>
          </cell>
          <cell r="JJ96">
            <v>0</v>
          </cell>
          <cell r="JK96">
            <v>0</v>
          </cell>
          <cell r="JL96">
            <v>0</v>
          </cell>
          <cell r="JM96">
            <v>0</v>
          </cell>
          <cell r="JN96">
            <v>0</v>
          </cell>
          <cell r="JO96">
            <v>0</v>
          </cell>
          <cell r="JP96">
            <v>0</v>
          </cell>
          <cell r="JQ96">
            <v>0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W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C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I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O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U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0</v>
          </cell>
          <cell r="LA96">
            <v>0</v>
          </cell>
          <cell r="LB96">
            <v>0</v>
          </cell>
          <cell r="LC96">
            <v>0</v>
          </cell>
          <cell r="LD96">
            <v>0</v>
          </cell>
          <cell r="LE96">
            <v>0</v>
          </cell>
          <cell r="LF96">
            <v>0</v>
          </cell>
          <cell r="LG96">
            <v>0</v>
          </cell>
          <cell r="LH96">
            <v>0</v>
          </cell>
          <cell r="LI96">
            <v>0</v>
          </cell>
          <cell r="LJ96">
            <v>0</v>
          </cell>
          <cell r="LK96">
            <v>0</v>
          </cell>
          <cell r="LL96">
            <v>0</v>
          </cell>
          <cell r="LM96">
            <v>0</v>
          </cell>
          <cell r="LN96">
            <v>0</v>
          </cell>
          <cell r="LO96">
            <v>0</v>
          </cell>
          <cell r="LP96">
            <v>1</v>
          </cell>
          <cell r="LQ96">
            <v>0.62697418571442398</v>
          </cell>
          <cell r="LR96">
            <v>0</v>
          </cell>
          <cell r="LS96">
            <v>4835.3586773906</v>
          </cell>
          <cell r="LT96">
            <v>91</v>
          </cell>
          <cell r="LU96">
            <v>34861.006260533097</v>
          </cell>
          <cell r="LV96">
            <v>5128.2857296189404</v>
          </cell>
          <cell r="LW96">
            <v>908.69096089108496</v>
          </cell>
          <cell r="LX96">
            <v>1738.5207746715901</v>
          </cell>
          <cell r="LY96">
            <v>19459.130632849501</v>
          </cell>
          <cell r="LZ96">
            <v>5.0000000000000001E-3</v>
          </cell>
          <cell r="MA96">
            <v>0</v>
          </cell>
          <cell r="MB96">
            <v>0</v>
          </cell>
          <cell r="MC96">
            <v>4209.8459923453802</v>
          </cell>
          <cell r="MD96">
            <v>10273.5898980647</v>
          </cell>
          <cell r="ME96">
            <v>502.64151614470097</v>
          </cell>
          <cell r="MF96">
            <v>9770.9483819199704</v>
          </cell>
          <cell r="MG96">
            <v>4.1260000000000003E-3</v>
          </cell>
          <cell r="MH96">
            <v>0.45371999410178598</v>
          </cell>
          <cell r="MI96">
            <v>0</v>
          </cell>
          <cell r="MJ96">
            <v>4013.7589109821502</v>
          </cell>
          <cell r="MK96">
            <v>11235.525729522</v>
          </cell>
          <cell r="ML96">
            <v>2481.0739940562598</v>
          </cell>
          <cell r="MM96">
            <v>17.515028957412099</v>
          </cell>
          <cell r="MN96">
            <v>18.2515785651516</v>
          </cell>
          <cell r="MO96">
            <v>6903.13008479975</v>
          </cell>
          <cell r="MP96">
            <v>9.6577450693325295E-2</v>
          </cell>
          <cell r="MQ96">
            <v>666.686705394358</v>
          </cell>
          <cell r="MR96">
            <v>4.9121909197623298E-2</v>
          </cell>
          <cell r="MS96">
            <v>3.7338577666742298E-2</v>
          </cell>
          <cell r="MT96">
            <v>0.44577610277313501</v>
          </cell>
          <cell r="MU96">
            <v>0.77595109271002005</v>
          </cell>
          <cell r="MV96">
            <v>402858.28412336501</v>
          </cell>
          <cell r="MW96">
            <v>0.43234040731873902</v>
          </cell>
          <cell r="MX96">
            <v>0.72366614836746701</v>
          </cell>
          <cell r="MY96">
            <v>2.7954404967004898E-2</v>
          </cell>
          <cell r="MZ96">
            <v>0.87685752443243503</v>
          </cell>
          <cell r="NA96">
            <v>8.0118997005575995E-2</v>
          </cell>
          <cell r="NB96">
            <v>0.81247357456749902</v>
          </cell>
          <cell r="NC96">
            <v>-1608.4879365514701</v>
          </cell>
          <cell r="ND96">
            <v>52460.402473050803</v>
          </cell>
          <cell r="NE96">
            <v>3803.97472213429</v>
          </cell>
          <cell r="NF96">
            <v>2121.8468292747598</v>
          </cell>
          <cell r="NG96">
            <v>60721.4969946852</v>
          </cell>
          <cell r="NH96">
            <v>1.41799603795225</v>
          </cell>
          <cell r="NI96">
            <v>1.41799603795225</v>
          </cell>
          <cell r="NJ96">
            <v>0</v>
          </cell>
          <cell r="NK96">
            <v>0</v>
          </cell>
          <cell r="NL96">
            <v>0</v>
          </cell>
          <cell r="NM96">
            <v>0</v>
          </cell>
          <cell r="NN96">
            <v>0</v>
          </cell>
          <cell r="NO96">
            <v>0.97917037564536602</v>
          </cell>
          <cell r="NP96">
            <v>-5.8986990322671602</v>
          </cell>
          <cell r="NQ96">
            <v>2.2510633472136798</v>
          </cell>
          <cell r="NR96">
            <v>104.677015013</v>
          </cell>
          <cell r="NS96">
            <v>79.346264666666301</v>
          </cell>
          <cell r="NT96">
            <v>10.3333333333333</v>
          </cell>
          <cell r="NU96">
            <v>6.0066666666666704</v>
          </cell>
          <cell r="NV96">
            <v>7.7833333333333297</v>
          </cell>
          <cell r="NW96">
            <v>4.9121909197623301</v>
          </cell>
          <cell r="NX96">
            <v>3.7338577666742299</v>
          </cell>
          <cell r="NY96">
            <v>-1.00396046953937</v>
          </cell>
          <cell r="NZ96">
            <v>-0.29998890277602702</v>
          </cell>
          <cell r="OA96">
            <v>-1.5121935377821301</v>
          </cell>
          <cell r="OB96">
            <v>0.22265496822859701</v>
          </cell>
          <cell r="OC96">
            <v>-1.8076460277563999</v>
          </cell>
          <cell r="OD96">
            <v>-2.5879390838075098</v>
          </cell>
          <cell r="OE96">
            <v>-1.8942122135869901</v>
          </cell>
          <cell r="OF96">
            <v>-0.61754361716709305</v>
          </cell>
          <cell r="OG96">
            <v>2.84958890058773</v>
          </cell>
          <cell r="OH96">
            <v>4.4498803776403397</v>
          </cell>
          <cell r="OI96">
            <v>3.1081155729524701</v>
          </cell>
          <cell r="OJ96">
            <v>-1.2573244661076799</v>
          </cell>
          <cell r="OK96">
            <v>57.7343323612116</v>
          </cell>
          <cell r="OL96">
            <v>80.004296492025006</v>
          </cell>
          <cell r="OM96">
            <v>76.074332704324206</v>
          </cell>
          <cell r="ON96">
            <v>4.0541222783704303</v>
          </cell>
          <cell r="OO96">
            <v>4.7246410177785396</v>
          </cell>
          <cell r="OP96">
            <v>-4.5805369127517297</v>
          </cell>
          <cell r="OQ96">
            <v>-2.0282909209984901</v>
          </cell>
          <cell r="OR96">
            <v>0</v>
          </cell>
          <cell r="OS96">
            <v>0</v>
          </cell>
          <cell r="OT96">
            <v>-4.19252226656823</v>
          </cell>
          <cell r="OU96">
            <v>-3.5119921285342999</v>
          </cell>
          <cell r="OV96">
            <v>-0.45758818109217198</v>
          </cell>
          <cell r="OW96">
            <v>4.7152449334540503</v>
          </cell>
          <cell r="OX96">
            <v>0.87879828348464994</v>
          </cell>
          <cell r="OY96">
            <v>2.79544049670046</v>
          </cell>
          <cell r="OZ96">
            <v>8.0118997005575991</v>
          </cell>
          <cell r="PA96">
            <v>-51.061240661505401</v>
          </cell>
          <cell r="PB96">
            <v>-12.921756903311</v>
          </cell>
          <cell r="PC96">
            <v>-17.264128435625501</v>
          </cell>
          <cell r="PD96">
            <v>1.63991051431629</v>
          </cell>
          <cell r="PE96">
            <v>4.2628425471788098</v>
          </cell>
          <cell r="PF96">
            <v>0</v>
          </cell>
          <cell r="PG96">
            <v>0</v>
          </cell>
          <cell r="PH96">
            <v>-1.8694307057485799</v>
          </cell>
          <cell r="PI96">
            <v>13.2455490871025</v>
          </cell>
          <cell r="PJ96">
            <v>15.1149797928511</v>
          </cell>
          <cell r="PK96">
            <v>-8.2639091894309598</v>
          </cell>
          <cell r="PL96">
            <v>-3.9557352085024999</v>
          </cell>
          <cell r="PM96">
            <v>-6.37052032155139E-2</v>
          </cell>
          <cell r="PN96">
            <v>-12.921756903311</v>
          </cell>
          <cell r="PO96">
            <v>-22.571358316164002</v>
          </cell>
          <cell r="PP96">
            <v>-4.6438620319595296</v>
          </cell>
          <cell r="PQ96">
            <v>0.51249750270079297</v>
          </cell>
          <cell r="PR96">
            <v>-0.54186771291946101</v>
          </cell>
          <cell r="PS96">
            <v>-2.19844474796772</v>
          </cell>
          <cell r="PT96">
            <v>-5.0093366588375998</v>
          </cell>
          <cell r="PU96">
            <v>1.63991051431629</v>
          </cell>
          <cell r="PV96">
            <v>0</v>
          </cell>
          <cell r="PW96">
            <v>0</v>
          </cell>
          <cell r="PX96">
            <v>0</v>
          </cell>
          <cell r="PY96">
            <v>0</v>
          </cell>
          <cell r="PZ96">
            <v>4.2628425471788098</v>
          </cell>
          <cell r="QA96">
            <v>0</v>
          </cell>
          <cell r="QB96">
            <v>0</v>
          </cell>
          <cell r="QC96">
            <v>0</v>
          </cell>
          <cell r="QD96">
            <v>-3.6676175895074699</v>
          </cell>
          <cell r="QE96">
            <v>-2.98205178509569</v>
          </cell>
          <cell r="QF96">
            <v>-4.2094727814087802</v>
          </cell>
          <cell r="QG96">
            <v>0.64117385363374502</v>
          </cell>
          <cell r="QH96">
            <v>-8971</v>
          </cell>
          <cell r="QI96">
            <v>244653.65551077001</v>
          </cell>
          <cell r="QJ96">
            <v>83157.513998714203</v>
          </cell>
          <cell r="QK96">
            <v>80241.269191927306</v>
          </cell>
          <cell r="QL96">
            <v>40267.125573102203</v>
          </cell>
          <cell r="QM96">
            <v>20184</v>
          </cell>
          <cell r="QN96">
            <v>19790.143618825099</v>
          </cell>
          <cell r="QO96">
            <v>121.999999999998</v>
          </cell>
          <cell r="QP96">
            <v>121646.82954787101</v>
          </cell>
          <cell r="QQ96">
            <v>37084</v>
          </cell>
          <cell r="QR96">
            <v>122139.148761519</v>
          </cell>
          <cell r="QS96">
            <v>0</v>
          </cell>
          <cell r="QT96">
            <v>37356.585916000004</v>
          </cell>
          <cell r="QU96">
            <v>407682.11948776199</v>
          </cell>
          <cell r="QV96">
            <v>-269</v>
          </cell>
          <cell r="QW96">
            <v>-9732.3192136480502</v>
          </cell>
          <cell r="QX96">
            <v>-492.31921364804901</v>
          </cell>
          <cell r="QY96">
            <v>3.7655893791068702</v>
          </cell>
          <cell r="QZ96">
            <v>3.7655893791068702</v>
          </cell>
          <cell r="RA96">
            <v>0</v>
          </cell>
          <cell r="RB96">
            <v>0</v>
          </cell>
          <cell r="RC96">
            <v>0</v>
          </cell>
          <cell r="RD96">
            <v>0</v>
          </cell>
          <cell r="RE96">
            <v>0</v>
          </cell>
          <cell r="RF96">
            <v>2.7856167501138001</v>
          </cell>
          <cell r="RG96">
            <v>-3.2336635494550099</v>
          </cell>
          <cell r="RH96">
            <v>-5.8986990322671602</v>
          </cell>
          <cell r="RI96">
            <v>-4.8931818617649299</v>
          </cell>
          <cell r="RJ96">
            <v>-0.28439719328496899</v>
          </cell>
          <cell r="RK96">
            <v>1.47186267378616</v>
          </cell>
          <cell r="RL96">
            <v>0</v>
          </cell>
          <cell r="RM96">
            <v>103.83196640072001</v>
          </cell>
          <cell r="RN96">
            <v>79.346264666666301</v>
          </cell>
          <cell r="RO96">
            <v>12.5416666666667</v>
          </cell>
          <cell r="RP96">
            <v>6.0066666666666704</v>
          </cell>
          <cell r="RQ96">
            <v>7.4991666666666701</v>
          </cell>
          <cell r="RR96">
            <v>4.1903620037793399</v>
          </cell>
          <cell r="RS96">
            <v>3.0536955183065801</v>
          </cell>
          <cell r="RT96">
            <v>3.7325403748278398E-2</v>
          </cell>
          <cell r="RU96">
            <v>8.9184214190018998E-2</v>
          </cell>
          <cell r="RV96">
            <v>-2.7725328803437899</v>
          </cell>
          <cell r="RW96">
            <v>-1.8289488337266</v>
          </cell>
          <cell r="RX96">
            <v>-2.8043500273738702</v>
          </cell>
          <cell r="RY96">
            <v>-0.61848066853511496</v>
          </cell>
          <cell r="RZ96">
            <v>-0.16680504630225401</v>
          </cell>
          <cell r="SA96">
            <v>4.1803895933267397</v>
          </cell>
          <cell r="SB96">
            <v>4.8251476808449896</v>
          </cell>
          <cell r="SC96">
            <v>4.3508869519726101</v>
          </cell>
          <cell r="SD96">
            <v>-2.77215512269533</v>
          </cell>
          <cell r="SE96">
            <v>58501.260600876602</v>
          </cell>
          <cell r="SF96">
            <v>58.149921092949803</v>
          </cell>
          <cell r="SG96">
            <v>81.289296492025002</v>
          </cell>
          <cell r="SH96">
            <v>77.891857912763498</v>
          </cell>
          <cell r="SI96">
            <v>8.7175522161431402</v>
          </cell>
          <cell r="SJ96">
            <v>-1.71249085667571</v>
          </cell>
          <cell r="SK96">
            <v>0</v>
          </cell>
          <cell r="SL96">
            <v>0</v>
          </cell>
          <cell r="SM96">
            <v>-0.55047612743811503</v>
          </cell>
          <cell r="SN96">
            <v>-1.29887903533575</v>
          </cell>
          <cell r="SO96">
            <v>6.9751555668595699E-2</v>
          </cell>
          <cell r="SP96">
            <v>-3.9681311183418</v>
          </cell>
          <cell r="SQ96">
            <v>1.3080769435105599</v>
          </cell>
          <cell r="SR96">
            <v>3.6245696432991799</v>
          </cell>
          <cell r="SS96">
            <v>8.5040875455370593</v>
          </cell>
          <cell r="ST96">
            <v>-48.469138217744202</v>
          </cell>
          <cell r="SU96">
            <v>-10.354362148133299</v>
          </cell>
          <cell r="SV96">
            <v>-9.5323725017570506</v>
          </cell>
          <cell r="SW96">
            <v>0</v>
          </cell>
          <cell r="SX96">
            <v>0</v>
          </cell>
          <cell r="SY96">
            <v>-1.9815307559867601</v>
          </cell>
          <cell r="SZ96">
            <v>-5.9717326983602801</v>
          </cell>
          <cell r="TA96">
            <v>0</v>
          </cell>
          <cell r="TB96">
            <v>0</v>
          </cell>
          <cell r="TC96">
            <v>-1.8337420652479</v>
          </cell>
          <cell r="TD96">
            <v>-52.437668904539102</v>
          </cell>
          <cell r="TE96">
            <v>17.325005586956902</v>
          </cell>
          <cell r="TF96">
            <v>19.158747652204799</v>
          </cell>
          <cell r="TG96">
            <v>-4.7306697836242497</v>
          </cell>
          <cell r="TH96">
            <v>38.200000000000003</v>
          </cell>
          <cell r="TI96">
            <v>75.432000000000002</v>
          </cell>
          <cell r="TJ96">
            <v>-3.2360321422643801</v>
          </cell>
          <cell r="TK96">
            <v>-0.63516519797814897</v>
          </cell>
          <cell r="TL96">
            <v>-10.354362148133299</v>
          </cell>
          <cell r="TM96">
            <v>-16.414293229127299</v>
          </cell>
          <cell r="TN96">
            <v>-3.41166425362881</v>
          </cell>
          <cell r="TO96">
            <v>-3.4206356603596699</v>
          </cell>
          <cell r="TP96">
            <v>-0.289934560395887</v>
          </cell>
          <cell r="TQ96">
            <v>-4.6393172831320904</v>
          </cell>
          <cell r="TR96">
            <v>-4.2386450104761897</v>
          </cell>
          <cell r="TS96">
            <v>-1.9815307559867601</v>
          </cell>
          <cell r="TT96">
            <v>0</v>
          </cell>
          <cell r="TU96">
            <v>0</v>
          </cell>
          <cell r="TV96">
            <v>-5.9717326983602801</v>
          </cell>
          <cell r="TW96">
            <v>0</v>
          </cell>
          <cell r="TX96">
            <v>0</v>
          </cell>
          <cell r="TY96">
            <v>0</v>
          </cell>
          <cell r="TZ96">
            <v>-3.3738659689852</v>
          </cell>
          <cell r="UA96">
            <v>-2.9828053761449</v>
          </cell>
          <cell r="UB96">
            <v>-3.1562572039800698</v>
          </cell>
          <cell r="UC96">
            <v>0.82036636843025901</v>
          </cell>
          <cell r="UD96">
            <v>2.49963298589071</v>
          </cell>
          <cell r="UE96">
            <v>-4.5878469408554201</v>
          </cell>
          <cell r="UF96">
            <v>5.4759738296561403E-2</v>
          </cell>
          <cell r="UG96">
            <v>-2.1041674390447498</v>
          </cell>
          <cell r="UH96">
            <v>-3.0456214932091399</v>
          </cell>
          <cell r="UI96">
            <v>-0.42338139724419399</v>
          </cell>
          <cell r="UJ96">
            <v>-1.17638627766138</v>
          </cell>
          <cell r="UK96">
            <v>3.9970133800219001</v>
          </cell>
          <cell r="UL96">
            <v>361750.28137465398</v>
          </cell>
          <cell r="UM96">
            <v>21097.381933865599</v>
          </cell>
          <cell r="UN96">
            <v>174090.58384086299</v>
          </cell>
          <cell r="UO96">
            <v>49331.387041533999</v>
          </cell>
          <cell r="UP96">
            <v>55364.111861084901</v>
          </cell>
          <cell r="UQ96">
            <v>8383.8295130676397</v>
          </cell>
          <cell r="UR96">
            <v>185718.104753803</v>
          </cell>
          <cell r="US96">
            <v>0.152627952745547</v>
          </cell>
          <cell r="UT96">
            <v>0.51707726732750403</v>
          </cell>
          <cell r="UU96">
            <v>0.51707726732750403</v>
          </cell>
          <cell r="UV96">
            <v>0.322402529687141</v>
          </cell>
          <cell r="UW96">
            <v>14984.353526082101</v>
          </cell>
          <cell r="UX96">
            <v>111948.54746487799</v>
          </cell>
          <cell r="UY96">
            <v>163642.18847009999</v>
          </cell>
          <cell r="UZ96">
            <v>6032.72481955082</v>
          </cell>
          <cell r="VA96">
            <v>31551.156566838199</v>
          </cell>
          <cell r="VB96">
            <v>175053.96883382101</v>
          </cell>
          <cell r="VC96">
            <v>8.8956435152153998E-3</v>
          </cell>
          <cell r="VD96">
            <v>1.7335009974274802E-2</v>
          </cell>
          <cell r="VE96">
            <v>1.16339230553215</v>
          </cell>
          <cell r="VF96">
            <v>0</v>
          </cell>
          <cell r="VG96">
            <v>6.99254134468036E-2</v>
          </cell>
          <cell r="VH96">
            <v>0.12392123871703201</v>
          </cell>
          <cell r="VI96">
            <v>4.9344583979690397E-3</v>
          </cell>
          <cell r="VJ96">
            <v>0.39850000000000002</v>
          </cell>
          <cell r="VK96">
            <v>7.1888637912682601E-2</v>
          </cell>
          <cell r="VL96">
            <v>5.2322011111872603E-2</v>
          </cell>
          <cell r="VM96">
            <v>0.17500136045274101</v>
          </cell>
          <cell r="VN96">
            <v>4.76541246045106E-2</v>
          </cell>
          <cell r="VO96">
            <v>18.973118172713399</v>
          </cell>
          <cell r="VP96">
            <v>8.8323543255804804</v>
          </cell>
          <cell r="VQ96">
            <v>-2.4277919502892802</v>
          </cell>
          <cell r="VR96">
            <v>-1.25248248651942E-2</v>
          </cell>
          <cell r="VS96">
            <v>-2.6073389714442698</v>
          </cell>
          <cell r="VT96">
            <v>-0.39515536276775198</v>
          </cell>
          <cell r="VU96">
            <v>-0.819174240896404</v>
          </cell>
          <cell r="VV96">
            <v>-0.819174240896404</v>
          </cell>
          <cell r="VW96">
            <v>-1.9336228100042401</v>
          </cell>
          <cell r="VX96">
            <v>-0.125527754465487</v>
          </cell>
          <cell r="VY96">
            <v>-2.22003699289231</v>
          </cell>
          <cell r="VZ96">
            <v>-0.289934560395887</v>
          </cell>
          <cell r="WA96">
            <v>1.3028999552575</v>
          </cell>
          <cell r="WB96">
            <v>1.3028999552575</v>
          </cell>
          <cell r="WC96">
            <v>3.9849349023207997E-2</v>
          </cell>
          <cell r="WD96">
            <v>-1.54302214202103E-2</v>
          </cell>
          <cell r="WE96">
            <v>-1.5847277958344601</v>
          </cell>
          <cell r="WF96">
            <v>0.97510921633530101</v>
          </cell>
          <cell r="WG96">
            <v>-2.4635430997927799</v>
          </cell>
          <cell r="WH96">
            <v>0.71437423805120703</v>
          </cell>
          <cell r="WI96">
            <v>135893.73478622001</v>
          </cell>
          <cell r="WJ96">
            <v>1.0011359968137801</v>
          </cell>
          <cell r="WK96">
            <v>164814.24623050599</v>
          </cell>
          <cell r="WL96">
            <v>0.96110989231741295</v>
          </cell>
        </row>
        <row r="97">
          <cell r="B97" t="str">
            <v>1993Q1</v>
          </cell>
          <cell r="C97">
            <v>8.03945295291245E-2</v>
          </cell>
          <cell r="D97">
            <v>0.3</v>
          </cell>
          <cell r="E97">
            <v>1</v>
          </cell>
          <cell r="F97">
            <v>0</v>
          </cell>
          <cell r="G97">
            <v>0</v>
          </cell>
          <cell r="H97">
            <v>0</v>
          </cell>
          <cell r="I97">
            <v>39.696756700335101</v>
          </cell>
          <cell r="J97">
            <v>41.054466085084499</v>
          </cell>
          <cell r="K97">
            <v>41.081661007929</v>
          </cell>
          <cell r="L97">
            <v>-1397.2467993847599</v>
          </cell>
          <cell r="M97">
            <v>5685.4849299999996</v>
          </cell>
          <cell r="N97">
            <v>-68.146479000000895</v>
          </cell>
          <cell r="O97">
            <v>1956.85917053853</v>
          </cell>
          <cell r="P97">
            <v>0.60582854711763401</v>
          </cell>
          <cell r="Q97">
            <v>-3306.1059699232901</v>
          </cell>
          <cell r="R97">
            <v>-4986.9661983890501</v>
          </cell>
          <cell r="S97">
            <v>-13977.2063761522</v>
          </cell>
          <cell r="T97">
            <v>-8971</v>
          </cell>
          <cell r="U97">
            <v>-1.28993272453696E-2</v>
          </cell>
          <cell r="V97">
            <v>-48</v>
          </cell>
          <cell r="W97">
            <v>79571.4506287611</v>
          </cell>
          <cell r="X97">
            <v>361750.28137465299</v>
          </cell>
          <cell r="Y97">
            <v>0</v>
          </cell>
          <cell r="Z97">
            <v>5517.8967176236401</v>
          </cell>
          <cell r="AA97">
            <v>4040.8142560209999</v>
          </cell>
          <cell r="AB97">
            <v>54723.523807930796</v>
          </cell>
          <cell r="AC97">
            <v>244653.65551077001</v>
          </cell>
          <cell r="AD97">
            <v>0.67698926199702902</v>
          </cell>
          <cell r="AE97">
            <v>0.67698926199702902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2.9272379677556401E-2</v>
          </cell>
          <cell r="AW97">
            <v>145285.538689999</v>
          </cell>
          <cell r="AX97">
            <v>143583.52509138401</v>
          </cell>
          <cell r="AY97">
            <v>632420.93815517798</v>
          </cell>
          <cell r="AZ97">
            <v>46418.268902151998</v>
          </cell>
          <cell r="BA97">
            <v>641258.07400510705</v>
          </cell>
          <cell r="BB97">
            <v>95362.138421620999</v>
          </cell>
          <cell r="BC97">
            <v>94547.801203695097</v>
          </cell>
          <cell r="BD97">
            <v>408052.43870141101</v>
          </cell>
          <cell r="BE97">
            <v>408174.43870141101</v>
          </cell>
          <cell r="BF97">
            <v>1.0827155269638299E-2</v>
          </cell>
          <cell r="BG97">
            <v>1.7166976854328699E-2</v>
          </cell>
          <cell r="BH97">
            <v>6.93564882884775E-3</v>
          </cell>
          <cell r="BI97">
            <v>6.0598049329293E-3</v>
          </cell>
          <cell r="BJ97">
            <v>253694.26552046501</v>
          </cell>
          <cell r="BK97">
            <v>2043.7133660652801</v>
          </cell>
          <cell r="BL97">
            <v>0</v>
          </cell>
          <cell r="BM97">
            <v>0.97913376799082597</v>
          </cell>
          <cell r="BN97">
            <v>129953.309702336</v>
          </cell>
          <cell r="BO97">
            <v>5158724.9176569199</v>
          </cell>
          <cell r="BP97">
            <v>5651611.5421321904</v>
          </cell>
          <cell r="BQ97">
            <v>137570.18103628801</v>
          </cell>
          <cell r="BR97">
            <v>9.1613228527501506E-2</v>
          </cell>
          <cell r="BS97">
            <v>1.0171799949982301</v>
          </cell>
          <cell r="BT97">
            <v>1.0294516709839501</v>
          </cell>
          <cell r="BU97">
            <v>39227.495862822499</v>
          </cell>
          <cell r="BV97">
            <v>0</v>
          </cell>
          <cell r="BW97">
            <v>7685.3912996701902</v>
          </cell>
          <cell r="BX97">
            <v>0</v>
          </cell>
          <cell r="BY97">
            <v>6703.6840000000002</v>
          </cell>
          <cell r="BZ97">
            <v>3746.0883815205202</v>
          </cell>
          <cell r="CA97">
            <v>16872.0039220197</v>
          </cell>
          <cell r="CB97">
            <v>3086.32</v>
          </cell>
          <cell r="CC97">
            <v>15196.743</v>
          </cell>
          <cell r="CD97">
            <v>174090.58384086299</v>
          </cell>
          <cell r="CE97">
            <v>39343.741300059701</v>
          </cell>
          <cell r="CF97">
            <v>145040.03317651601</v>
          </cell>
          <cell r="CG97">
            <v>29034.486710000001</v>
          </cell>
          <cell r="CH97">
            <v>131213</v>
          </cell>
          <cell r="CI97">
            <v>27987.136866219498</v>
          </cell>
          <cell r="CJ97">
            <v>104429.12813925301</v>
          </cell>
          <cell r="CK97">
            <v>23583.544000000002</v>
          </cell>
          <cell r="CL97">
            <v>93647.72</v>
          </cell>
          <cell r="CM97">
            <v>27499.926551456701</v>
          </cell>
          <cell r="CN97">
            <v>121646.82954787101</v>
          </cell>
          <cell r="CO97">
            <v>4642.6585316992596</v>
          </cell>
          <cell r="CP97">
            <v>15445.9209852979</v>
          </cell>
          <cell r="CQ97">
            <v>3791.2473748860002</v>
          </cell>
          <cell r="CR97">
            <v>15664.852999999999</v>
          </cell>
          <cell r="CS97">
            <v>13237.202786217</v>
          </cell>
          <cell r="CT97">
            <v>52948.811144868101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9271</v>
          </cell>
          <cell r="CZ97">
            <v>37084</v>
          </cell>
          <cell r="DA97">
            <v>13265.3562298244</v>
          </cell>
          <cell r="DB97">
            <v>53061.424919297599</v>
          </cell>
          <cell r="DC97">
            <v>10477.033028661601</v>
          </cell>
          <cell r="DD97">
            <v>41908.132114646498</v>
          </cell>
          <cell r="DE97">
            <v>1</v>
          </cell>
          <cell r="DF97">
            <v>1</v>
          </cell>
          <cell r="DG97">
            <v>1</v>
          </cell>
          <cell r="DH97">
            <v>1</v>
          </cell>
          <cell r="DI97">
            <v>0</v>
          </cell>
          <cell r="DJ97">
            <v>0</v>
          </cell>
          <cell r="DK97">
            <v>0</v>
          </cell>
          <cell r="DL97">
            <v>270084</v>
          </cell>
          <cell r="DM97">
            <v>41000.181514266696</v>
          </cell>
          <cell r="DN97">
            <v>-0.10693998062485099</v>
          </cell>
          <cell r="DO97">
            <v>-6.04382393096781E-2</v>
          </cell>
          <cell r="DP97">
            <v>163642.18847009999</v>
          </cell>
          <cell r="DQ97">
            <v>150832.92533320599</v>
          </cell>
          <cell r="DR97">
            <v>635955.45367245097</v>
          </cell>
          <cell r="DS97">
            <v>97318.997592159503</v>
          </cell>
          <cell r="DT97">
            <v>407682.11948776298</v>
          </cell>
          <cell r="DU97">
            <v>181118.73140019199</v>
          </cell>
          <cell r="DV97">
            <v>168894.49987778001</v>
          </cell>
          <cell r="DW97">
            <v>163911.445688668</v>
          </cell>
          <cell r="DX97">
            <v>116760.610163479</v>
          </cell>
          <cell r="DY97">
            <v>21261.097701148399</v>
          </cell>
          <cell r="DZ97">
            <v>83157.513998714101</v>
          </cell>
          <cell r="EA97">
            <v>146687.013585726</v>
          </cell>
          <cell r="EB97">
            <v>631065.13725432998</v>
          </cell>
          <cell r="EC97">
            <v>145051.56793502401</v>
          </cell>
          <cell r="ED97">
            <v>618728.679117903</v>
          </cell>
          <cell r="EE97">
            <v>-3.0499999999999999E-2</v>
          </cell>
          <cell r="EF97">
            <v>545595.40133947297</v>
          </cell>
          <cell r="EG97">
            <v>26476.475170461901</v>
          </cell>
          <cell r="EH97">
            <v>118068.486325466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1296.42184756508</v>
          </cell>
          <cell r="EN97">
            <v>6032.72481955082</v>
          </cell>
          <cell r="EO97">
            <v>0</v>
          </cell>
          <cell r="EP97">
            <v>0</v>
          </cell>
          <cell r="EQ97">
            <v>10381.1057085673</v>
          </cell>
          <cell r="ER97">
            <v>49331.387041533999</v>
          </cell>
          <cell r="ES97">
            <v>0</v>
          </cell>
          <cell r="ET97">
            <v>0</v>
          </cell>
          <cell r="EU97">
            <v>11677.5275561323</v>
          </cell>
          <cell r="EV97">
            <v>55364.111861084799</v>
          </cell>
          <cell r="EW97">
            <v>9100.1077626985098</v>
          </cell>
          <cell r="EX97">
            <v>40267.125573102101</v>
          </cell>
          <cell r="EY97">
            <v>7501.1147301813098</v>
          </cell>
          <cell r="EZ97">
            <v>31551.156566838199</v>
          </cell>
          <cell r="FA97">
            <v>4810.0347955585903</v>
          </cell>
          <cell r="FB97">
            <v>19790.143618825099</v>
          </cell>
          <cell r="FC97">
            <v>2502.5750745239802</v>
          </cell>
          <cell r="FD97">
            <v>8004.4834908748799</v>
          </cell>
          <cell r="FE97">
            <v>35089.160034608998</v>
          </cell>
          <cell r="FF97">
            <v>3.0499999999999999E-2</v>
          </cell>
          <cell r="FG97">
            <v>4653.0371363588001</v>
          </cell>
          <cell r="FH97">
            <v>20184</v>
          </cell>
          <cell r="FI97">
            <v>140.37050188417501</v>
          </cell>
          <cell r="FJ97">
            <v>10.4913667073205</v>
          </cell>
          <cell r="FK97">
            <v>814.33721792590904</v>
          </cell>
          <cell r="FL97">
            <v>121.99999999999901</v>
          </cell>
          <cell r="FM97">
            <v>37557.749088024102</v>
          </cell>
          <cell r="FN97">
            <v>0</v>
          </cell>
          <cell r="FO97">
            <v>3349.8166457111902</v>
          </cell>
          <cell r="FP97">
            <v>0</v>
          </cell>
          <cell r="FQ97">
            <v>3140.7572352934499</v>
          </cell>
          <cell r="FR97">
            <v>1152.3622205501099</v>
          </cell>
          <cell r="FS97">
            <v>6078.0852529346403</v>
          </cell>
          <cell r="FT97">
            <v>1086.1485822941299</v>
          </cell>
          <cell r="FU97">
            <v>6058.75663383754</v>
          </cell>
          <cell r="FV97">
            <v>185718.104753803</v>
          </cell>
          <cell r="FW97">
            <v>34801.722243169803</v>
          </cell>
          <cell r="FX97">
            <v>141660.35219012</v>
          </cell>
          <cell r="FY97">
            <v>23349.001779999999</v>
          </cell>
          <cell r="FZ97">
            <v>130959</v>
          </cell>
          <cell r="GA97">
            <v>25543.067380918201</v>
          </cell>
          <cell r="GB97">
            <v>122139.148761519</v>
          </cell>
          <cell r="GC97">
            <v>33194.206554870201</v>
          </cell>
          <cell r="GD97">
            <v>132610.10991488199</v>
          </cell>
          <cell r="GE97">
            <v>26857.2711749259</v>
          </cell>
          <cell r="GF97">
            <v>121759.486130869</v>
          </cell>
          <cell r="GG97">
            <v>13370.9915315403</v>
          </cell>
          <cell r="GH97">
            <v>58555.673381503999</v>
          </cell>
          <cell r="GI97">
            <v>9339.1464790000009</v>
          </cell>
          <cell r="GJ97">
            <v>56987.481</v>
          </cell>
          <cell r="GK97">
            <v>18563.179694615901</v>
          </cell>
          <cell r="GL97">
            <v>80241.269191927306</v>
          </cell>
          <cell r="GM97">
            <v>2.9705027004569801E-2</v>
          </cell>
          <cell r="GN97">
            <v>5.1707726732750396E-3</v>
          </cell>
          <cell r="GO97">
            <v>1.92248380795721E-2</v>
          </cell>
          <cell r="GP97">
            <v>0</v>
          </cell>
          <cell r="GQ97">
            <v>2.9705027004569801E-2</v>
          </cell>
          <cell r="GR97">
            <v>1.92248380795721E-2</v>
          </cell>
          <cell r="GS97">
            <v>47375</v>
          </cell>
          <cell r="GT97">
            <v>2.5000000000000001E-2</v>
          </cell>
          <cell r="GU97">
            <v>2213958.69925533</v>
          </cell>
          <cell r="GV97">
            <v>811642.28025353095</v>
          </cell>
          <cell r="GW97">
            <v>1048308.25609284</v>
          </cell>
          <cell r="GX97">
            <v>73850.787739062594</v>
          </cell>
          <cell r="GY97">
            <v>151954</v>
          </cell>
          <cell r="GZ97">
            <v>4.13315841133736E-2</v>
          </cell>
          <cell r="HA97">
            <v>-222709</v>
          </cell>
          <cell r="HB97">
            <v>-136933.655356987</v>
          </cell>
          <cell r="HC97">
            <v>0.79015255666413597</v>
          </cell>
          <cell r="HD97">
            <v>0.81122036285622201</v>
          </cell>
          <cell r="HE97">
            <v>0.68772811574395298</v>
          </cell>
          <cell r="HF97">
            <v>0.84288737952327697</v>
          </cell>
          <cell r="HG97">
            <v>0.51856106280286196</v>
          </cell>
          <cell r="HH97">
            <v>0.645210569092731</v>
          </cell>
          <cell r="HI97">
            <v>0.37989285706884302</v>
          </cell>
          <cell r="HJ97">
            <v>0.70111975159463802</v>
          </cell>
          <cell r="HK97">
            <v>0.64124266440093802</v>
          </cell>
          <cell r="HL97">
            <v>0.58130385822686403</v>
          </cell>
          <cell r="HM97">
            <v>0.68010112429935199</v>
          </cell>
          <cell r="HN97">
            <v>0.84697976395073704</v>
          </cell>
          <cell r="HO97">
            <v>0.80909513925361198</v>
          </cell>
          <cell r="HP97">
            <v>0.80468464658246197</v>
          </cell>
          <cell r="HQ97">
            <v>0.337180788754393</v>
          </cell>
          <cell r="HR97">
            <v>176895.60616929099</v>
          </cell>
          <cell r="HS97">
            <v>0.02</v>
          </cell>
          <cell r="HT97">
            <v>5.0000000000000001E-3</v>
          </cell>
          <cell r="HU97">
            <v>2.9238412154318601E-2</v>
          </cell>
          <cell r="HV97">
            <v>2.84629647777387E-2</v>
          </cell>
          <cell r="HW97">
            <v>5164.5988525826497</v>
          </cell>
          <cell r="HX97">
            <v>0.70103701361981396</v>
          </cell>
          <cell r="HY97">
            <v>0.74034771459854298</v>
          </cell>
          <cell r="HZ97">
            <v>0.79034977476057899</v>
          </cell>
          <cell r="IA97">
            <v>0.81661129049229597</v>
          </cell>
          <cell r="IB97">
            <v>0.79148391075270397</v>
          </cell>
          <cell r="IC97">
            <v>0.75</v>
          </cell>
          <cell r="ID97">
            <v>-0.25</v>
          </cell>
          <cell r="IE97">
            <v>-0.25</v>
          </cell>
          <cell r="IF97">
            <v>-0.25</v>
          </cell>
          <cell r="IG97">
            <v>6.6355007437053403E-3</v>
          </cell>
          <cell r="IH97">
            <v>3.4160488602971599E-2</v>
          </cell>
          <cell r="II97">
            <v>8.8530076635161391E-3</v>
          </cell>
          <cell r="IJ97">
            <v>1.8240854224766501E-2</v>
          </cell>
          <cell r="IK97">
            <v>1.16221465653885</v>
          </cell>
          <cell r="IL97">
            <v>1.0014653178629001</v>
          </cell>
          <cell r="IM97">
            <v>1.0008161795103401</v>
          </cell>
          <cell r="IN97">
            <v>0.88239000202839901</v>
          </cell>
          <cell r="IO97">
            <v>0.78142522604703402</v>
          </cell>
          <cell r="IP97">
            <v>1.0540762301145801</v>
          </cell>
          <cell r="IQ97">
            <v>22.0719903014664</v>
          </cell>
          <cell r="IR97">
            <v>0.80413382809680001</v>
          </cell>
          <cell r="IS97">
            <v>0</v>
          </cell>
          <cell r="IT97">
            <v>79378.258907076102</v>
          </cell>
          <cell r="IU97">
            <v>7.4242553524812502E-2</v>
          </cell>
          <cell r="IV97">
            <v>1.0030640158817701</v>
          </cell>
          <cell r="IW97">
            <v>0.12727540953963801</v>
          </cell>
          <cell r="IX97">
            <v>1.4999999999999999E-2</v>
          </cell>
          <cell r="IY97">
            <v>5.4089686498977902E-3</v>
          </cell>
          <cell r="IZ97">
            <v>0.41402604321061598</v>
          </cell>
          <cell r="JA97">
            <v>6.0066666666666699E-2</v>
          </cell>
          <cell r="JB97">
            <v>7.3333333333333306E-2</v>
          </cell>
          <cell r="JC97">
            <v>4.4999999999999998E-2</v>
          </cell>
          <cell r="JD97">
            <v>0.1</v>
          </cell>
          <cell r="JE97">
            <v>6.2730846406389706E-2</v>
          </cell>
          <cell r="JF97">
            <v>4.5447112050283602E-2</v>
          </cell>
          <cell r="JG97">
            <v>26.704871887384101</v>
          </cell>
          <cell r="JH97">
            <v>0.17404573630871101</v>
          </cell>
          <cell r="JI97">
            <v>4.62179345295032E-2</v>
          </cell>
          <cell r="JJ97">
            <v>0</v>
          </cell>
          <cell r="JK97">
            <v>0</v>
          </cell>
          <cell r="JL97">
            <v>0</v>
          </cell>
          <cell r="JM97">
            <v>0</v>
          </cell>
          <cell r="JN97">
            <v>0</v>
          </cell>
          <cell r="JO97">
            <v>0</v>
          </cell>
          <cell r="JP97">
            <v>0</v>
          </cell>
          <cell r="JQ97">
            <v>0</v>
          </cell>
          <cell r="JR97">
            <v>0</v>
          </cell>
          <cell r="JS97">
            <v>0</v>
          </cell>
          <cell r="JT97">
            <v>0</v>
          </cell>
          <cell r="JU97">
            <v>0</v>
          </cell>
          <cell r="JV97">
            <v>0</v>
          </cell>
          <cell r="JW97">
            <v>0</v>
          </cell>
          <cell r="JX97">
            <v>0</v>
          </cell>
          <cell r="JY97">
            <v>0</v>
          </cell>
          <cell r="JZ97">
            <v>0</v>
          </cell>
          <cell r="KA97">
            <v>0</v>
          </cell>
          <cell r="KB97">
            <v>0</v>
          </cell>
          <cell r="KC97">
            <v>0</v>
          </cell>
          <cell r="KD97">
            <v>0</v>
          </cell>
          <cell r="KE97">
            <v>0</v>
          </cell>
          <cell r="KF97">
            <v>0</v>
          </cell>
          <cell r="KG97">
            <v>0</v>
          </cell>
          <cell r="KH97">
            <v>0</v>
          </cell>
          <cell r="KI97">
            <v>0</v>
          </cell>
          <cell r="KJ97">
            <v>0</v>
          </cell>
          <cell r="KK97">
            <v>0</v>
          </cell>
          <cell r="KL97">
            <v>0</v>
          </cell>
          <cell r="KM97">
            <v>0</v>
          </cell>
          <cell r="KN97">
            <v>0</v>
          </cell>
          <cell r="KO97">
            <v>0</v>
          </cell>
          <cell r="KP97">
            <v>0</v>
          </cell>
          <cell r="KQ97">
            <v>0</v>
          </cell>
          <cell r="KR97">
            <v>0</v>
          </cell>
          <cell r="KS97">
            <v>0</v>
          </cell>
          <cell r="KT97">
            <v>0</v>
          </cell>
          <cell r="KU97">
            <v>0</v>
          </cell>
          <cell r="KV97">
            <v>0</v>
          </cell>
          <cell r="KW97">
            <v>0</v>
          </cell>
          <cell r="KX97">
            <v>0</v>
          </cell>
          <cell r="KY97">
            <v>0</v>
          </cell>
          <cell r="KZ97">
            <v>0</v>
          </cell>
          <cell r="LA97">
            <v>0</v>
          </cell>
          <cell r="LB97">
            <v>0</v>
          </cell>
          <cell r="LC97">
            <v>0</v>
          </cell>
          <cell r="LD97">
            <v>0</v>
          </cell>
          <cell r="LE97">
            <v>0</v>
          </cell>
          <cell r="LF97">
            <v>0</v>
          </cell>
          <cell r="LG97">
            <v>0</v>
          </cell>
          <cell r="LH97">
            <v>0</v>
          </cell>
          <cell r="LI97">
            <v>0</v>
          </cell>
          <cell r="LJ97">
            <v>0</v>
          </cell>
          <cell r="LK97">
            <v>0</v>
          </cell>
          <cell r="LL97">
            <v>0</v>
          </cell>
          <cell r="LM97">
            <v>0</v>
          </cell>
          <cell r="LN97">
            <v>0</v>
          </cell>
          <cell r="LO97">
            <v>0</v>
          </cell>
          <cell r="LP97">
            <v>1</v>
          </cell>
          <cell r="LQ97">
            <v>0.626738729948214</v>
          </cell>
          <cell r="LR97">
            <v>0</v>
          </cell>
          <cell r="LS97">
            <v>4422.8673881921504</v>
          </cell>
          <cell r="LT97">
            <v>92</v>
          </cell>
          <cell r="LU97">
            <v>31499.728200432499</v>
          </cell>
          <cell r="LV97">
            <v>5000.8465929753302</v>
          </cell>
          <cell r="LW97">
            <v>874.59737252887805</v>
          </cell>
          <cell r="LX97">
            <v>1775.1816483789801</v>
          </cell>
          <cell r="LY97">
            <v>16208.2533231753</v>
          </cell>
          <cell r="LZ97">
            <v>5.0000000000000001E-3</v>
          </cell>
          <cell r="MA97">
            <v>0</v>
          </cell>
          <cell r="MB97">
            <v>0</v>
          </cell>
          <cell r="MC97">
            <v>3251.0043618049299</v>
          </cell>
          <cell r="MD97">
            <v>10290.6282842819</v>
          </cell>
          <cell r="ME97">
            <v>526.395407015469</v>
          </cell>
          <cell r="MF97">
            <v>9764.2328772664205</v>
          </cell>
          <cell r="MG97">
            <v>4.1260000000000003E-3</v>
          </cell>
          <cell r="MH97">
            <v>0.45236420105614</v>
          </cell>
          <cell r="MI97">
            <v>0</v>
          </cell>
          <cell r="MJ97">
            <v>3432.8529668117199</v>
          </cell>
          <cell r="MK97">
            <v>9524.3959945585993</v>
          </cell>
          <cell r="ML97">
            <v>2351.0675720674699</v>
          </cell>
          <cell r="MM97">
            <v>17.599431146768499</v>
          </cell>
          <cell r="MN97">
            <v>18.078911510765401</v>
          </cell>
          <cell r="MO97">
            <v>9821.2057749818305</v>
          </cell>
          <cell r="MP97">
            <v>9.3285572714045598E-2</v>
          </cell>
          <cell r="MQ97">
            <v>916.17680546167196</v>
          </cell>
          <cell r="MR97">
            <v>7.0264638310090194E-2</v>
          </cell>
          <cell r="MS97">
            <v>5.1690994238365699E-2</v>
          </cell>
          <cell r="MT97">
            <v>0.44275764262276601</v>
          </cell>
          <cell r="MU97">
            <v>0.78357247693045295</v>
          </cell>
          <cell r="MV97">
            <v>408661.745982486</v>
          </cell>
          <cell r="MW97">
            <v>0.45299299810042598</v>
          </cell>
          <cell r="MX97">
            <v>0.72177476744339397</v>
          </cell>
          <cell r="MY97">
            <v>3.0980436555708701E-2</v>
          </cell>
          <cell r="MZ97">
            <v>0.89037014187774699</v>
          </cell>
          <cell r="NA97">
            <v>7.3494000545406099E-2</v>
          </cell>
          <cell r="NB97">
            <v>0.81435750930046902</v>
          </cell>
          <cell r="NC97">
            <v>-1608.4879365514701</v>
          </cell>
          <cell r="ND97">
            <v>50869.161419722601</v>
          </cell>
          <cell r="NE97">
            <v>3776.65643946608</v>
          </cell>
          <cell r="NF97">
            <v>2106.6087649617898</v>
          </cell>
          <cell r="NG97">
            <v>59471.403445722499</v>
          </cell>
          <cell r="NH97">
            <v>2.9705027004569802</v>
          </cell>
          <cell r="NI97">
            <v>2.9705027004569802</v>
          </cell>
          <cell r="NJ97">
            <v>0</v>
          </cell>
          <cell r="NK97">
            <v>0</v>
          </cell>
          <cell r="NL97">
            <v>0</v>
          </cell>
          <cell r="NM97">
            <v>0</v>
          </cell>
          <cell r="NN97">
            <v>0</v>
          </cell>
          <cell r="NO97">
            <v>1.3883944464220901</v>
          </cell>
          <cell r="NP97">
            <v>-6.0438239309678101</v>
          </cell>
          <cell r="NQ97">
            <v>2.8619065256659999</v>
          </cell>
          <cell r="NR97">
            <v>106.385719710145</v>
          </cell>
          <cell r="NS97">
            <v>79.346264666666301</v>
          </cell>
          <cell r="NT97">
            <v>10</v>
          </cell>
          <cell r="NU97">
            <v>6.0066666666666704</v>
          </cell>
          <cell r="NV97">
            <v>7.3333333333333304</v>
          </cell>
          <cell r="NW97">
            <v>7.0264638310090204</v>
          </cell>
          <cell r="NX97">
            <v>5.1690994238365704</v>
          </cell>
          <cell r="NY97">
            <v>-0.44454353104483901</v>
          </cell>
          <cell r="NZ97">
            <v>-1.91532893964773</v>
          </cell>
          <cell r="OA97">
            <v>-0.19553036384985001</v>
          </cell>
          <cell r="OB97">
            <v>0.35963104469411999</v>
          </cell>
          <cell r="OC97">
            <v>-2.1071142538529402</v>
          </cell>
          <cell r="OD97">
            <v>-1.7048453691562999</v>
          </cell>
          <cell r="OE97">
            <v>1.0415748369681199</v>
          </cell>
          <cell r="OF97">
            <v>-0.57028338485832797</v>
          </cell>
          <cell r="OG97">
            <v>1.2121173320969001</v>
          </cell>
          <cell r="OH97">
            <v>-6.2192191108634297E-2</v>
          </cell>
          <cell r="OI97">
            <v>1.5579027128287399</v>
          </cell>
          <cell r="OJ97">
            <v>-0.75701773821481599</v>
          </cell>
          <cell r="OK97">
            <v>55.847736666572601</v>
          </cell>
          <cell r="OL97">
            <v>79.015255666413594</v>
          </cell>
          <cell r="OM97">
            <v>73.463277306034001</v>
          </cell>
          <cell r="ON97">
            <v>3.1194714789265499</v>
          </cell>
          <cell r="OO97">
            <v>3.8326683965864699</v>
          </cell>
          <cell r="OP97">
            <v>2.7608530083776501</v>
          </cell>
          <cell r="OQ97">
            <v>-0.64735499528983897</v>
          </cell>
          <cell r="OR97">
            <v>0</v>
          </cell>
          <cell r="OS97">
            <v>0</v>
          </cell>
          <cell r="OT97">
            <v>-5.4000581543225801</v>
          </cell>
          <cell r="OU97">
            <v>-2.90254676482237</v>
          </cell>
          <cell r="OV97">
            <v>-4.7303322644454502</v>
          </cell>
          <cell r="OW97">
            <v>5.4531368453323497</v>
          </cell>
          <cell r="OX97">
            <v>-0.183892676559472</v>
          </cell>
          <cell r="OY97">
            <v>3.0980436555708901</v>
          </cell>
          <cell r="OZ97">
            <v>7.3494000545406104</v>
          </cell>
          <cell r="PA97">
            <v>-34.545744412572503</v>
          </cell>
          <cell r="PB97">
            <v>-12.564145650940199</v>
          </cell>
          <cell r="PC97">
            <v>-22.233703440014501</v>
          </cell>
          <cell r="PD97">
            <v>3.0578571848614899</v>
          </cell>
          <cell r="PE97">
            <v>-5.5440896477993702</v>
          </cell>
          <cell r="PF97">
            <v>0</v>
          </cell>
          <cell r="PG97">
            <v>0</v>
          </cell>
          <cell r="PH97">
            <v>-5.3068763349025003</v>
          </cell>
          <cell r="PI97">
            <v>18.4756014324233</v>
          </cell>
          <cell r="PJ97">
            <v>23.782477767325801</v>
          </cell>
          <cell r="PK97">
            <v>-0.136523579176691</v>
          </cell>
          <cell r="PL97">
            <v>-4.9846004312521304</v>
          </cell>
          <cell r="PM97">
            <v>0.56214824276807895</v>
          </cell>
          <cell r="PN97">
            <v>-12.564145650940199</v>
          </cell>
          <cell r="PO97">
            <v>-23.824457930720399</v>
          </cell>
          <cell r="PP97">
            <v>-6.9459501515745901</v>
          </cell>
          <cell r="PQ97">
            <v>10.261747466361999</v>
          </cell>
          <cell r="PR97">
            <v>1.3113009526675801</v>
          </cell>
          <cell r="PS97">
            <v>-3.64556007415844</v>
          </cell>
          <cell r="PT97">
            <v>-5.4205674466758804</v>
          </cell>
          <cell r="PU97">
            <v>3.0578571848614899</v>
          </cell>
          <cell r="PV97">
            <v>0</v>
          </cell>
          <cell r="PW97">
            <v>0</v>
          </cell>
          <cell r="PX97">
            <v>0</v>
          </cell>
          <cell r="PY97">
            <v>0</v>
          </cell>
          <cell r="PZ97">
            <v>-5.5440896477993702</v>
          </cell>
          <cell r="QA97">
            <v>0</v>
          </cell>
          <cell r="QB97">
            <v>0</v>
          </cell>
          <cell r="QC97">
            <v>0</v>
          </cell>
          <cell r="QD97">
            <v>-1.0874865887393801</v>
          </cell>
          <cell r="QE97">
            <v>-1.84481758966342</v>
          </cell>
          <cell r="QF97">
            <v>-3.3826863246134402</v>
          </cell>
          <cell r="QG97">
            <v>0.64789132843155495</v>
          </cell>
          <cell r="QH97">
            <v>-9719.6260692816504</v>
          </cell>
          <cell r="QI97">
            <v>243222.880008726</v>
          </cell>
          <cell r="QJ97">
            <v>83935.566313269097</v>
          </cell>
          <cell r="QK97">
            <v>78096.804309907995</v>
          </cell>
          <cell r="QL97">
            <v>37856.577681306801</v>
          </cell>
          <cell r="QM97">
            <v>19908.961714509402</v>
          </cell>
          <cell r="QN97">
            <v>20331.2649140918</v>
          </cell>
          <cell r="QO97">
            <v>599.47071881231398</v>
          </cell>
          <cell r="QP97">
            <v>122288.92167505401</v>
          </cell>
          <cell r="QQ97">
            <v>37084</v>
          </cell>
          <cell r="QR97">
            <v>121933.513796581</v>
          </cell>
          <cell r="QS97">
            <v>0</v>
          </cell>
          <cell r="QT97">
            <v>37356.585916000004</v>
          </cell>
          <cell r="QU97">
            <v>406210.12922918802</v>
          </cell>
          <cell r="QV97">
            <v>-259</v>
          </cell>
          <cell r="QW97">
            <v>-9623.2181908086695</v>
          </cell>
          <cell r="QX97">
            <v>355.407878472981</v>
          </cell>
          <cell r="QY97">
            <v>2.8309851722864199</v>
          </cell>
          <cell r="QZ97">
            <v>2.8309851722864199</v>
          </cell>
          <cell r="RA97">
            <v>0</v>
          </cell>
          <cell r="RB97">
            <v>0</v>
          </cell>
          <cell r="RC97">
            <v>0</v>
          </cell>
          <cell r="RD97">
            <v>0</v>
          </cell>
          <cell r="RE97">
            <v>0</v>
          </cell>
          <cell r="RF97">
            <v>1.6873092802009799</v>
          </cell>
          <cell r="RG97">
            <v>-10.6939980624851</v>
          </cell>
          <cell r="RH97">
            <v>-6.0438239309678101</v>
          </cell>
          <cell r="RI97">
            <v>-5.4810692839415598</v>
          </cell>
          <cell r="RJ97">
            <v>-0.60854517429230803</v>
          </cell>
          <cell r="RK97">
            <v>2.0332937642700801</v>
          </cell>
          <cell r="RL97">
            <v>0</v>
          </cell>
          <cell r="RM97">
            <v>104.57195362184</v>
          </cell>
          <cell r="RN97">
            <v>79.346264666666301</v>
          </cell>
          <cell r="RO97">
            <v>11.2916666666667</v>
          </cell>
          <cell r="RP97">
            <v>6.0066666666666704</v>
          </cell>
          <cell r="RQ97">
            <v>7.3283333333333296</v>
          </cell>
          <cell r="RR97">
            <v>4.7524838028169301</v>
          </cell>
          <cell r="RS97">
            <v>3.5726249215499899</v>
          </cell>
          <cell r="RT97">
            <v>-0.42080658599375997</v>
          </cell>
          <cell r="RU97">
            <v>0.16671904164427001</v>
          </cell>
          <cell r="RV97">
            <v>-2.47956291566239</v>
          </cell>
          <cell r="RW97">
            <v>-2.0656652669262501</v>
          </cell>
          <cell r="RX97">
            <v>-2.0570785208758</v>
          </cell>
          <cell r="RY97">
            <v>-0.579772977059689</v>
          </cell>
          <cell r="RZ97">
            <v>-0.36393217674511902</v>
          </cell>
          <cell r="SA97">
            <v>2.9394906964332699</v>
          </cell>
          <cell r="SB97">
            <v>3.3238940879212402</v>
          </cell>
          <cell r="SC97">
            <v>3.1000643796762701</v>
          </cell>
          <cell r="SD97">
            <v>-2.28445806707765</v>
          </cell>
          <cell r="SE97">
            <v>54350.457501817298</v>
          </cell>
          <cell r="SF97">
            <v>58.205117722333704</v>
          </cell>
          <cell r="SG97">
            <v>81.122036285622102</v>
          </cell>
          <cell r="SH97">
            <v>77.288427383275803</v>
          </cell>
          <cell r="SI97">
            <v>7.6754818173588903</v>
          </cell>
          <cell r="SJ97">
            <v>1.99662791729518</v>
          </cell>
          <cell r="SK97">
            <v>0</v>
          </cell>
          <cell r="SL97">
            <v>0</v>
          </cell>
          <cell r="SM97">
            <v>-3.6333957413235898</v>
          </cell>
          <cell r="SN97">
            <v>-2.4280902421072601</v>
          </cell>
          <cell r="SO97">
            <v>-1.34541440546209</v>
          </cell>
          <cell r="SP97">
            <v>-1.1060818229171601</v>
          </cell>
          <cell r="SQ97">
            <v>0.83730428779935595</v>
          </cell>
          <cell r="SR97">
            <v>3.3005178962013799</v>
          </cell>
          <cell r="SS97">
            <v>8.2146506524289507</v>
          </cell>
          <cell r="ST97">
            <v>-49.091858575029804</v>
          </cell>
          <cell r="SU97">
            <v>-11.8311918685758</v>
          </cell>
          <cell r="SV97">
            <v>-14.3944712168264</v>
          </cell>
          <cell r="SW97">
            <v>0</v>
          </cell>
          <cell r="SX97">
            <v>0</v>
          </cell>
          <cell r="SY97">
            <v>-0.90711858159360204</v>
          </cell>
          <cell r="SZ97">
            <v>-6.4849924169606297</v>
          </cell>
          <cell r="TA97">
            <v>0</v>
          </cell>
          <cell r="TB97">
            <v>0</v>
          </cell>
          <cell r="TC97">
            <v>-2.11880134710698</v>
          </cell>
          <cell r="TD97">
            <v>-54.826057740757498</v>
          </cell>
          <cell r="TE97">
            <v>17.004267463488102</v>
          </cell>
          <cell r="TF97">
            <v>19.1230688105951</v>
          </cell>
          <cell r="TG97">
            <v>-4.1595099874474402</v>
          </cell>
          <cell r="TH97">
            <v>39.212534152897199</v>
          </cell>
          <cell r="TI97">
            <v>73.927960251809594</v>
          </cell>
          <cell r="TJ97">
            <v>-4.2716066555334997</v>
          </cell>
          <cell r="TK97">
            <v>-0.163088294823965</v>
          </cell>
          <cell r="TL97">
            <v>-11.8311918685758</v>
          </cell>
          <cell r="TM97">
            <v>-20.031734870670299</v>
          </cell>
          <cell r="TN97">
            <v>-4.3627806489339704</v>
          </cell>
          <cell r="TO97">
            <v>-0.63145281722941604</v>
          </cell>
          <cell r="TP97">
            <v>8.1229616906908705E-3</v>
          </cell>
          <cell r="TQ97">
            <v>-4.8090264785975601</v>
          </cell>
          <cell r="TR97">
            <v>-5.0581215349043003</v>
          </cell>
          <cell r="TS97">
            <v>-0.90711858159360204</v>
          </cell>
          <cell r="TT97">
            <v>0</v>
          </cell>
          <cell r="TU97">
            <v>0</v>
          </cell>
          <cell r="TV97">
            <v>-6.4849924169606297</v>
          </cell>
          <cell r="TW97">
            <v>0</v>
          </cell>
          <cell r="TX97">
            <v>0</v>
          </cell>
          <cell r="TY97">
            <v>0</v>
          </cell>
          <cell r="TZ97">
            <v>-3.0449600569878799</v>
          </cell>
          <cell r="UA97">
            <v>-2.8920705336302599</v>
          </cell>
          <cell r="UB97">
            <v>-3.5065967855923001</v>
          </cell>
          <cell r="UC97">
            <v>0.84371430361562805</v>
          </cell>
          <cell r="UD97">
            <v>0.33788964165037999</v>
          </cell>
          <cell r="UE97">
            <v>0.20430485273854601</v>
          </cell>
          <cell r="UF97">
            <v>2.1495301511185798</v>
          </cell>
          <cell r="UG97">
            <v>0.41677499349215302</v>
          </cell>
          <cell r="UH97">
            <v>-4.1371074412332103</v>
          </cell>
          <cell r="UI97">
            <v>0.106572946351502</v>
          </cell>
          <cell r="UJ97">
            <v>-1.5936434554443399</v>
          </cell>
          <cell r="UK97">
            <v>2.8701527371990201</v>
          </cell>
          <cell r="UL97">
            <v>357575.88555124297</v>
          </cell>
          <cell r="UM97">
            <v>21443.953521910102</v>
          </cell>
          <cell r="UN97">
            <v>175254.51333973801</v>
          </cell>
          <cell r="UO97">
            <v>46363.386301963103</v>
          </cell>
          <cell r="UP97">
            <v>51711.879708370099</v>
          </cell>
          <cell r="UQ97">
            <v>8761.7439310871596</v>
          </cell>
          <cell r="UR97">
            <v>183513.65267518599</v>
          </cell>
          <cell r="US97">
            <v>0.113861112032882</v>
          </cell>
          <cell r="UT97">
            <v>0.51707726732750403</v>
          </cell>
          <cell r="UU97">
            <v>0.51707726732750403</v>
          </cell>
          <cell r="UV97">
            <v>0.32434908611418001</v>
          </cell>
          <cell r="UW97">
            <v>14984.353526082101</v>
          </cell>
          <cell r="UX97">
            <v>111948.54746487799</v>
          </cell>
          <cell r="UY97">
            <v>163871.38186338099</v>
          </cell>
          <cell r="UZ97">
            <v>5348.4934064070603</v>
          </cell>
          <cell r="VA97">
            <v>32249.2639961696</v>
          </cell>
          <cell r="VB97">
            <v>175624.67238418999</v>
          </cell>
          <cell r="VC97">
            <v>8.7832530581502602E-3</v>
          </cell>
          <cell r="VD97">
            <v>1.7278567476112599E-2</v>
          </cell>
          <cell r="VE97">
            <v>1.1627207767169101</v>
          </cell>
          <cell r="VF97">
            <v>0</v>
          </cell>
          <cell r="VG97">
            <v>7.2001450165840905E-2</v>
          </cell>
          <cell r="VH97">
            <v>0.123558589585563</v>
          </cell>
          <cell r="VI97">
            <v>5.0147183506285701E-3</v>
          </cell>
          <cell r="VJ97">
            <v>0.402381510802654</v>
          </cell>
          <cell r="VK97">
            <v>6.7292259604388199E-2</v>
          </cell>
          <cell r="VL97">
            <v>4.9094675248999103E-2</v>
          </cell>
          <cell r="VM97">
            <v>0.17469276098028</v>
          </cell>
          <cell r="VN97">
            <v>4.7598058546294598E-2</v>
          </cell>
          <cell r="VO97">
            <v>19.074569358399799</v>
          </cell>
          <cell r="VP97">
            <v>9.3508030167294507</v>
          </cell>
          <cell r="VQ97">
            <v>-2.8333226607681801</v>
          </cell>
          <cell r="VR97">
            <v>0.116554234562468</v>
          </cell>
          <cell r="VS97">
            <v>-2.63357891452458</v>
          </cell>
          <cell r="VT97">
            <v>0.77586429299023096</v>
          </cell>
          <cell r="VU97">
            <v>2.2763264238616001</v>
          </cell>
          <cell r="VV97">
            <v>2.2763264238616001</v>
          </cell>
          <cell r="VW97">
            <v>-2.5612149577039598</v>
          </cell>
          <cell r="VX97">
            <v>-3.2261423678566201E-2</v>
          </cell>
          <cell r="VY97">
            <v>-2.4931794987715801</v>
          </cell>
          <cell r="VZ97">
            <v>-0.16064027665743499</v>
          </cell>
          <cell r="WA97">
            <v>1.76829446246011</v>
          </cell>
          <cell r="WB97">
            <v>1.76829446246011</v>
          </cell>
          <cell r="WC97">
            <v>4.2465176601539201E-2</v>
          </cell>
          <cell r="WD97">
            <v>-1.20739936093909E-2</v>
          </cell>
          <cell r="WE97">
            <v>-1.43014902322621</v>
          </cell>
          <cell r="WF97">
            <v>0.79039677666097297</v>
          </cell>
          <cell r="WG97">
            <v>0.33019417943756002</v>
          </cell>
          <cell r="WH97">
            <v>0.73418931002116095</v>
          </cell>
          <cell r="WI97">
            <v>136175.31587749699</v>
          </cell>
          <cell r="WJ97">
            <v>1.0006624108273201</v>
          </cell>
          <cell r="WK97">
            <v>147048.10731349001</v>
          </cell>
          <cell r="WL97">
            <v>0.94940876588942602</v>
          </cell>
        </row>
        <row r="98">
          <cell r="B98" t="str">
            <v>1993Q2</v>
          </cell>
          <cell r="C98">
            <v>8.2476317274389102E-2</v>
          </cell>
          <cell r="D98">
            <v>0.3</v>
          </cell>
          <cell r="E98">
            <v>0</v>
          </cell>
          <cell r="F98">
            <v>1</v>
          </cell>
          <cell r="G98">
            <v>0</v>
          </cell>
          <cell r="H98">
            <v>0</v>
          </cell>
          <cell r="I98">
            <v>41.425284949759501</v>
          </cell>
          <cell r="J98">
            <v>41.054466085084499</v>
          </cell>
          <cell r="K98">
            <v>41.062218188109398</v>
          </cell>
          <cell r="L98">
            <v>-455.77614765326899</v>
          </cell>
          <cell r="M98">
            <v>5685.4849299999996</v>
          </cell>
          <cell r="N98">
            <v>-68.146479000000895</v>
          </cell>
          <cell r="O98">
            <v>1527.69200698292</v>
          </cell>
          <cell r="P98">
            <v>0.60678579025739199</v>
          </cell>
          <cell r="Q98">
            <v>-2221.4681546361899</v>
          </cell>
          <cell r="R98">
            <v>-3422.3003365623499</v>
          </cell>
          <cell r="S98">
            <v>-13977.2063761522</v>
          </cell>
          <cell r="T98">
            <v>-8971</v>
          </cell>
          <cell r="U98">
            <v>-2.6517499253494298E-2</v>
          </cell>
          <cell r="V98">
            <v>238</v>
          </cell>
          <cell r="W98">
            <v>87511.111253711904</v>
          </cell>
          <cell r="X98">
            <v>361750.28137465299</v>
          </cell>
          <cell r="Y98">
            <v>0</v>
          </cell>
          <cell r="Z98">
            <v>5599.8368206609402</v>
          </cell>
          <cell r="AA98">
            <v>4100.81986204031</v>
          </cell>
          <cell r="AB98">
            <v>60852.407560608997</v>
          </cell>
          <cell r="AC98">
            <v>244653.65551077001</v>
          </cell>
          <cell r="AD98">
            <v>0.68190586749065296</v>
          </cell>
          <cell r="AE98">
            <v>0.68190586749065296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3.4018964315632401E-2</v>
          </cell>
          <cell r="AW98">
            <v>158045.73865195099</v>
          </cell>
          <cell r="AX98">
            <v>152509.67483547801</v>
          </cell>
          <cell r="AY98">
            <v>632420.93815517798</v>
          </cell>
          <cell r="AZ98">
            <v>49280.984930571001</v>
          </cell>
          <cell r="BA98">
            <v>641258.07400510705</v>
          </cell>
          <cell r="BB98">
            <v>101589.78999244299</v>
          </cell>
          <cell r="BC98">
            <v>101139.801352578</v>
          </cell>
          <cell r="BD98">
            <v>408052.43870141101</v>
          </cell>
          <cell r="BE98">
            <v>408174.43870141101</v>
          </cell>
          <cell r="BF98">
            <v>1.06893035664952E-2</v>
          </cell>
          <cell r="BG98">
            <v>1.69596377530839E-2</v>
          </cell>
          <cell r="BH98">
            <v>6.9398037079443E-3</v>
          </cell>
          <cell r="BI98">
            <v>6.06275710192462E-3</v>
          </cell>
          <cell r="BJ98">
            <v>259482.561800464</v>
          </cell>
          <cell r="BK98">
            <v>2103.3792374790301</v>
          </cell>
          <cell r="BL98">
            <v>0</v>
          </cell>
          <cell r="BM98">
            <v>0.98280996732686698</v>
          </cell>
          <cell r="BN98">
            <v>139436.93550940399</v>
          </cell>
          <cell r="BO98">
            <v>5776214.7859982904</v>
          </cell>
          <cell r="BP98">
            <v>5652452.3334667897</v>
          </cell>
          <cell r="BQ98">
            <v>137655.796079316</v>
          </cell>
          <cell r="BR98">
            <v>8.2659237266336297E-2</v>
          </cell>
          <cell r="BS98">
            <v>1.0171799949982301</v>
          </cell>
          <cell r="BT98">
            <v>1.0172090641282101</v>
          </cell>
          <cell r="BU98">
            <v>45087.878044707097</v>
          </cell>
          <cell r="BV98">
            <v>0</v>
          </cell>
          <cell r="BW98">
            <v>7685.3912996701902</v>
          </cell>
          <cell r="BX98">
            <v>0</v>
          </cell>
          <cell r="BY98">
            <v>6703.6840000000002</v>
          </cell>
          <cell r="BZ98">
            <v>3746.0883815205202</v>
          </cell>
          <cell r="CA98">
            <v>16872.0039220197</v>
          </cell>
          <cell r="CB98">
            <v>3086.32</v>
          </cell>
          <cell r="CC98">
            <v>15196.743</v>
          </cell>
          <cell r="CD98">
            <v>174090.58384086299</v>
          </cell>
          <cell r="CE98">
            <v>39343.741300059701</v>
          </cell>
          <cell r="CF98">
            <v>145040.03317651601</v>
          </cell>
          <cell r="CG98">
            <v>29034.486710000001</v>
          </cell>
          <cell r="CH98">
            <v>131213</v>
          </cell>
          <cell r="CI98">
            <v>27987.136866219498</v>
          </cell>
          <cell r="CJ98">
            <v>104429.12813925301</v>
          </cell>
          <cell r="CK98">
            <v>23583.544000000002</v>
          </cell>
          <cell r="CL98">
            <v>93647.72</v>
          </cell>
          <cell r="CM98">
            <v>31820.425537306201</v>
          </cell>
          <cell r="CN98">
            <v>121646.82954787101</v>
          </cell>
          <cell r="CO98">
            <v>4642.6585316992596</v>
          </cell>
          <cell r="CP98">
            <v>15445.9209852979</v>
          </cell>
          <cell r="CQ98">
            <v>3791.2473748860002</v>
          </cell>
          <cell r="CR98">
            <v>15664.852999999999</v>
          </cell>
          <cell r="CS98">
            <v>13237.202786217</v>
          </cell>
          <cell r="CT98">
            <v>52948.811144868101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9271</v>
          </cell>
          <cell r="CZ98">
            <v>37084</v>
          </cell>
          <cell r="DA98">
            <v>13265.3562298244</v>
          </cell>
          <cell r="DB98">
            <v>53061.424919297599</v>
          </cell>
          <cell r="DC98">
            <v>10477.033028661601</v>
          </cell>
          <cell r="DD98">
            <v>41908.132114646498</v>
          </cell>
          <cell r="DE98">
            <v>0</v>
          </cell>
          <cell r="DF98">
            <v>1</v>
          </cell>
          <cell r="DG98">
            <v>1</v>
          </cell>
          <cell r="DH98">
            <v>1</v>
          </cell>
          <cell r="DI98">
            <v>1</v>
          </cell>
          <cell r="DJ98">
            <v>0</v>
          </cell>
          <cell r="DK98">
            <v>0</v>
          </cell>
          <cell r="DL98">
            <v>297993</v>
          </cell>
          <cell r="DM98">
            <v>41832.1500635802</v>
          </cell>
          <cell r="DN98">
            <v>-6.0603432539756898E-2</v>
          </cell>
          <cell r="DO98">
            <v>-5.4705772347375697E-2</v>
          </cell>
          <cell r="DP98">
            <v>163642.18847009999</v>
          </cell>
          <cell r="DQ98">
            <v>158916.48870442301</v>
          </cell>
          <cell r="DR98">
            <v>635955.45367245097</v>
          </cell>
          <cell r="DS98">
            <v>103117.481999426</v>
          </cell>
          <cell r="DT98">
            <v>407682.11948776298</v>
          </cell>
          <cell r="DU98">
            <v>181488.91216327599</v>
          </cell>
          <cell r="DV98">
            <v>169168.692125489</v>
          </cell>
          <cell r="DW98">
            <v>164148.02458849101</v>
          </cell>
          <cell r="DX98">
            <v>116942.980380119</v>
          </cell>
          <cell r="DY98">
            <v>21828.7312353528</v>
          </cell>
          <cell r="DZ98">
            <v>83157.513998714101</v>
          </cell>
          <cell r="EA98">
            <v>156010.596652318</v>
          </cell>
          <cell r="EB98">
            <v>631065.13725432998</v>
          </cell>
          <cell r="EC98">
            <v>154684.402186928</v>
          </cell>
          <cell r="ED98">
            <v>618728.679117903</v>
          </cell>
          <cell r="EE98">
            <v>-3.0499999999999999E-2</v>
          </cell>
          <cell r="EF98">
            <v>555162.949994319</v>
          </cell>
          <cell r="EG98">
            <v>26427.832967012899</v>
          </cell>
          <cell r="EH98">
            <v>118068.486325466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1412.78615995633</v>
          </cell>
          <cell r="EN98">
            <v>6032.72481955082</v>
          </cell>
          <cell r="EO98">
            <v>0</v>
          </cell>
          <cell r="EP98">
            <v>0</v>
          </cell>
          <cell r="EQ98">
            <v>9477.4769620930801</v>
          </cell>
          <cell r="ER98">
            <v>49331.387041533999</v>
          </cell>
          <cell r="ES98">
            <v>0</v>
          </cell>
          <cell r="ET98">
            <v>0</v>
          </cell>
          <cell r="EU98">
            <v>10890.2631220494</v>
          </cell>
          <cell r="EV98">
            <v>55364.111861084799</v>
          </cell>
          <cell r="EW98">
            <v>8303.8567737615194</v>
          </cell>
          <cell r="EX98">
            <v>40267.125573102101</v>
          </cell>
          <cell r="EY98">
            <v>8791.3497766500495</v>
          </cell>
          <cell r="EZ98">
            <v>31551.156566838199</v>
          </cell>
          <cell r="FA98">
            <v>5587.4109940005801</v>
          </cell>
          <cell r="FB98">
            <v>19790.143618825099</v>
          </cell>
          <cell r="FC98">
            <v>2627.1566370219698</v>
          </cell>
          <cell r="FD98">
            <v>7838.9826413856999</v>
          </cell>
          <cell r="FE98">
            <v>35089.160034608998</v>
          </cell>
          <cell r="FF98">
            <v>3.0499999999999999E-2</v>
          </cell>
          <cell r="FG98">
            <v>4567.3947888537996</v>
          </cell>
          <cell r="FH98">
            <v>20184</v>
          </cell>
          <cell r="FI98">
            <v>123.172870133242</v>
          </cell>
          <cell r="FJ98">
            <v>10.4913667073205</v>
          </cell>
          <cell r="FK98">
            <v>449.98863986489903</v>
          </cell>
          <cell r="FL98">
            <v>121.99999999999901</v>
          </cell>
          <cell r="FM98">
            <v>43962.613359311203</v>
          </cell>
          <cell r="FN98">
            <v>0</v>
          </cell>
          <cell r="FO98">
            <v>3349.8166457111902</v>
          </cell>
          <cell r="FP98">
            <v>0</v>
          </cell>
          <cell r="FQ98">
            <v>3140.7572352934499</v>
          </cell>
          <cell r="FR98">
            <v>1152.3622205501099</v>
          </cell>
          <cell r="FS98">
            <v>6078.0852529346403</v>
          </cell>
          <cell r="FT98">
            <v>1086.1485822941299</v>
          </cell>
          <cell r="FU98">
            <v>6058.75663383754</v>
          </cell>
          <cell r="FV98">
            <v>185718.104753803</v>
          </cell>
          <cell r="FW98">
            <v>34801.722243169803</v>
          </cell>
          <cell r="FX98">
            <v>141660.35219012</v>
          </cell>
          <cell r="FY98">
            <v>23349.001779999999</v>
          </cell>
          <cell r="FZ98">
            <v>130959</v>
          </cell>
          <cell r="GA98">
            <v>30292.733530323301</v>
          </cell>
          <cell r="GB98">
            <v>122139.148761519</v>
          </cell>
          <cell r="GC98">
            <v>33194.206554870201</v>
          </cell>
          <cell r="GD98">
            <v>132610.10991488199</v>
          </cell>
          <cell r="GE98">
            <v>26857.2711749259</v>
          </cell>
          <cell r="GF98">
            <v>121759.486130869</v>
          </cell>
          <cell r="GG98">
            <v>13370.9915315403</v>
          </cell>
          <cell r="GH98">
            <v>58555.673381503999</v>
          </cell>
          <cell r="GI98">
            <v>9339.1464790000009</v>
          </cell>
          <cell r="GJ98">
            <v>56987.481</v>
          </cell>
          <cell r="GK98">
            <v>18458.662556615898</v>
          </cell>
          <cell r="GL98">
            <v>80241.269191927306</v>
          </cell>
          <cell r="GM98">
            <v>3.46042271031912E-2</v>
          </cell>
          <cell r="GN98">
            <v>5.1707726732750396E-3</v>
          </cell>
          <cell r="GO98">
            <v>7.26245713132956E-3</v>
          </cell>
          <cell r="GP98">
            <v>0</v>
          </cell>
          <cell r="GQ98">
            <v>3.46042271031912E-2</v>
          </cell>
          <cell r="GR98">
            <v>7.26245713132956E-3</v>
          </cell>
          <cell r="GS98">
            <v>56759</v>
          </cell>
          <cell r="GT98">
            <v>2.5000000000000001E-2</v>
          </cell>
          <cell r="GU98">
            <v>2211065.3731078599</v>
          </cell>
          <cell r="GV98">
            <v>804253.15939518705</v>
          </cell>
          <cell r="GW98">
            <v>1051641.3045773699</v>
          </cell>
          <cell r="GX98">
            <v>76696.655889842805</v>
          </cell>
          <cell r="GY98">
            <v>154495.33333333299</v>
          </cell>
          <cell r="GZ98">
            <v>4.3900751805945902E-2</v>
          </cell>
          <cell r="HA98">
            <v>-241234</v>
          </cell>
          <cell r="HB98">
            <v>-142539.581420345</v>
          </cell>
          <cell r="HC98">
            <v>0.82495255666413603</v>
          </cell>
          <cell r="HD98">
            <v>0.80954776079219304</v>
          </cell>
          <cell r="HE98">
            <v>0.69536778460264204</v>
          </cell>
          <cell r="HF98">
            <v>0.86109400541058601</v>
          </cell>
          <cell r="HG98">
            <v>0.52181710005762505</v>
          </cell>
          <cell r="HH98">
            <v>0.64887843193678296</v>
          </cell>
          <cell r="HI98">
            <v>0.38532951196286302</v>
          </cell>
          <cell r="HJ98">
            <v>0.69845539661371103</v>
          </cell>
          <cell r="HK98">
            <v>0.63555780806729201</v>
          </cell>
          <cell r="HL98">
            <v>0.58265147376910398</v>
          </cell>
          <cell r="HM98">
            <v>0.68905670558612098</v>
          </cell>
          <cell r="HN98">
            <v>0.84697976395073704</v>
          </cell>
          <cell r="HO98">
            <v>0.80909513925361198</v>
          </cell>
          <cell r="HP98">
            <v>0.80468464658246197</v>
          </cell>
          <cell r="HQ98">
            <v>0.33724326434986301</v>
          </cell>
          <cell r="HR98">
            <v>177848.02625603601</v>
          </cell>
          <cell r="HS98">
            <v>0.02</v>
          </cell>
          <cell r="HT98">
            <v>5.0000000000000001E-3</v>
          </cell>
          <cell r="HU98">
            <v>2.7512219436444999E-2</v>
          </cell>
          <cell r="HV98">
            <v>2.8669049124067501E-2</v>
          </cell>
          <cell r="HW98">
            <v>3331.2899410924501</v>
          </cell>
          <cell r="HX98">
            <v>0.70574236174420402</v>
          </cell>
          <cell r="HY98">
            <v>0.74034771459854298</v>
          </cell>
          <cell r="HZ98">
            <v>0.79034977476057899</v>
          </cell>
          <cell r="IA98">
            <v>0.81661129049229597</v>
          </cell>
          <cell r="IB98">
            <v>0.79148391075270397</v>
          </cell>
          <cell r="IC98">
            <v>-0.25</v>
          </cell>
          <cell r="ID98">
            <v>0.75</v>
          </cell>
          <cell r="IE98">
            <v>-0.25</v>
          </cell>
          <cell r="IF98">
            <v>-0.25</v>
          </cell>
          <cell r="IG98">
            <v>6.6355007437053403E-3</v>
          </cell>
          <cell r="IH98">
            <v>3.2655970233161899E-2</v>
          </cell>
          <cell r="II98">
            <v>8.3321440345637803E-3</v>
          </cell>
          <cell r="IJ98">
            <v>1.75281367510173E-2</v>
          </cell>
          <cell r="IK98">
            <v>1.1626576676715901</v>
          </cell>
          <cell r="IL98">
            <v>0.98338473014362604</v>
          </cell>
          <cell r="IM98">
            <v>1.0001877271245401</v>
          </cell>
          <cell r="IN98">
            <v>0.87642388314516995</v>
          </cell>
          <cell r="IO98">
            <v>0.78142522604703402</v>
          </cell>
          <cell r="IP98">
            <v>1.0619195702489499</v>
          </cell>
          <cell r="IQ98">
            <v>23.206894900710999</v>
          </cell>
          <cell r="IR98">
            <v>0.80921963956352305</v>
          </cell>
          <cell r="IS98">
            <v>0</v>
          </cell>
          <cell r="IT98">
            <v>82565.694817121606</v>
          </cell>
          <cell r="IU98">
            <v>7.7423585096267705E-2</v>
          </cell>
          <cell r="IV98">
            <v>1.0007578717933201</v>
          </cell>
          <cell r="IW98">
            <v>0.122009902785104</v>
          </cell>
          <cell r="IX98">
            <v>1.4999999999999999E-2</v>
          </cell>
          <cell r="IY98">
            <v>5.1048124605913197E-3</v>
          </cell>
          <cell r="IZ98">
            <v>0.41402604321061598</v>
          </cell>
          <cell r="JA98">
            <v>6.0066666666666699E-2</v>
          </cell>
          <cell r="JB98">
            <v>6.78666666666667E-2</v>
          </cell>
          <cell r="JC98">
            <v>4.4999999999999998E-2</v>
          </cell>
          <cell r="JD98">
            <v>8.8333333333333305E-2</v>
          </cell>
          <cell r="JE98">
            <v>5.0183005495910198E-2</v>
          </cell>
          <cell r="JF98">
            <v>4.0676287627190097E-2</v>
          </cell>
          <cell r="JG98">
            <v>26.271742351181199</v>
          </cell>
          <cell r="JH98">
            <v>0.17321380300872399</v>
          </cell>
          <cell r="JI98">
            <v>4.7579538278925297E-2</v>
          </cell>
          <cell r="JJ98">
            <v>0</v>
          </cell>
          <cell r="JK98">
            <v>0</v>
          </cell>
          <cell r="JL98">
            <v>0</v>
          </cell>
          <cell r="JM98">
            <v>0</v>
          </cell>
          <cell r="JN98">
            <v>0</v>
          </cell>
          <cell r="JO98">
            <v>0</v>
          </cell>
          <cell r="JP98">
            <v>0</v>
          </cell>
          <cell r="JQ98">
            <v>0</v>
          </cell>
          <cell r="JR98">
            <v>0</v>
          </cell>
          <cell r="JS98">
            <v>0</v>
          </cell>
          <cell r="JT98">
            <v>0</v>
          </cell>
          <cell r="JU98">
            <v>0</v>
          </cell>
          <cell r="JV98">
            <v>0</v>
          </cell>
          <cell r="JW98">
            <v>0</v>
          </cell>
          <cell r="JX98">
            <v>0</v>
          </cell>
          <cell r="JY98">
            <v>0</v>
          </cell>
          <cell r="JZ98">
            <v>0</v>
          </cell>
          <cell r="KA98">
            <v>0</v>
          </cell>
          <cell r="KB98">
            <v>0</v>
          </cell>
          <cell r="KC98">
            <v>0</v>
          </cell>
          <cell r="KD98">
            <v>0</v>
          </cell>
          <cell r="KE98">
            <v>0</v>
          </cell>
          <cell r="KF98">
            <v>0</v>
          </cell>
          <cell r="KG98">
            <v>0</v>
          </cell>
          <cell r="KH98">
            <v>0</v>
          </cell>
          <cell r="KI98">
            <v>0</v>
          </cell>
          <cell r="KJ98">
            <v>0</v>
          </cell>
          <cell r="KK98">
            <v>0</v>
          </cell>
          <cell r="KL98">
            <v>0</v>
          </cell>
          <cell r="KM98">
            <v>0</v>
          </cell>
          <cell r="KN98">
            <v>0</v>
          </cell>
          <cell r="KO98">
            <v>0</v>
          </cell>
          <cell r="KP98">
            <v>0</v>
          </cell>
          <cell r="KQ98">
            <v>0</v>
          </cell>
          <cell r="KR98">
            <v>0</v>
          </cell>
          <cell r="KS98">
            <v>0</v>
          </cell>
          <cell r="KT98">
            <v>0</v>
          </cell>
          <cell r="KU98">
            <v>0</v>
          </cell>
          <cell r="KV98">
            <v>0</v>
          </cell>
          <cell r="KW98">
            <v>0</v>
          </cell>
          <cell r="KX98">
            <v>0</v>
          </cell>
          <cell r="KY98">
            <v>0</v>
          </cell>
          <cell r="KZ98">
            <v>0</v>
          </cell>
          <cell r="LA98">
            <v>0</v>
          </cell>
          <cell r="LB98">
            <v>0</v>
          </cell>
          <cell r="LC98">
            <v>0</v>
          </cell>
          <cell r="LD98">
            <v>0</v>
          </cell>
          <cell r="LE98">
            <v>0</v>
          </cell>
          <cell r="LF98">
            <v>0</v>
          </cell>
          <cell r="LG98">
            <v>0</v>
          </cell>
          <cell r="LH98">
            <v>0</v>
          </cell>
          <cell r="LI98">
            <v>0</v>
          </cell>
          <cell r="LJ98">
            <v>0</v>
          </cell>
          <cell r="LK98">
            <v>0</v>
          </cell>
          <cell r="LL98">
            <v>0</v>
          </cell>
          <cell r="LM98">
            <v>0</v>
          </cell>
          <cell r="LN98">
            <v>0</v>
          </cell>
          <cell r="LO98">
            <v>0</v>
          </cell>
          <cell r="LP98">
            <v>1</v>
          </cell>
          <cell r="LQ98">
            <v>0.62302752755609703</v>
          </cell>
          <cell r="LR98">
            <v>0</v>
          </cell>
          <cell r="LS98">
            <v>4194.4363572002303</v>
          </cell>
          <cell r="LT98">
            <v>93</v>
          </cell>
          <cell r="LU98">
            <v>33701.299207039097</v>
          </cell>
          <cell r="LV98">
            <v>5229.0842034382704</v>
          </cell>
          <cell r="LW98">
            <v>849.92098817244403</v>
          </cell>
          <cell r="LX98">
            <v>1807.4573259065</v>
          </cell>
          <cell r="LY98">
            <v>17290.2471119931</v>
          </cell>
          <cell r="LZ98">
            <v>5.0000000000000001E-3</v>
          </cell>
          <cell r="MA98">
            <v>0</v>
          </cell>
          <cell r="MB98">
            <v>0</v>
          </cell>
          <cell r="MC98">
            <v>3696.0134731297999</v>
          </cell>
          <cell r="MD98">
            <v>11181.967891607799</v>
          </cell>
          <cell r="ME98">
            <v>526.395407015469</v>
          </cell>
          <cell r="MF98">
            <v>10655.5724845923</v>
          </cell>
          <cell r="MG98">
            <v>4.1260000000000003E-3</v>
          </cell>
          <cell r="MH98">
            <v>0.45137743042543199</v>
          </cell>
          <cell r="MI98">
            <v>0</v>
          </cell>
          <cell r="MJ98">
            <v>3053.7567030534101</v>
          </cell>
          <cell r="MK98">
            <v>10540.4769358099</v>
          </cell>
          <cell r="ML98">
            <v>2571.7058893593298</v>
          </cell>
          <cell r="MM98">
            <v>18.668136412701301</v>
          </cell>
          <cell r="MN98">
            <v>17.914855258473199</v>
          </cell>
          <cell r="MO98">
            <v>7279.2484481833098</v>
          </cell>
          <cell r="MP98">
            <v>9.3285572714045598E-2</v>
          </cell>
          <cell r="MQ98">
            <v>679.048860416607</v>
          </cell>
          <cell r="MR98">
            <v>4.9614488680319001E-2</v>
          </cell>
          <cell r="MS98">
            <v>4.15589965345569E-2</v>
          </cell>
          <cell r="MT98">
            <v>0.44174814284268099</v>
          </cell>
          <cell r="MU98">
            <v>0.79166358957675498</v>
          </cell>
          <cell r="MV98">
            <v>412623.368573974</v>
          </cell>
          <cell r="MW98">
            <v>0.484512528010696</v>
          </cell>
          <cell r="MX98">
            <v>0.72449034827725201</v>
          </cell>
          <cell r="MY98">
            <v>2.9497534924730201E-2</v>
          </cell>
          <cell r="MZ98">
            <v>0.88738119219779199</v>
          </cell>
          <cell r="NA98">
            <v>6.4823380012745999E-2</v>
          </cell>
          <cell r="NB98">
            <v>0.81849188513609294</v>
          </cell>
          <cell r="NC98">
            <v>-1608.4879365514701</v>
          </cell>
          <cell r="ND98">
            <v>54050.669308374301</v>
          </cell>
          <cell r="NE98">
            <v>4184.7965947071398</v>
          </cell>
          <cell r="NF98">
            <v>2334.26824157684</v>
          </cell>
          <cell r="NG98">
            <v>62905.863647607497</v>
          </cell>
          <cell r="NH98">
            <v>3.4604227103190301</v>
          </cell>
          <cell r="NI98">
            <v>3.4604227103190301</v>
          </cell>
          <cell r="NJ98">
            <v>0</v>
          </cell>
          <cell r="NK98">
            <v>0</v>
          </cell>
          <cell r="NL98">
            <v>0</v>
          </cell>
          <cell r="NM98">
            <v>0</v>
          </cell>
          <cell r="NN98">
            <v>0</v>
          </cell>
          <cell r="NO98">
            <v>1.33214920071052</v>
          </cell>
          <cell r="NP98">
            <v>-5.4705772347375703</v>
          </cell>
          <cell r="NQ98">
            <v>3.07480846672463</v>
          </cell>
          <cell r="NR98">
            <v>106.785149415205</v>
          </cell>
          <cell r="NS98">
            <v>79.346264666666301</v>
          </cell>
          <cell r="NT98">
            <v>8.8333333333333304</v>
          </cell>
          <cell r="NU98">
            <v>6.0066666666666704</v>
          </cell>
          <cell r="NV98">
            <v>6.7866666666666697</v>
          </cell>
          <cell r="NW98">
            <v>4.9614488680319004</v>
          </cell>
          <cell r="NX98">
            <v>4.1558996534556902</v>
          </cell>
          <cell r="NY98">
            <v>8.0022218393804898E-2</v>
          </cell>
          <cell r="NZ98">
            <v>-0.30285311294821998</v>
          </cell>
          <cell r="OA98">
            <v>-0.187386873026929</v>
          </cell>
          <cell r="OB98">
            <v>0.47460936895966599</v>
          </cell>
          <cell r="OC98">
            <v>-0.48967247899737198</v>
          </cell>
          <cell r="OD98">
            <v>-0.82905196142930604</v>
          </cell>
          <cell r="OE98">
            <v>3.0888078107355899</v>
          </cell>
          <cell r="OF98">
            <v>0.51830678442605904</v>
          </cell>
          <cell r="OG98">
            <v>-0.60836047143691996</v>
          </cell>
          <cell r="OH98">
            <v>-3.66677580220101</v>
          </cell>
          <cell r="OI98">
            <v>-1.2032976598638101</v>
          </cell>
          <cell r="OJ98">
            <v>-1.7905282050579401</v>
          </cell>
          <cell r="OK98">
            <v>58.904170733127799</v>
          </cell>
          <cell r="OL98">
            <v>82.495255666413598</v>
          </cell>
          <cell r="OM98">
            <v>78.402295737972295</v>
          </cell>
          <cell r="ON98">
            <v>-3.09864885688713</v>
          </cell>
          <cell r="OO98">
            <v>-0.71939320459235601</v>
          </cell>
          <cell r="OP98">
            <v>-8.5859441151568294</v>
          </cell>
          <cell r="OQ98">
            <v>0.68078415375305601</v>
          </cell>
          <cell r="OR98">
            <v>0</v>
          </cell>
          <cell r="OS98">
            <v>0</v>
          </cell>
          <cell r="OT98">
            <v>-3.5445457101775699</v>
          </cell>
          <cell r="OU98">
            <v>-2.5018442100190099</v>
          </cell>
          <cell r="OV98">
            <v>-8.1584028117049794</v>
          </cell>
          <cell r="OW98">
            <v>5.9226791354021397</v>
          </cell>
          <cell r="OX98">
            <v>0.30442186796304499</v>
          </cell>
          <cell r="OY98">
            <v>2.94975349247302</v>
          </cell>
          <cell r="OZ98">
            <v>6.4823380012746004</v>
          </cell>
          <cell r="PA98">
            <v>-8.8123695184405193</v>
          </cell>
          <cell r="PB98">
            <v>-11.340576686209101</v>
          </cell>
          <cell r="PC98">
            <v>-26.715752899298099</v>
          </cell>
          <cell r="PD98">
            <v>0.91952931311056796</v>
          </cell>
          <cell r="PE98">
            <v>-8.3798046494671095</v>
          </cell>
          <cell r="PF98">
            <v>0</v>
          </cell>
          <cell r="PG98">
            <v>0</v>
          </cell>
          <cell r="PH98">
            <v>-3.2305772760345302</v>
          </cell>
          <cell r="PI98">
            <v>17.895001595297099</v>
          </cell>
          <cell r="PJ98">
            <v>21.125578871331701</v>
          </cell>
          <cell r="PK98">
            <v>-3.3349178090563201</v>
          </cell>
          <cell r="PL98">
            <v>-4.6221172487615396</v>
          </cell>
          <cell r="PM98">
            <v>3.0345672592575701</v>
          </cell>
          <cell r="PN98">
            <v>-11.340576686209101</v>
          </cell>
          <cell r="PO98">
            <v>-24.800382047481101</v>
          </cell>
          <cell r="PP98">
            <v>-7.2851933040168904</v>
          </cell>
          <cell r="PQ98">
            <v>15.507230038956701</v>
          </cell>
          <cell r="PR98">
            <v>1.8544273358747601</v>
          </cell>
          <cell r="PS98">
            <v>-1.1614010990066601</v>
          </cell>
          <cell r="PT98">
            <v>-4.41014545086919</v>
          </cell>
          <cell r="PU98">
            <v>0.91952931311056796</v>
          </cell>
          <cell r="PV98">
            <v>0</v>
          </cell>
          <cell r="PW98">
            <v>0</v>
          </cell>
          <cell r="PX98">
            <v>0</v>
          </cell>
          <cell r="PY98">
            <v>0</v>
          </cell>
          <cell r="PZ98">
            <v>-8.3798046494671095</v>
          </cell>
          <cell r="QA98">
            <v>0</v>
          </cell>
          <cell r="QB98">
            <v>0</v>
          </cell>
          <cell r="QC98">
            <v>0</v>
          </cell>
          <cell r="QD98">
            <v>2.5840102899602702</v>
          </cell>
          <cell r="QE98">
            <v>3.1851061884155398</v>
          </cell>
          <cell r="QF98">
            <v>2.1164618410309801</v>
          </cell>
          <cell r="QG98">
            <v>0.65165827997896597</v>
          </cell>
          <cell r="QH98">
            <v>-9233.5154365417602</v>
          </cell>
          <cell r="QI98">
            <v>242103.33510610601</v>
          </cell>
          <cell r="QJ98">
            <v>85177.018651494203</v>
          </cell>
          <cell r="QK98">
            <v>76291.841455123998</v>
          </cell>
          <cell r="QL98">
            <v>35516.227118655203</v>
          </cell>
          <cell r="QM98">
            <v>19625.045672202901</v>
          </cell>
          <cell r="QN98">
            <v>21150.568664265898</v>
          </cell>
          <cell r="QO98">
            <v>1508.7402472261799</v>
          </cell>
          <cell r="QP98">
            <v>122792.056953971</v>
          </cell>
          <cell r="QQ98">
            <v>37084</v>
          </cell>
          <cell r="QR98">
            <v>120550.45750741199</v>
          </cell>
          <cell r="QS98">
            <v>0</v>
          </cell>
          <cell r="QT98">
            <v>37356.585916000004</v>
          </cell>
          <cell r="QU98">
            <v>407322.53490650997</v>
          </cell>
          <cell r="QV98">
            <v>56</v>
          </cell>
          <cell r="QW98">
            <v>-6935.9159899824999</v>
          </cell>
          <cell r="QX98">
            <v>2241.5994465592598</v>
          </cell>
          <cell r="QY98">
            <v>2.5541351421862299</v>
          </cell>
          <cell r="QZ98">
            <v>2.5541351421862299</v>
          </cell>
          <cell r="RA98">
            <v>0</v>
          </cell>
          <cell r="RB98">
            <v>0</v>
          </cell>
          <cell r="RC98">
            <v>0</v>
          </cell>
          <cell r="RD98">
            <v>0</v>
          </cell>
          <cell r="RE98">
            <v>0</v>
          </cell>
          <cell r="RF98">
            <v>1.2649770611553599</v>
          </cell>
          <cell r="RG98">
            <v>-6.0603432539756898</v>
          </cell>
          <cell r="RH98">
            <v>-5.4705772347375703</v>
          </cell>
          <cell r="RI98">
            <v>-5.6607212919442196</v>
          </cell>
          <cell r="RJ98">
            <v>-0.56686493294618701</v>
          </cell>
          <cell r="RK98">
            <v>2.4342887574308101</v>
          </cell>
          <cell r="RL98">
            <v>0</v>
          </cell>
          <cell r="RM98">
            <v>105.368326388442</v>
          </cell>
          <cell r="RN98">
            <v>79.346264666666301</v>
          </cell>
          <cell r="RO98">
            <v>10.2916666666667</v>
          </cell>
          <cell r="RP98">
            <v>6.0066666666666704</v>
          </cell>
          <cell r="RQ98">
            <v>7.3</v>
          </cell>
          <cell r="RR98">
            <v>5.0473278420601799</v>
          </cell>
          <cell r="RS98">
            <v>3.9321349353260802</v>
          </cell>
          <cell r="RT98">
            <v>-0.54938676514820795</v>
          </cell>
          <cell r="RU98">
            <v>0.286033120973683</v>
          </cell>
          <cell r="RV98">
            <v>-1.8330745104092501</v>
          </cell>
          <cell r="RW98">
            <v>-1.87116342564343</v>
          </cell>
          <cell r="RX98">
            <v>-1.29750325836262</v>
          </cell>
          <cell r="RY98">
            <v>0.51148401588443404</v>
          </cell>
          <cell r="RZ98">
            <v>-0.197264849060796</v>
          </cell>
          <cell r="SA98">
            <v>1.43615842950118</v>
          </cell>
          <cell r="SB98">
            <v>0.67795838246875695</v>
          </cell>
          <cell r="SC98">
            <v>1.39292264292377</v>
          </cell>
          <cell r="SD98">
            <v>-2.0174427564002899</v>
          </cell>
          <cell r="SE98">
            <v>60740.497652644197</v>
          </cell>
          <cell r="SF98">
            <v>57.8684734429062</v>
          </cell>
          <cell r="SG98">
            <v>80.9547760792193</v>
          </cell>
          <cell r="SH98">
            <v>76.884260735504995</v>
          </cell>
          <cell r="SI98">
            <v>4.6319687347667404</v>
          </cell>
          <cell r="SJ98">
            <v>-2.0179567642957799</v>
          </cell>
          <cell r="SK98">
            <v>0</v>
          </cell>
          <cell r="SL98">
            <v>0</v>
          </cell>
          <cell r="SM98">
            <v>-3.6333957413235898</v>
          </cell>
          <cell r="SN98">
            <v>-2.8487319820095802</v>
          </cell>
          <cell r="SO98">
            <v>-4.06720707109434</v>
          </cell>
          <cell r="SP98">
            <v>3.2578807117002802</v>
          </cell>
          <cell r="SQ98">
            <v>0.59714099007017696</v>
          </cell>
          <cell r="SR98">
            <v>3.0507576040268201</v>
          </cell>
          <cell r="SS98">
            <v>7.7573532191604802</v>
          </cell>
          <cell r="ST98">
            <v>-41.551920745864599</v>
          </cell>
          <cell r="SU98">
            <v>-12.2205613276516</v>
          </cell>
          <cell r="SV98">
            <v>-19.419920733137399</v>
          </cell>
          <cell r="SW98">
            <v>0</v>
          </cell>
          <cell r="SX98">
            <v>0</v>
          </cell>
          <cell r="SY98">
            <v>0.206661002398079</v>
          </cell>
          <cell r="SZ98">
            <v>-3.80769184541413</v>
          </cell>
          <cell r="TA98">
            <v>0</v>
          </cell>
          <cell r="TB98">
            <v>0</v>
          </cell>
          <cell r="TC98">
            <v>-2.6612154120979499</v>
          </cell>
          <cell r="TD98">
            <v>-59.224319630478902</v>
          </cell>
          <cell r="TE98">
            <v>17.397678654983501</v>
          </cell>
          <cell r="TF98">
            <v>20.0588940670815</v>
          </cell>
          <cell r="TG98">
            <v>-3.7187419387657399</v>
          </cell>
          <cell r="TH98">
            <v>40.354518907507099</v>
          </cell>
          <cell r="TI98">
            <v>71.820758222568102</v>
          </cell>
          <cell r="TJ98">
            <v>-4.4930152497169296</v>
          </cell>
          <cell r="TK98">
            <v>0.83918410470043003</v>
          </cell>
          <cell r="TL98">
            <v>-12.2205613276516</v>
          </cell>
          <cell r="TM98">
            <v>-22.594560613547301</v>
          </cell>
          <cell r="TN98">
            <v>-5.46211358586282</v>
          </cell>
          <cell r="TO98">
            <v>4.5399268835326003</v>
          </cell>
          <cell r="TP98">
            <v>0.54816463399041004</v>
          </cell>
          <cell r="TQ98">
            <v>-2.7127733214071399</v>
          </cell>
          <cell r="TR98">
            <v>-5.0367921329629599</v>
          </cell>
          <cell r="TS98">
            <v>0.206661002398079</v>
          </cell>
          <cell r="TT98">
            <v>0</v>
          </cell>
          <cell r="TU98">
            <v>0</v>
          </cell>
          <cell r="TV98">
            <v>-3.80769184541413</v>
          </cell>
          <cell r="TW98">
            <v>0</v>
          </cell>
          <cell r="TX98">
            <v>0</v>
          </cell>
          <cell r="TY98">
            <v>0</v>
          </cell>
          <cell r="TZ98">
            <v>-1.33096637764482</v>
          </cell>
          <cell r="UA98">
            <v>-1.1772805896937599</v>
          </cell>
          <cell r="UB98">
            <v>-2.1151760019577499</v>
          </cell>
          <cell r="UC98">
            <v>1.69440573655224</v>
          </cell>
          <cell r="UD98">
            <v>-1.0493994090043699</v>
          </cell>
          <cell r="UE98">
            <v>10.6087059374092</v>
          </cell>
          <cell r="UF98">
            <v>1.7604976385647599</v>
          </cell>
          <cell r="UG98">
            <v>1.8734080583842101</v>
          </cell>
          <cell r="UH98">
            <v>-0.253477805663682</v>
          </cell>
          <cell r="UI98">
            <v>0.72537442632036897</v>
          </cell>
          <cell r="UJ98">
            <v>-1.1640227614955601</v>
          </cell>
          <cell r="UK98">
            <v>1.3377986797857599</v>
          </cell>
          <cell r="UL98">
            <v>353335.00071383198</v>
          </cell>
          <cell r="UM98">
            <v>21818.155105936101</v>
          </cell>
          <cell r="UN98">
            <v>175665.33199704101</v>
          </cell>
          <cell r="UO98">
            <v>42908.374581911703</v>
          </cell>
          <cell r="UP98">
            <v>48120.3363817145</v>
          </cell>
          <cell r="UQ98">
            <v>9378.2238373338296</v>
          </cell>
          <cell r="UR98">
            <v>179492.72573411599</v>
          </cell>
          <cell r="US98">
            <v>0.10206464529392301</v>
          </cell>
          <cell r="UT98">
            <v>0.51707726732750403</v>
          </cell>
          <cell r="UU98">
            <v>0.51707726732750403</v>
          </cell>
          <cell r="UV98">
            <v>0.325026181517579</v>
          </cell>
          <cell r="UW98">
            <v>14984.353526082101</v>
          </cell>
          <cell r="UX98">
            <v>111948.54746487799</v>
          </cell>
          <cell r="UY98">
            <v>165103.41957988701</v>
          </cell>
          <cell r="UZ98">
            <v>5211.9617998028998</v>
          </cell>
          <cell r="VA98">
            <v>33429.5319611573</v>
          </cell>
          <cell r="VB98">
            <v>176390.62761890801</v>
          </cell>
          <cell r="VC98">
            <v>8.5227258593022302E-3</v>
          </cell>
          <cell r="VD98">
            <v>1.73394981501847E-2</v>
          </cell>
          <cell r="VE98">
            <v>1.1624782348021001</v>
          </cell>
          <cell r="VF98">
            <v>0</v>
          </cell>
          <cell r="VG98">
            <v>7.4062948933211803E-2</v>
          </cell>
          <cell r="VH98">
            <v>0.122660344861015</v>
          </cell>
          <cell r="VI98">
            <v>5.0590182746119402E-3</v>
          </cell>
          <cell r="VJ98">
            <v>0.40626302160530797</v>
          </cell>
          <cell r="VK98">
            <v>6.1435785396744401E-2</v>
          </cell>
          <cell r="VL98">
            <v>4.5768166531086903E-2</v>
          </cell>
          <cell r="VM98">
            <v>0.17419740100874401</v>
          </cell>
          <cell r="VN98">
            <v>4.74968708627398E-2</v>
          </cell>
          <cell r="VO98">
            <v>17.900614133225901</v>
          </cell>
          <cell r="VP98">
            <v>8.0528118149818102</v>
          </cell>
          <cell r="VQ98">
            <v>-2.8081115249129098</v>
          </cell>
          <cell r="VR98">
            <v>0.61245464197442401</v>
          </cell>
          <cell r="VS98">
            <v>-2.2528408016964399</v>
          </cell>
          <cell r="VT98">
            <v>1.7841827259870899</v>
          </cell>
          <cell r="VU98">
            <v>2.88450445618601</v>
          </cell>
          <cell r="VV98">
            <v>2.88450445618601</v>
          </cell>
          <cell r="VW98">
            <v>-2.6681588610901299</v>
          </cell>
          <cell r="VX98">
            <v>0.165527167928958</v>
          </cell>
          <cell r="VY98">
            <v>-2.4944174933710701</v>
          </cell>
          <cell r="VZ98">
            <v>0.169651715385086</v>
          </cell>
          <cell r="WA98">
            <v>1.1831185042388299</v>
          </cell>
          <cell r="WB98">
            <v>1.1831185042388299</v>
          </cell>
          <cell r="WC98">
            <v>4.4474587844745402E-2</v>
          </cell>
          <cell r="WD98">
            <v>-8.6058323593651807E-3</v>
          </cell>
          <cell r="WE98">
            <v>-6.6859606912961195E-2</v>
          </cell>
          <cell r="WF98">
            <v>0.73048315660937402</v>
          </cell>
          <cell r="WG98">
            <v>3.0544034689340398</v>
          </cell>
          <cell r="WH98">
            <v>0.74522900852673801</v>
          </cell>
          <cell r="WI98">
            <v>136474.23926529699</v>
          </cell>
          <cell r="WJ98">
            <v>1.0001888248408499</v>
          </cell>
          <cell r="WK98">
            <v>155771.094284305</v>
          </cell>
          <cell r="WL98">
            <v>1.1341706209950999</v>
          </cell>
        </row>
        <row r="99">
          <cell r="B99" t="str">
            <v>1993Q3</v>
          </cell>
          <cell r="C99">
            <v>8.4735881353543804E-2</v>
          </cell>
          <cell r="D99">
            <v>0.3</v>
          </cell>
          <cell r="E99">
            <v>0</v>
          </cell>
          <cell r="F99">
            <v>0</v>
          </cell>
          <cell r="G99">
            <v>1</v>
          </cell>
          <cell r="H99">
            <v>0</v>
          </cell>
          <cell r="I99">
            <v>41.779312332408402</v>
          </cell>
          <cell r="J99">
            <v>41.054466085084499</v>
          </cell>
          <cell r="K99">
            <v>41.042775368289902</v>
          </cell>
          <cell r="L99">
            <v>4242.9591903137798</v>
          </cell>
          <cell r="M99">
            <v>5685.4849299999996</v>
          </cell>
          <cell r="N99">
            <v>-68.146479000000895</v>
          </cell>
          <cell r="O99">
            <v>7170.7124939919604</v>
          </cell>
          <cell r="P99">
            <v>0.61412465432886598</v>
          </cell>
          <cell r="Q99">
            <v>-2677.7533036781801</v>
          </cell>
          <cell r="R99">
            <v>-4050.48631172049</v>
          </cell>
          <cell r="S99">
            <v>-13977.2063761522</v>
          </cell>
          <cell r="T99">
            <v>-8971</v>
          </cell>
          <cell r="U99">
            <v>-1.5380822763947199E-2</v>
          </cell>
          <cell r="V99">
            <v>-250</v>
          </cell>
          <cell r="W99">
            <v>87270.655212622398</v>
          </cell>
          <cell r="X99">
            <v>361750.28137465299</v>
          </cell>
          <cell r="Y99">
            <v>0</v>
          </cell>
          <cell r="Z99">
            <v>5644.7413397690998</v>
          </cell>
          <cell r="AA99">
            <v>4133.70391737111</v>
          </cell>
          <cell r="AB99">
            <v>61726.0159946477</v>
          </cell>
          <cell r="AC99">
            <v>244653.65551077001</v>
          </cell>
          <cell r="AD99">
            <v>0.69412909503730102</v>
          </cell>
          <cell r="AE99">
            <v>0.69412909503730102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4.8681955562807203E-2</v>
          </cell>
          <cell r="AW99">
            <v>156735.77750938499</v>
          </cell>
          <cell r="AX99">
            <v>152645.50777068199</v>
          </cell>
          <cell r="AY99">
            <v>632420.93815517798</v>
          </cell>
          <cell r="AZ99">
            <v>49505.525476813498</v>
          </cell>
          <cell r="BA99">
            <v>641258.07400510705</v>
          </cell>
          <cell r="BB99">
            <v>102607.409669613</v>
          </cell>
          <cell r="BC99">
            <v>102406.41558508499</v>
          </cell>
          <cell r="BD99">
            <v>408052.43870141101</v>
          </cell>
          <cell r="BE99">
            <v>408174.43870141101</v>
          </cell>
          <cell r="BF99">
            <v>1.05597136423393E-2</v>
          </cell>
          <cell r="BG99">
            <v>1.6765325413108701E-2</v>
          </cell>
          <cell r="BH99">
            <v>6.9454334240526203E-3</v>
          </cell>
          <cell r="BI99">
            <v>6.0634998285764999E-3</v>
          </cell>
          <cell r="BJ99">
            <v>267098.14173887798</v>
          </cell>
          <cell r="BK99">
            <v>2163.8329357068801</v>
          </cell>
          <cell r="BL99">
            <v>0</v>
          </cell>
          <cell r="BM99">
            <v>1.0536717184714099</v>
          </cell>
          <cell r="BN99">
            <v>139494.29393515101</v>
          </cell>
          <cell r="BO99">
            <v>5827975.6749054501</v>
          </cell>
          <cell r="BP99">
            <v>5640377.0610457696</v>
          </cell>
          <cell r="BQ99">
            <v>137426.79461690501</v>
          </cell>
          <cell r="BR99">
            <v>8.1605367351549593E-2</v>
          </cell>
          <cell r="BS99">
            <v>1.0171799949982301</v>
          </cell>
          <cell r="BT99">
            <v>1.1296554197375199</v>
          </cell>
          <cell r="BU99">
            <v>51858.258664257701</v>
          </cell>
          <cell r="BV99">
            <v>0</v>
          </cell>
          <cell r="BW99">
            <v>7685.3912996701902</v>
          </cell>
          <cell r="BX99">
            <v>0</v>
          </cell>
          <cell r="BY99">
            <v>6703.6840000000002</v>
          </cell>
          <cell r="BZ99">
            <v>3746.0883815205202</v>
          </cell>
          <cell r="CA99">
            <v>16872.0039220197</v>
          </cell>
          <cell r="CB99">
            <v>3086.32</v>
          </cell>
          <cell r="CC99">
            <v>15196.743</v>
          </cell>
          <cell r="CD99">
            <v>174090.58384086299</v>
          </cell>
          <cell r="CE99">
            <v>39343.741300059701</v>
          </cell>
          <cell r="CF99">
            <v>145040.03317651601</v>
          </cell>
          <cell r="CG99">
            <v>29034.486710000001</v>
          </cell>
          <cell r="CH99">
            <v>131213</v>
          </cell>
          <cell r="CI99">
            <v>27987.136866219498</v>
          </cell>
          <cell r="CJ99">
            <v>104429.12813925301</v>
          </cell>
          <cell r="CK99">
            <v>23583.544000000002</v>
          </cell>
          <cell r="CL99">
            <v>93647.72</v>
          </cell>
          <cell r="CM99">
            <v>39334.980213173803</v>
          </cell>
          <cell r="CN99">
            <v>121646.82954787101</v>
          </cell>
          <cell r="CO99">
            <v>4642.6585316992596</v>
          </cell>
          <cell r="CP99">
            <v>15445.9209852979</v>
          </cell>
          <cell r="CQ99">
            <v>3791.2473748860002</v>
          </cell>
          <cell r="CR99">
            <v>15664.852999999999</v>
          </cell>
          <cell r="CS99">
            <v>13237.202786217</v>
          </cell>
          <cell r="CT99">
            <v>52948.811144868101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9271</v>
          </cell>
          <cell r="CZ99">
            <v>37084</v>
          </cell>
          <cell r="DA99">
            <v>13265.3562298244</v>
          </cell>
          <cell r="DB99">
            <v>53061.424919297599</v>
          </cell>
          <cell r="DC99">
            <v>10477.033028661601</v>
          </cell>
          <cell r="DD99">
            <v>41908.132114646498</v>
          </cell>
          <cell r="DE99">
            <v>0</v>
          </cell>
          <cell r="DF99">
            <v>0</v>
          </cell>
          <cell r="DG99">
            <v>1</v>
          </cell>
          <cell r="DH99">
            <v>1</v>
          </cell>
          <cell r="DI99">
            <v>1</v>
          </cell>
          <cell r="DJ99">
            <v>1</v>
          </cell>
          <cell r="DK99">
            <v>0</v>
          </cell>
          <cell r="DL99">
            <v>292076</v>
          </cell>
          <cell r="DM99">
            <v>41321.295673042303</v>
          </cell>
          <cell r="DN99">
            <v>-1.61336931388814E-2</v>
          </cell>
          <cell r="DO99">
            <v>-5.40034354495098E-2</v>
          </cell>
          <cell r="DP99">
            <v>163642.18847009999</v>
          </cell>
          <cell r="DQ99">
            <v>166563.26548824101</v>
          </cell>
          <cell r="DR99">
            <v>635955.45367245097</v>
          </cell>
          <cell r="DS99">
            <v>109778.122163605</v>
          </cell>
          <cell r="DT99">
            <v>407682.11948776298</v>
          </cell>
          <cell r="DU99">
            <v>181626.305756788</v>
          </cell>
          <cell r="DV99">
            <v>169294.61282156999</v>
          </cell>
          <cell r="DW99">
            <v>164269.315719787</v>
          </cell>
          <cell r="DX99">
            <v>118823.608749889</v>
          </cell>
          <cell r="DY99">
            <v>21720.614446740801</v>
          </cell>
          <cell r="DZ99">
            <v>83157.513998714101</v>
          </cell>
          <cell r="EA99">
            <v>162759.237142403</v>
          </cell>
          <cell r="EB99">
            <v>631065.13725432998</v>
          </cell>
          <cell r="EC99">
            <v>161657.19559981601</v>
          </cell>
          <cell r="ED99">
            <v>618728.679117903</v>
          </cell>
          <cell r="EE99">
            <v>-3.0499999999999999E-2</v>
          </cell>
          <cell r="EF99">
            <v>549447.07422087598</v>
          </cell>
          <cell r="EG99">
            <v>27178.055429800399</v>
          </cell>
          <cell r="EH99">
            <v>118068.486325466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1487.9229528368301</v>
          </cell>
          <cell r="EN99">
            <v>6032.72481955082</v>
          </cell>
          <cell r="EO99">
            <v>0</v>
          </cell>
          <cell r="EP99">
            <v>0</v>
          </cell>
          <cell r="EQ99">
            <v>8542.8762812968907</v>
          </cell>
          <cell r="ER99">
            <v>49331.387041533999</v>
          </cell>
          <cell r="ES99">
            <v>0</v>
          </cell>
          <cell r="ET99">
            <v>0</v>
          </cell>
          <cell r="EU99">
            <v>10030.799234133699</v>
          </cell>
          <cell r="EV99">
            <v>55364.111861084799</v>
          </cell>
          <cell r="EW99">
            <v>7122.4538366795996</v>
          </cell>
          <cell r="EX99">
            <v>40267.125573102101</v>
          </cell>
          <cell r="EY99">
            <v>10852.9588346603</v>
          </cell>
          <cell r="EZ99">
            <v>31551.156566838199</v>
          </cell>
          <cell r="FA99">
            <v>6973.7316941108202</v>
          </cell>
          <cell r="FB99">
            <v>19790.143618825099</v>
          </cell>
          <cell r="FC99">
            <v>2640.7513416929</v>
          </cell>
          <cell r="FD99">
            <v>8252.2488994005507</v>
          </cell>
          <cell r="FE99">
            <v>35089.160034608998</v>
          </cell>
          <cell r="FF99">
            <v>3.0499999999999999E-2</v>
          </cell>
          <cell r="FG99">
            <v>4863.5996129057803</v>
          </cell>
          <cell r="FH99">
            <v>20184</v>
          </cell>
          <cell r="FI99">
            <v>126.022005849754</v>
          </cell>
          <cell r="FJ99">
            <v>10.4913667073205</v>
          </cell>
          <cell r="FK99">
            <v>200.994084528804</v>
          </cell>
          <cell r="FL99">
            <v>121.99999999999901</v>
          </cell>
          <cell r="FM99">
            <v>43354.794814430097</v>
          </cell>
          <cell r="FN99">
            <v>0</v>
          </cell>
          <cell r="FO99">
            <v>3349.8166457111902</v>
          </cell>
          <cell r="FP99">
            <v>0</v>
          </cell>
          <cell r="FQ99">
            <v>3140.7572352934499</v>
          </cell>
          <cell r="FR99">
            <v>1152.3622205501099</v>
          </cell>
          <cell r="FS99">
            <v>6078.0852529346403</v>
          </cell>
          <cell r="FT99">
            <v>1086.1485822941299</v>
          </cell>
          <cell r="FU99">
            <v>6058.75663383754</v>
          </cell>
          <cell r="FV99">
            <v>185718.104753803</v>
          </cell>
          <cell r="FW99">
            <v>34801.722243169803</v>
          </cell>
          <cell r="FX99">
            <v>141660.35219012</v>
          </cell>
          <cell r="FY99">
            <v>23349.001779999999</v>
          </cell>
          <cell r="FZ99">
            <v>130959</v>
          </cell>
          <cell r="GA99">
            <v>32164.2677191818</v>
          </cell>
          <cell r="GB99">
            <v>122139.148761519</v>
          </cell>
          <cell r="GC99">
            <v>33194.206554870201</v>
          </cell>
          <cell r="GD99">
            <v>132610.10991488199</v>
          </cell>
          <cell r="GE99">
            <v>26857.2711749259</v>
          </cell>
          <cell r="GF99">
            <v>121759.486130869</v>
          </cell>
          <cell r="GG99">
            <v>13370.9915315403</v>
          </cell>
          <cell r="GH99">
            <v>58555.673381503999</v>
          </cell>
          <cell r="GI99">
            <v>9339.1464790000009</v>
          </cell>
          <cell r="GJ99">
            <v>56987.481</v>
          </cell>
          <cell r="GK99">
            <v>18959.785143696201</v>
          </cell>
          <cell r="GL99">
            <v>80241.269191927306</v>
          </cell>
          <cell r="GM99">
            <v>4.9886387110101203E-2</v>
          </cell>
          <cell r="GN99">
            <v>5.1707726732750396E-3</v>
          </cell>
          <cell r="GO99">
            <v>1.7925095133186599E-2</v>
          </cell>
          <cell r="GP99">
            <v>0</v>
          </cell>
          <cell r="GQ99">
            <v>4.9886387110101203E-2</v>
          </cell>
          <cell r="GR99">
            <v>1.7925095133186599E-2</v>
          </cell>
          <cell r="GS99">
            <v>53745</v>
          </cell>
          <cell r="GT99">
            <v>2.5000000000000001E-2</v>
          </cell>
          <cell r="GU99">
            <v>2208658.2475613202</v>
          </cell>
          <cell r="GV99">
            <v>796128.39592786005</v>
          </cell>
          <cell r="GW99">
            <v>1055534.0964329201</v>
          </cell>
          <cell r="GX99">
            <v>78257.349972487005</v>
          </cell>
          <cell r="GY99">
            <v>160934</v>
          </cell>
          <cell r="GZ99">
            <v>4.4290803232654302E-2</v>
          </cell>
          <cell r="HA99">
            <v>-238331</v>
          </cell>
          <cell r="HB99">
            <v>-148274.53298898999</v>
          </cell>
          <cell r="HC99">
            <v>0.81635255666413598</v>
          </cell>
          <cell r="HD99">
            <v>0.80787515872816495</v>
          </cell>
          <cell r="HE99">
            <v>0.70729405943224699</v>
          </cell>
          <cell r="HF99">
            <v>0.85935652964435005</v>
          </cell>
          <cell r="HG99">
            <v>0.52565182414914502</v>
          </cell>
          <cell r="HH99">
            <v>0.659077629402958</v>
          </cell>
          <cell r="HI99">
            <v>0.37995575880562898</v>
          </cell>
          <cell r="HJ99">
            <v>0.69761374917600005</v>
          </cell>
          <cell r="HK99">
            <v>0.64256501847582304</v>
          </cell>
          <cell r="HL99">
            <v>0.58936656809504095</v>
          </cell>
          <cell r="HM99">
            <v>0.74188490239322602</v>
          </cell>
          <cell r="HN99">
            <v>0.84697976395073704</v>
          </cell>
          <cell r="HO99">
            <v>0.80909513925361198</v>
          </cell>
          <cell r="HP99">
            <v>0.80468464658246197</v>
          </cell>
          <cell r="HQ99">
            <v>0.30363139398672401</v>
          </cell>
          <cell r="HR99">
            <v>177992.37479670401</v>
          </cell>
          <cell r="HS99">
            <v>0.02</v>
          </cell>
          <cell r="HT99">
            <v>5.0000000000000001E-3</v>
          </cell>
          <cell r="HU99">
            <v>2.8579952075888398E-2</v>
          </cell>
          <cell r="HV99">
            <v>2.8727991647686298E-2</v>
          </cell>
          <cell r="HW99">
            <v>2507.0397991630498</v>
          </cell>
          <cell r="HX99">
            <v>0.75850946843081501</v>
          </cell>
          <cell r="HY99">
            <v>0.74034771459854298</v>
          </cell>
          <cell r="HZ99">
            <v>0.79034977476057899</v>
          </cell>
          <cell r="IA99">
            <v>0.81661129049229597</v>
          </cell>
          <cell r="IB99">
            <v>0.79148391075270397</v>
          </cell>
          <cell r="IC99">
            <v>-0.25</v>
          </cell>
          <cell r="ID99">
            <v>-0.25</v>
          </cell>
          <cell r="IE99">
            <v>0.75</v>
          </cell>
          <cell r="IF99">
            <v>-0.25</v>
          </cell>
          <cell r="IG99">
            <v>6.6355007437053403E-3</v>
          </cell>
          <cell r="IH99">
            <v>3.1751380309005997E-2</v>
          </cell>
          <cell r="II99">
            <v>7.9071631985666597E-3</v>
          </cell>
          <cell r="IJ99">
            <v>1.6718702880696899E-2</v>
          </cell>
          <cell r="IK99">
            <v>1.1636138110985199</v>
          </cell>
          <cell r="IL99">
            <v>0.99783257272340298</v>
          </cell>
          <cell r="IM99">
            <v>1.0036050586329199</v>
          </cell>
          <cell r="IN99">
            <v>0.82861739055091699</v>
          </cell>
          <cell r="IO99">
            <v>0.78142522604703402</v>
          </cell>
          <cell r="IP99">
            <v>1.12564115256845</v>
          </cell>
          <cell r="IQ99">
            <v>20.852266616951699</v>
          </cell>
          <cell r="IR99">
            <v>0.80631712048467696</v>
          </cell>
          <cell r="IS99">
            <v>0</v>
          </cell>
          <cell r="IT99">
            <v>84341.359578833304</v>
          </cell>
          <cell r="IU99">
            <v>7.8917790678932107E-2</v>
          </cell>
          <cell r="IV99">
            <v>0.99638037553453496</v>
          </cell>
          <cell r="IW99">
            <v>0.112613510952091</v>
          </cell>
          <cell r="IX99">
            <v>1.4999999999999999E-2</v>
          </cell>
          <cell r="IY99">
            <v>4.7950848187307002E-3</v>
          </cell>
          <cell r="IZ99">
            <v>0.41402604321061598</v>
          </cell>
          <cell r="JA99">
            <v>6.0066666666666699E-2</v>
          </cell>
          <cell r="JB99">
            <v>6.4766666666666695E-2</v>
          </cell>
          <cell r="JC99">
            <v>4.4999999999999998E-2</v>
          </cell>
          <cell r="JD99">
            <v>0.08</v>
          </cell>
          <cell r="JE99">
            <v>4.6547301027412398E-2</v>
          </cell>
          <cell r="JF99">
            <v>3.7804122557588297E-2</v>
          </cell>
          <cell r="JG99">
            <v>25.8043485797843</v>
          </cell>
          <cell r="JH99">
            <v>0.17236670141044499</v>
          </cell>
          <cell r="JI99">
            <v>4.8538917159600299E-2</v>
          </cell>
          <cell r="JJ99">
            <v>0</v>
          </cell>
          <cell r="JK99">
            <v>0</v>
          </cell>
          <cell r="JL99">
            <v>0</v>
          </cell>
          <cell r="JM99">
            <v>0</v>
          </cell>
          <cell r="JN99">
            <v>0</v>
          </cell>
          <cell r="JO99">
            <v>0</v>
          </cell>
          <cell r="JP99">
            <v>0</v>
          </cell>
          <cell r="JQ99">
            <v>0</v>
          </cell>
          <cell r="JR99">
            <v>0</v>
          </cell>
          <cell r="JS99">
            <v>0</v>
          </cell>
          <cell r="JT99">
            <v>0</v>
          </cell>
          <cell r="JU99">
            <v>0</v>
          </cell>
          <cell r="JV99">
            <v>0</v>
          </cell>
          <cell r="JW99">
            <v>0</v>
          </cell>
          <cell r="JX99">
            <v>0</v>
          </cell>
          <cell r="JY99">
            <v>0</v>
          </cell>
          <cell r="JZ99">
            <v>0</v>
          </cell>
          <cell r="KA99">
            <v>0</v>
          </cell>
          <cell r="KB99">
            <v>0</v>
          </cell>
          <cell r="KC99">
            <v>0</v>
          </cell>
          <cell r="KD99">
            <v>0</v>
          </cell>
          <cell r="KE99">
            <v>0</v>
          </cell>
          <cell r="KF99">
            <v>0</v>
          </cell>
          <cell r="KG99">
            <v>0</v>
          </cell>
          <cell r="KH99">
            <v>0</v>
          </cell>
          <cell r="KI99">
            <v>0</v>
          </cell>
          <cell r="KJ99">
            <v>0</v>
          </cell>
          <cell r="KK99">
            <v>0</v>
          </cell>
          <cell r="KL99">
            <v>0</v>
          </cell>
          <cell r="KM99">
            <v>0</v>
          </cell>
          <cell r="KN99">
            <v>0</v>
          </cell>
          <cell r="KO99">
            <v>0</v>
          </cell>
          <cell r="KP99">
            <v>0</v>
          </cell>
          <cell r="KQ99">
            <v>0</v>
          </cell>
          <cell r="KR99">
            <v>0</v>
          </cell>
          <cell r="KS99">
            <v>0</v>
          </cell>
          <cell r="KT99">
            <v>0</v>
          </cell>
          <cell r="KU99">
            <v>0</v>
          </cell>
          <cell r="KV99">
            <v>0</v>
          </cell>
          <cell r="KW99">
            <v>0</v>
          </cell>
          <cell r="KX99">
            <v>0</v>
          </cell>
          <cell r="KY99">
            <v>0</v>
          </cell>
          <cell r="KZ99">
            <v>0</v>
          </cell>
          <cell r="LA99">
            <v>0</v>
          </cell>
          <cell r="LB99">
            <v>0</v>
          </cell>
          <cell r="LC99">
            <v>0</v>
          </cell>
          <cell r="LD99">
            <v>0</v>
          </cell>
          <cell r="LE99">
            <v>0</v>
          </cell>
          <cell r="LF99">
            <v>0</v>
          </cell>
          <cell r="LG99">
            <v>0</v>
          </cell>
          <cell r="LH99">
            <v>0</v>
          </cell>
          <cell r="LI99">
            <v>0</v>
          </cell>
          <cell r="LJ99">
            <v>0</v>
          </cell>
          <cell r="LK99">
            <v>0</v>
          </cell>
          <cell r="LL99">
            <v>0</v>
          </cell>
          <cell r="LM99">
            <v>0</v>
          </cell>
          <cell r="LN99">
            <v>0</v>
          </cell>
          <cell r="LO99">
            <v>0</v>
          </cell>
          <cell r="LP99">
            <v>1</v>
          </cell>
          <cell r="LQ99">
            <v>0.630877632045868</v>
          </cell>
          <cell r="LR99">
            <v>0</v>
          </cell>
          <cell r="LS99">
            <v>4150.0655844148396</v>
          </cell>
          <cell r="LT99">
            <v>94</v>
          </cell>
          <cell r="LU99">
            <v>34354.977069717999</v>
          </cell>
          <cell r="LV99">
            <v>5413.0202295725903</v>
          </cell>
          <cell r="LW99">
            <v>834.66180782178299</v>
          </cell>
          <cell r="LX99">
            <v>1835.34780725417</v>
          </cell>
          <cell r="LY99">
            <v>17134.820330991599</v>
          </cell>
          <cell r="LZ99">
            <v>5.0000000000000001E-3</v>
          </cell>
          <cell r="MA99">
            <v>0</v>
          </cell>
          <cell r="MB99">
            <v>0</v>
          </cell>
          <cell r="MC99">
            <v>3622.13111506008</v>
          </cell>
          <cell r="MD99">
            <v>11807.136509153799</v>
          </cell>
          <cell r="ME99">
            <v>526.395407015469</v>
          </cell>
          <cell r="MF99">
            <v>11280.7411021383</v>
          </cell>
          <cell r="MG99">
            <v>4.1260000000000003E-3</v>
          </cell>
          <cell r="MH99">
            <v>0.46021580799443101</v>
          </cell>
          <cell r="MI99">
            <v>0</v>
          </cell>
          <cell r="MJ99">
            <v>2873.1794477257399</v>
          </cell>
          <cell r="MK99">
            <v>10639.5097682058</v>
          </cell>
          <cell r="ML99">
            <v>2743.0106144966398</v>
          </cell>
          <cell r="MM99">
            <v>18.004328081857398</v>
          </cell>
          <cell r="MN99">
            <v>17.911549127712799</v>
          </cell>
          <cell r="MO99">
            <v>5810.2362968595298</v>
          </cell>
          <cell r="MP99">
            <v>9.3285572714045598E-2</v>
          </cell>
          <cell r="MQ99">
            <v>542.01122055647602</v>
          </cell>
          <cell r="MR99">
            <v>3.9986614922344198E-2</v>
          </cell>
          <cell r="MS99">
            <v>3.3599935565542999E-2</v>
          </cell>
          <cell r="MT99">
            <v>0.44221100577370798</v>
          </cell>
          <cell r="MU99">
            <v>0.795025175735665</v>
          </cell>
          <cell r="MV99">
            <v>401172.54123188602</v>
          </cell>
          <cell r="MW99">
            <v>0.50491732374591802</v>
          </cell>
          <cell r="MX99">
            <v>0.72948506115520595</v>
          </cell>
          <cell r="MY99">
            <v>3.0554878004772398E-2</v>
          </cell>
          <cell r="MZ99">
            <v>0.89279099638313397</v>
          </cell>
          <cell r="NA99">
            <v>6.0050526410846898E-2</v>
          </cell>
          <cell r="NB99">
            <v>0.81944220003847901</v>
          </cell>
          <cell r="NC99">
            <v>-1608.4879365514701</v>
          </cell>
          <cell r="ND99">
            <v>56511.574114382798</v>
          </cell>
          <cell r="NE99">
            <v>4459.7685768958199</v>
          </cell>
          <cell r="NF99">
            <v>2487.6468708173302</v>
          </cell>
          <cell r="NG99">
            <v>65549.607315052694</v>
          </cell>
          <cell r="NH99">
            <v>4.9886387110100996</v>
          </cell>
          <cell r="NI99">
            <v>4.9886387110100996</v>
          </cell>
          <cell r="NJ99">
            <v>0</v>
          </cell>
          <cell r="NK99">
            <v>0</v>
          </cell>
          <cell r="NL99">
            <v>0</v>
          </cell>
          <cell r="NM99">
            <v>0</v>
          </cell>
          <cell r="NN99">
            <v>0</v>
          </cell>
          <cell r="NO99">
            <v>1.97809961144475</v>
          </cell>
          <cell r="NP99">
            <v>-5.4003435449509798</v>
          </cell>
          <cell r="NQ99">
            <v>10.4791491767094</v>
          </cell>
          <cell r="NR99">
            <v>114.484483910534</v>
          </cell>
          <cell r="NS99">
            <v>79.346264666666301</v>
          </cell>
          <cell r="NT99">
            <v>8</v>
          </cell>
          <cell r="NU99">
            <v>6.0066666666666704</v>
          </cell>
          <cell r="NV99">
            <v>6.4766666666666701</v>
          </cell>
          <cell r="NW99">
            <v>3.9986614922344201</v>
          </cell>
          <cell r="NX99">
            <v>3.3599935565543002</v>
          </cell>
          <cell r="NY99">
            <v>0.40595059574297698</v>
          </cell>
          <cell r="NZ99">
            <v>4.8694752964184601E-2</v>
          </cell>
          <cell r="OA99">
            <v>-0.18580195409596501</v>
          </cell>
          <cell r="OB99">
            <v>0.21734697384276899</v>
          </cell>
          <cell r="OC99">
            <v>-0.13719767693427501</v>
          </cell>
          <cell r="OD99">
            <v>-0.30911263576944797</v>
          </cell>
          <cell r="OE99">
            <v>0.83181125011759804</v>
          </cell>
          <cell r="OF99">
            <v>0.69255514488464298</v>
          </cell>
          <cell r="OG99">
            <v>-1.0956936522757901</v>
          </cell>
          <cell r="OH99">
            <v>-1.8392265400677399</v>
          </cell>
          <cell r="OI99">
            <v>-1.70347184619754</v>
          </cell>
          <cell r="OJ99">
            <v>-3.0644827797948899</v>
          </cell>
          <cell r="OK99">
            <v>55.930508360401802</v>
          </cell>
          <cell r="OL99">
            <v>81.635255666413599</v>
          </cell>
          <cell r="OM99">
            <v>78.370938133993604</v>
          </cell>
          <cell r="ON99">
            <v>-5.3905535669394702</v>
          </cell>
          <cell r="OO99">
            <v>-2.2018830981954198</v>
          </cell>
          <cell r="OP99">
            <v>-18.9864977496248</v>
          </cell>
          <cell r="OQ99">
            <v>9.1634182967323508</v>
          </cell>
          <cell r="OR99">
            <v>0</v>
          </cell>
          <cell r="OS99">
            <v>0</v>
          </cell>
          <cell r="OT99">
            <v>-4.8290493137400903</v>
          </cell>
          <cell r="OU99">
            <v>-7.7872741054747001</v>
          </cell>
          <cell r="OV99">
            <v>-12.1744006851132</v>
          </cell>
          <cell r="OW99">
            <v>11.0575473383205</v>
          </cell>
          <cell r="OX99">
            <v>0.83126594643176999</v>
          </cell>
          <cell r="OY99">
            <v>3.0554878004772901</v>
          </cell>
          <cell r="OZ99">
            <v>6.0050526410846903</v>
          </cell>
          <cell r="PA99">
            <v>15.6829616305809</v>
          </cell>
          <cell r="PB99">
            <v>-9.1495860867760008</v>
          </cell>
          <cell r="PC99">
            <v>-28.863913757430701</v>
          </cell>
          <cell r="PD99">
            <v>7.9185386419433401</v>
          </cell>
          <cell r="PE99">
            <v>-7.3167760771864403</v>
          </cell>
          <cell r="PF99">
            <v>0</v>
          </cell>
          <cell r="PG99">
            <v>0</v>
          </cell>
          <cell r="PH99">
            <v>-2.2837335433983399</v>
          </cell>
          <cell r="PI99">
            <v>21.319128035055702</v>
          </cell>
          <cell r="PJ99">
            <v>23.602861578454</v>
          </cell>
          <cell r="PK99">
            <v>-1.88732814814604</v>
          </cell>
          <cell r="PL99">
            <v>-4.8645982356924398</v>
          </cell>
          <cell r="PM99">
            <v>3.1995084732125298</v>
          </cell>
          <cell r="PN99">
            <v>-9.1495860867760008</v>
          </cell>
          <cell r="PO99">
            <v>-24.5544168496399</v>
          </cell>
          <cell r="PP99">
            <v>-5.6132781276856303</v>
          </cell>
          <cell r="PQ99">
            <v>15.6969455119782</v>
          </cell>
          <cell r="PR99">
            <v>1.59452999593041</v>
          </cell>
          <cell r="PS99">
            <v>-3.2813707147388298</v>
          </cell>
          <cell r="PT99">
            <v>-4.1174107153847501</v>
          </cell>
          <cell r="PU99">
            <v>7.9185386419433401</v>
          </cell>
          <cell r="PV99">
            <v>0</v>
          </cell>
          <cell r="PW99">
            <v>0</v>
          </cell>
          <cell r="PX99">
            <v>0</v>
          </cell>
          <cell r="PY99">
            <v>0</v>
          </cell>
          <cell r="PZ99">
            <v>-7.3167760771864403</v>
          </cell>
          <cell r="QA99">
            <v>0</v>
          </cell>
          <cell r="QB99">
            <v>0</v>
          </cell>
          <cell r="QC99">
            <v>0</v>
          </cell>
          <cell r="QD99">
            <v>0.69347234747139097</v>
          </cell>
          <cell r="QE99">
            <v>8.3173860652641096E-2</v>
          </cell>
          <cell r="QF99">
            <v>-1.5203072372134601</v>
          </cell>
          <cell r="QG99">
            <v>0.65817847173201205</v>
          </cell>
          <cell r="QH99">
            <v>-9969.1363056731298</v>
          </cell>
          <cell r="QI99">
            <v>241672.809105244</v>
          </cell>
          <cell r="QJ99">
            <v>86457.647816680299</v>
          </cell>
          <cell r="QK99">
            <v>75206.779661153007</v>
          </cell>
          <cell r="QL99">
            <v>33476.0994552267</v>
          </cell>
          <cell r="QM99">
            <v>19447.0916051393</v>
          </cell>
          <cell r="QN99">
            <v>22283.588600786999</v>
          </cell>
          <cell r="QO99">
            <v>1927.42259722258</v>
          </cell>
          <cell r="QP99">
            <v>128737.85714269101</v>
          </cell>
          <cell r="QQ99">
            <v>37084</v>
          </cell>
          <cell r="QR99">
            <v>122459.53991047</v>
          </cell>
          <cell r="QS99">
            <v>0</v>
          </cell>
          <cell r="QT99">
            <v>37356.585916000004</v>
          </cell>
          <cell r="QU99">
            <v>411542.97641252098</v>
          </cell>
          <cell r="QV99">
            <v>-185</v>
          </cell>
          <cell r="QW99">
            <v>-3875.8190734524401</v>
          </cell>
          <cell r="QX99">
            <v>6278.3172322206901</v>
          </cell>
          <cell r="QY99">
            <v>3.21375768422689</v>
          </cell>
          <cell r="QZ99">
            <v>3.21375768422689</v>
          </cell>
          <cell r="RA99">
            <v>0</v>
          </cell>
          <cell r="RB99">
            <v>0</v>
          </cell>
          <cell r="RC99">
            <v>0</v>
          </cell>
          <cell r="RD99">
            <v>0</v>
          </cell>
          <cell r="RE99">
            <v>0</v>
          </cell>
          <cell r="RF99">
            <v>1.42051760110089</v>
          </cell>
          <cell r="RG99">
            <v>-1.61336931388814</v>
          </cell>
          <cell r="RH99">
            <v>-5.4003435449509896</v>
          </cell>
          <cell r="RI99">
            <v>-5.7033609357308803</v>
          </cell>
          <cell r="RJ99">
            <v>-0.24264392249324601</v>
          </cell>
          <cell r="RK99">
            <v>4.6750313686443601</v>
          </cell>
          <cell r="RL99">
            <v>0</v>
          </cell>
          <cell r="RM99">
            <v>108.083092012221</v>
          </cell>
          <cell r="RN99">
            <v>79.346264666666301</v>
          </cell>
          <cell r="RO99">
            <v>9.2916666666666607</v>
          </cell>
          <cell r="RP99">
            <v>6.0066666666666704</v>
          </cell>
          <cell r="RQ99">
            <v>7.0949999999999998</v>
          </cell>
          <cell r="RR99">
            <v>5.2246912777594199</v>
          </cell>
          <cell r="RS99">
            <v>4.1047126001301999</v>
          </cell>
          <cell r="RT99">
            <v>-0.60376423200207996</v>
          </cell>
          <cell r="RU99">
            <v>0.31854256269201497</v>
          </cell>
          <cell r="RV99">
            <v>-1.10532590787829</v>
          </cell>
          <cell r="RW99">
            <v>-1.3654594945622001</v>
          </cell>
          <cell r="RX99">
            <v>-0.525317847169116</v>
          </cell>
          <cell r="RY99">
            <v>0.68951014881073502</v>
          </cell>
          <cell r="RZ99">
            <v>5.0510655570379396E-3</v>
          </cell>
          <cell r="SA99">
            <v>0.57025876734717595</v>
          </cell>
          <cell r="SB99">
            <v>-0.27043127171034698</v>
          </cell>
          <cell r="SC99">
            <v>0.41214234289943502</v>
          </cell>
          <cell r="SD99">
            <v>-1.74201230454945</v>
          </cell>
          <cell r="SE99">
            <v>61399.461794607203</v>
          </cell>
          <cell r="SF99">
            <v>57.100155030806697</v>
          </cell>
          <cell r="SG99">
            <v>80.787515872816499</v>
          </cell>
          <cell r="SH99">
            <v>76.577710970581094</v>
          </cell>
          <cell r="SI99">
            <v>1.30257242581862</v>
          </cell>
          <cell r="SJ99">
            <v>-7.6743381207821999</v>
          </cell>
          <cell r="SK99">
            <v>0</v>
          </cell>
          <cell r="SL99">
            <v>0</v>
          </cell>
          <cell r="SM99">
            <v>-3.6333957413235898</v>
          </cell>
          <cell r="SN99">
            <v>-4.1681188900703203</v>
          </cell>
          <cell r="SO99">
            <v>-6.4979136146945304</v>
          </cell>
          <cell r="SP99">
            <v>6.7832165688772603</v>
          </cell>
          <cell r="SQ99">
            <v>0.45690103780282598</v>
          </cell>
          <cell r="SR99">
            <v>2.9752142250173899</v>
          </cell>
          <cell r="SS99">
            <v>6.9621725993643704</v>
          </cell>
          <cell r="ST99">
            <v>-25.8606840444352</v>
          </cell>
          <cell r="SU99">
            <v>-11.524374593840999</v>
          </cell>
          <cell r="SV99">
            <v>-23.613996665301499</v>
          </cell>
          <cell r="SW99">
            <v>0</v>
          </cell>
          <cell r="SX99">
            <v>0</v>
          </cell>
          <cell r="SY99">
            <v>3.5055988997987599</v>
          </cell>
          <cell r="SZ99">
            <v>-4.1142781324806403</v>
          </cell>
          <cell r="TA99">
            <v>0</v>
          </cell>
          <cell r="TB99">
            <v>0</v>
          </cell>
          <cell r="TC99">
            <v>-3.1338628239375899</v>
          </cell>
          <cell r="TD99">
            <v>-57.911570275737802</v>
          </cell>
          <cell r="TE99">
            <v>17.8009071673454</v>
          </cell>
          <cell r="TF99">
            <v>20.934769991283002</v>
          </cell>
          <cell r="TG99">
            <v>-3.40603672483488</v>
          </cell>
          <cell r="TH99">
            <v>41.471494845917</v>
          </cell>
          <cell r="TI99">
            <v>70.092451399009505</v>
          </cell>
          <cell r="TJ99">
            <v>-4.5866176913514103</v>
          </cell>
          <cell r="TK99">
            <v>1.6590794007957299</v>
          </cell>
          <cell r="TL99">
            <v>-11.524374593840999</v>
          </cell>
          <cell r="TM99">
            <v>-23.892350269857999</v>
          </cell>
          <cell r="TN99">
            <v>-6.06784119237994</v>
          </cell>
          <cell r="TO99">
            <v>10.7591395926113</v>
          </cell>
          <cell r="TP99">
            <v>1.1165007311674899</v>
          </cell>
          <cell r="TQ99">
            <v>-2.5516986395580199</v>
          </cell>
          <cell r="TR99">
            <v>-4.7360522749125602</v>
          </cell>
          <cell r="TS99">
            <v>3.5055988997987599</v>
          </cell>
          <cell r="TT99">
            <v>0</v>
          </cell>
          <cell r="TU99">
            <v>0</v>
          </cell>
          <cell r="TV99">
            <v>-4.1142781324806403</v>
          </cell>
          <cell r="TW99">
            <v>0</v>
          </cell>
          <cell r="TX99">
            <v>0</v>
          </cell>
          <cell r="TY99">
            <v>0</v>
          </cell>
          <cell r="TZ99">
            <v>-0.42343709337979701</v>
          </cell>
          <cell r="UA99">
            <v>-0.43619342570005998</v>
          </cell>
          <cell r="UB99">
            <v>-1.80184196078582</v>
          </cell>
          <cell r="UC99">
            <v>-1.9667714542152399</v>
          </cell>
          <cell r="UD99">
            <v>1.4620738068676</v>
          </cell>
          <cell r="UE99">
            <v>18.9879095940227</v>
          </cell>
          <cell r="UF99">
            <v>2.6262137552902201</v>
          </cell>
          <cell r="UG99">
            <v>0.32451687881926999</v>
          </cell>
          <cell r="UH99">
            <v>6.0636009978876499</v>
          </cell>
          <cell r="UI99">
            <v>1.6451241901401099</v>
          </cell>
          <cell r="UJ99">
            <v>1.76087270171981</v>
          </cell>
          <cell r="UK99">
            <v>0.800382169418423</v>
          </cell>
          <cell r="UL99">
            <v>348872.553848607</v>
          </cell>
          <cell r="UM99">
            <v>22161.3959087109</v>
          </cell>
          <cell r="UN99">
            <v>179470.439352129</v>
          </cell>
          <cell r="UO99">
            <v>39442.048877923298</v>
          </cell>
          <cell r="UP99">
            <v>44855.7261097109</v>
          </cell>
          <cell r="UQ99">
            <v>9992.7468949060294</v>
          </cell>
          <cell r="UR99">
            <v>176070.12871921601</v>
          </cell>
          <cell r="US99">
            <v>0.12837560159738501</v>
          </cell>
          <cell r="UT99">
            <v>0.51707726732750403</v>
          </cell>
          <cell r="UU99">
            <v>0.51707726732750403</v>
          </cell>
          <cell r="UV99">
            <v>0.32629160842428701</v>
          </cell>
          <cell r="UW99">
            <v>14984.353526082101</v>
          </cell>
          <cell r="UX99">
            <v>111948.54746487799</v>
          </cell>
          <cell r="UY99">
            <v>166384.50936011999</v>
          </cell>
          <cell r="UZ99">
            <v>5413.6772317877603</v>
          </cell>
          <cell r="VA99">
            <v>34901.9848657482</v>
          </cell>
          <cell r="VB99">
            <v>177097.447690197</v>
          </cell>
          <cell r="VC99">
            <v>8.3821380956909594E-3</v>
          </cell>
          <cell r="VD99">
            <v>1.7411247112483399E-2</v>
          </cell>
          <cell r="VE99">
            <v>1.1626927282523201</v>
          </cell>
          <cell r="VF99">
            <v>0</v>
          </cell>
          <cell r="VG99">
            <v>7.5773820383853302E-2</v>
          </cell>
          <cell r="VH99">
            <v>0.121016715286886</v>
          </cell>
          <cell r="VI99">
            <v>5.06734669717448E-3</v>
          </cell>
          <cell r="VJ99">
            <v>0.410144532407962</v>
          </cell>
          <cell r="VK99">
            <v>5.5453703558705103E-2</v>
          </cell>
          <cell r="VL99">
            <v>4.2911803183456498E-2</v>
          </cell>
          <cell r="VM99">
            <v>0.17354247488567701</v>
          </cell>
          <cell r="VN99">
            <v>4.74076533412537E-2</v>
          </cell>
          <cell r="VO99">
            <v>17.271005160244901</v>
          </cell>
          <cell r="VP99">
            <v>6.4880448820802696</v>
          </cell>
          <cell r="VQ99">
            <v>-2.8644680580744302</v>
          </cell>
          <cell r="VR99">
            <v>0.61954663737648996</v>
          </cell>
          <cell r="VS99">
            <v>-1.7374581509359801</v>
          </cell>
          <cell r="VT99">
            <v>0.87732111370558696</v>
          </cell>
          <cell r="VU99">
            <v>4.60188141073324</v>
          </cell>
          <cell r="VV99">
            <v>4.60188141073324</v>
          </cell>
          <cell r="VW99">
            <v>-2.72926823067951</v>
          </cell>
          <cell r="VX99">
            <v>0.33131095496092</v>
          </cell>
          <cell r="VY99">
            <v>-2.3031211375846201</v>
          </cell>
          <cell r="VZ99">
            <v>0.65068770177320401</v>
          </cell>
          <cell r="WA99">
            <v>2.2233273868730601</v>
          </cell>
          <cell r="WB99">
            <v>2.2233273868730601</v>
          </cell>
          <cell r="WC99">
            <v>4.4260716280145503E-2</v>
          </cell>
          <cell r="WD99">
            <v>-5.1515026382860799E-3</v>
          </cell>
          <cell r="WE99">
            <v>0.43489555298825699</v>
          </cell>
          <cell r="WF99">
            <v>0.77638085447220295</v>
          </cell>
          <cell r="WG99">
            <v>0.96952447132929698</v>
          </cell>
          <cell r="WH99">
            <v>0.78535223073752403</v>
          </cell>
          <cell r="WI99">
            <v>136789.89275912699</v>
          </cell>
          <cell r="WJ99">
            <v>0.99971523885439495</v>
          </cell>
          <cell r="WK99">
            <v>155770.006315465</v>
          </cell>
          <cell r="WL99">
            <v>1.3388701598492101</v>
          </cell>
        </row>
        <row r="100">
          <cell r="B100" t="str">
            <v>1993Q4</v>
          </cell>
          <cell r="C100">
            <v>8.1322526791286195E-2</v>
          </cell>
          <cell r="D100">
            <v>0.3</v>
          </cell>
          <cell r="E100">
            <v>0</v>
          </cell>
          <cell r="F100">
            <v>0</v>
          </cell>
          <cell r="G100">
            <v>0</v>
          </cell>
          <cell r="H100">
            <v>1</v>
          </cell>
          <cell r="I100">
            <v>41.742946058009402</v>
          </cell>
          <cell r="J100">
            <v>41.054466085084499</v>
          </cell>
          <cell r="K100">
            <v>41.161075010128101</v>
          </cell>
          <cell r="L100">
            <v>328.42393329994297</v>
          </cell>
          <cell r="M100">
            <v>5685.4849299999996</v>
          </cell>
          <cell r="N100">
            <v>-68.146479000000895</v>
          </cell>
          <cell r="O100">
            <v>2265.0965050622799</v>
          </cell>
          <cell r="P100">
            <v>0.62433524781961303</v>
          </cell>
          <cell r="Q100">
            <v>-1785.6725717623401</v>
          </cell>
          <cell r="R100">
            <v>-2675.72311939786</v>
          </cell>
          <cell r="S100">
            <v>-13977.2063761522</v>
          </cell>
          <cell r="T100">
            <v>-8971</v>
          </cell>
          <cell r="U100">
            <v>-2.4119875808811898E-2</v>
          </cell>
          <cell r="V100">
            <v>-151</v>
          </cell>
          <cell r="W100">
            <v>90611.197115178496</v>
          </cell>
          <cell r="X100">
            <v>361750.28137465299</v>
          </cell>
          <cell r="Y100">
            <v>0</v>
          </cell>
          <cell r="Z100">
            <v>5652.6102749481197</v>
          </cell>
          <cell r="AA100">
            <v>4139.46642201342</v>
          </cell>
          <cell r="AB100">
            <v>64528.511434398097</v>
          </cell>
          <cell r="AC100">
            <v>244653.65551077001</v>
          </cell>
          <cell r="AD100">
            <v>0.69754340440787299</v>
          </cell>
          <cell r="AE100">
            <v>0.69754340440787299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4.89517043822821E-2</v>
          </cell>
          <cell r="AW100">
            <v>162361.19592835201</v>
          </cell>
          <cell r="AX100">
            <v>157055.98499220901</v>
          </cell>
          <cell r="AY100">
            <v>632420.93815517798</v>
          </cell>
          <cell r="AZ100">
            <v>50574.780250521901</v>
          </cell>
          <cell r="BA100">
            <v>641258.07400510705</v>
          </cell>
          <cell r="BB100">
            <v>107301.84053359</v>
          </cell>
          <cell r="BC100">
            <v>106460.160475909</v>
          </cell>
          <cell r="BD100">
            <v>408052.43870141101</v>
          </cell>
          <cell r="BE100">
            <v>408174.43870141101</v>
          </cell>
          <cell r="BF100">
            <v>1.04324368575422E-2</v>
          </cell>
          <cell r="BG100">
            <v>1.6578003133476099E-2</v>
          </cell>
          <cell r="BH100">
            <v>6.9524526654366802E-3</v>
          </cell>
          <cell r="BI100">
            <v>6.0621512006133098E-3</v>
          </cell>
          <cell r="BJ100">
            <v>271782.82080648601</v>
          </cell>
          <cell r="BK100">
            <v>2225.07446074881</v>
          </cell>
          <cell r="BL100">
            <v>0</v>
          </cell>
          <cell r="BM100">
            <v>1.0497052552438699</v>
          </cell>
          <cell r="BN100">
            <v>134041.196791625</v>
          </cell>
          <cell r="BO100">
            <v>5595274.4472238198</v>
          </cell>
          <cell r="BP100">
            <v>5650902.49992452</v>
          </cell>
          <cell r="BQ100">
            <v>137287.53436430101</v>
          </cell>
          <cell r="BR100">
            <v>8.5898648195065402E-2</v>
          </cell>
          <cell r="BS100">
            <v>1.0171799949982301</v>
          </cell>
          <cell r="BT100">
            <v>1.1336537300615901</v>
          </cell>
          <cell r="BU100">
            <v>49254.633900919798</v>
          </cell>
          <cell r="BV100">
            <v>0</v>
          </cell>
          <cell r="BW100">
            <v>7685.3912996701902</v>
          </cell>
          <cell r="BX100">
            <v>0</v>
          </cell>
          <cell r="BY100">
            <v>6703.6840000000002</v>
          </cell>
          <cell r="BZ100">
            <v>3746.0883815205202</v>
          </cell>
          <cell r="CA100">
            <v>16872.0039220197</v>
          </cell>
          <cell r="CB100">
            <v>3086.32</v>
          </cell>
          <cell r="CC100">
            <v>15196.743</v>
          </cell>
          <cell r="CD100">
            <v>174090.58384086299</v>
          </cell>
          <cell r="CE100">
            <v>39343.741300059701</v>
          </cell>
          <cell r="CF100">
            <v>145040.03317651601</v>
          </cell>
          <cell r="CG100">
            <v>29034.486710000001</v>
          </cell>
          <cell r="CH100">
            <v>131213</v>
          </cell>
          <cell r="CI100">
            <v>27987.136866219498</v>
          </cell>
          <cell r="CJ100">
            <v>104429.12813925301</v>
          </cell>
          <cell r="CK100">
            <v>23583.544000000002</v>
          </cell>
          <cell r="CL100">
            <v>93647.72</v>
          </cell>
          <cell r="CM100">
            <v>37093.288954702301</v>
          </cell>
          <cell r="CN100">
            <v>121646.82954787101</v>
          </cell>
          <cell r="CO100">
            <v>4642.6585316992596</v>
          </cell>
          <cell r="CP100">
            <v>15445.9209852979</v>
          </cell>
          <cell r="CQ100">
            <v>3791.2473748860002</v>
          </cell>
          <cell r="CR100">
            <v>15664.852999999999</v>
          </cell>
          <cell r="CS100">
            <v>13237.202786217</v>
          </cell>
          <cell r="CT100">
            <v>52948.811144868101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9271</v>
          </cell>
          <cell r="CZ100">
            <v>37084</v>
          </cell>
          <cell r="DA100">
            <v>13265.3562298244</v>
          </cell>
          <cell r="DB100">
            <v>53061.424919297599</v>
          </cell>
          <cell r="DC100">
            <v>10477.033028661601</v>
          </cell>
          <cell r="DD100">
            <v>41908.132114646498</v>
          </cell>
          <cell r="DE100">
            <v>0</v>
          </cell>
          <cell r="DF100">
            <v>0</v>
          </cell>
          <cell r="DG100">
            <v>0</v>
          </cell>
          <cell r="DH100">
            <v>1</v>
          </cell>
          <cell r="DI100">
            <v>1</v>
          </cell>
          <cell r="DJ100">
            <v>1</v>
          </cell>
          <cell r="DK100">
            <v>1</v>
          </cell>
          <cell r="DL100">
            <v>299587</v>
          </cell>
          <cell r="DM100">
            <v>43500.547818174702</v>
          </cell>
          <cell r="DN100">
            <v>-1.03561094187564E-2</v>
          </cell>
          <cell r="DO100">
            <v>-4.8508303930561401E-2</v>
          </cell>
          <cell r="DP100">
            <v>163642.18847009999</v>
          </cell>
          <cell r="DQ100">
            <v>167995.72188482099</v>
          </cell>
          <cell r="DR100">
            <v>635955.45367245097</v>
          </cell>
          <cell r="DS100">
            <v>109566.937038652</v>
          </cell>
          <cell r="DT100">
            <v>407682.11948776298</v>
          </cell>
          <cell r="DU100">
            <v>182156.33425234299</v>
          </cell>
          <cell r="DV100">
            <v>169753.70987856301</v>
          </cell>
          <cell r="DW100">
            <v>164700.25547204199</v>
          </cell>
          <cell r="DX100">
            <v>119923.97790127101</v>
          </cell>
          <cell r="DY100">
            <v>23003.656712154501</v>
          </cell>
          <cell r="DZ100">
            <v>83157.513998714101</v>
          </cell>
          <cell r="EA100">
            <v>165322.071241008</v>
          </cell>
          <cell r="EB100">
            <v>631065.13725432998</v>
          </cell>
          <cell r="EC100">
            <v>164476.175214849</v>
          </cell>
          <cell r="ED100">
            <v>618728.679117903</v>
          </cell>
          <cell r="EE100">
            <v>-3.0499999999999999E-2</v>
          </cell>
          <cell r="EF100">
            <v>568732.76697642298</v>
          </cell>
          <cell r="EG100">
            <v>26411.580087693499</v>
          </cell>
          <cell r="EH100">
            <v>118068.486325466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1479.44780397611</v>
          </cell>
          <cell r="EN100">
            <v>6032.72481955082</v>
          </cell>
          <cell r="EO100">
            <v>0</v>
          </cell>
          <cell r="EP100">
            <v>0</v>
          </cell>
          <cell r="EQ100">
            <v>8681.6577675275294</v>
          </cell>
          <cell r="ER100">
            <v>49331.387041533999</v>
          </cell>
          <cell r="ES100">
            <v>0</v>
          </cell>
          <cell r="ET100">
            <v>0</v>
          </cell>
          <cell r="EU100">
            <v>10161.1055715036</v>
          </cell>
          <cell r="EV100">
            <v>55364.111861084799</v>
          </cell>
          <cell r="EW100">
            <v>7822.1763712953298</v>
          </cell>
          <cell r="EX100">
            <v>40267.125573102101</v>
          </cell>
          <cell r="EY100">
            <v>8601.5924947060703</v>
          </cell>
          <cell r="EZ100">
            <v>31551.156566838199</v>
          </cell>
          <cell r="FA100">
            <v>5648.8474961796501</v>
          </cell>
          <cell r="FB100">
            <v>19790.143618825099</v>
          </cell>
          <cell r="FC100">
            <v>2663.3051955595802</v>
          </cell>
          <cell r="FD100">
            <v>9120.1709892622803</v>
          </cell>
          <cell r="FE100">
            <v>35089.160034608998</v>
          </cell>
          <cell r="FF100">
            <v>3.0499999999999999E-2</v>
          </cell>
          <cell r="FG100">
            <v>5456.96846188162</v>
          </cell>
          <cell r="FH100">
            <v>20184</v>
          </cell>
          <cell r="FI100">
            <v>110.948199309551</v>
          </cell>
          <cell r="FJ100">
            <v>10.4913667073205</v>
          </cell>
          <cell r="FK100">
            <v>841.68005768038302</v>
          </cell>
          <cell r="FL100">
            <v>121.99999999999901</v>
          </cell>
          <cell r="FM100">
            <v>46911.819584577199</v>
          </cell>
          <cell r="FN100">
            <v>0</v>
          </cell>
          <cell r="FO100">
            <v>3349.8166457111902</v>
          </cell>
          <cell r="FP100">
            <v>0</v>
          </cell>
          <cell r="FQ100">
            <v>3140.7572352934499</v>
          </cell>
          <cell r="FR100">
            <v>1152.3622205501099</v>
          </cell>
          <cell r="FS100">
            <v>6078.0852529346403</v>
          </cell>
          <cell r="FT100">
            <v>1086.1485822941299</v>
          </cell>
          <cell r="FU100">
            <v>6058.75663383754</v>
          </cell>
          <cell r="FV100">
            <v>185718.104753803</v>
          </cell>
          <cell r="FW100">
            <v>34801.722243169803</v>
          </cell>
          <cell r="FX100">
            <v>141660.35219012</v>
          </cell>
          <cell r="FY100">
            <v>23349.001779999999</v>
          </cell>
          <cell r="FZ100">
            <v>130959</v>
          </cell>
          <cell r="GA100">
            <v>34828.192449640002</v>
          </cell>
          <cell r="GB100">
            <v>122139.148761519</v>
          </cell>
          <cell r="GC100">
            <v>33194.206554870201</v>
          </cell>
          <cell r="GD100">
            <v>132610.10991488199</v>
          </cell>
          <cell r="GE100">
            <v>26857.2711749259</v>
          </cell>
          <cell r="GF100">
            <v>121759.486130869</v>
          </cell>
          <cell r="GG100">
            <v>13370.9915315403</v>
          </cell>
          <cell r="GH100">
            <v>58555.673381503999</v>
          </cell>
          <cell r="GI100">
            <v>9339.1464790000009</v>
          </cell>
          <cell r="GJ100">
            <v>56987.481</v>
          </cell>
          <cell r="GK100">
            <v>18927.992329356599</v>
          </cell>
          <cell r="GL100">
            <v>80241.269191927306</v>
          </cell>
          <cell r="GM100">
            <v>5.01696309242314E-2</v>
          </cell>
          <cell r="GN100">
            <v>5.1707726732750396E-3</v>
          </cell>
          <cell r="GO100">
            <v>4.9188391539596301E-3</v>
          </cell>
          <cell r="GP100">
            <v>0</v>
          </cell>
          <cell r="GQ100">
            <v>5.01696309242314E-2</v>
          </cell>
          <cell r="GR100">
            <v>4.9188391539596301E-3</v>
          </cell>
          <cell r="GS100">
            <v>57185</v>
          </cell>
          <cell r="GT100">
            <v>2.5000000000000001E-2</v>
          </cell>
          <cell r="GU100">
            <v>2204905.4907128802</v>
          </cell>
          <cell r="GV100">
            <v>788161.21402639698</v>
          </cell>
          <cell r="GW100">
            <v>1060613.1386861401</v>
          </cell>
          <cell r="GX100">
            <v>74539.429777473997</v>
          </cell>
          <cell r="GY100">
            <v>160246</v>
          </cell>
          <cell r="GZ100">
            <v>4.4549983689587402E-2</v>
          </cell>
          <cell r="HA100">
            <v>-242402</v>
          </cell>
          <cell r="HB100">
            <v>-151858.84290521499</v>
          </cell>
          <cell r="HC100">
            <v>0.79335255666413595</v>
          </cell>
          <cell r="HD100">
            <v>0.80620255666413598</v>
          </cell>
          <cell r="HE100">
            <v>0.71214721236244205</v>
          </cell>
          <cell r="HF100">
            <v>0.84640452400288602</v>
          </cell>
          <cell r="HG100">
            <v>0.52881303491409204</v>
          </cell>
          <cell r="HH100">
            <v>0.65220075731316496</v>
          </cell>
          <cell r="HI100">
            <v>0.39140888549277297</v>
          </cell>
          <cell r="HJ100">
            <v>0.71665505306803601</v>
          </cell>
          <cell r="HK100">
            <v>0.65672112456574605</v>
          </cell>
          <cell r="HL100">
            <v>0.59834058684935099</v>
          </cell>
          <cell r="HM100">
            <v>0.74241828089503803</v>
          </cell>
          <cell r="HN100">
            <v>0.84697976395073704</v>
          </cell>
          <cell r="HO100">
            <v>0.80909513925361198</v>
          </cell>
          <cell r="HP100">
            <v>0.80468464658246197</v>
          </cell>
          <cell r="HQ100">
            <v>0.28045294806716098</v>
          </cell>
          <cell r="HR100">
            <v>178229.24282044699</v>
          </cell>
          <cell r="HS100">
            <v>0.02</v>
          </cell>
          <cell r="HT100">
            <v>5.0000000000000001E-3</v>
          </cell>
          <cell r="HU100">
            <v>3.00245722474211E-2</v>
          </cell>
          <cell r="HV100">
            <v>2.8838788978518302E-2</v>
          </cell>
          <cell r="HW100">
            <v>4128.3266358104202</v>
          </cell>
          <cell r="HX100">
            <v>0.75309236952849701</v>
          </cell>
          <cell r="HY100">
            <v>0.74034771459854298</v>
          </cell>
          <cell r="HZ100">
            <v>0.79034977476057899</v>
          </cell>
          <cell r="IA100">
            <v>0.81661129049229597</v>
          </cell>
          <cell r="IB100">
            <v>0.79148391075270397</v>
          </cell>
          <cell r="IC100">
            <v>-0.25</v>
          </cell>
          <cell r="ID100">
            <v>-0.25</v>
          </cell>
          <cell r="IE100">
            <v>-0.25</v>
          </cell>
          <cell r="IF100">
            <v>0.75</v>
          </cell>
          <cell r="IG100">
            <v>6.6355007437053403E-3</v>
          </cell>
          <cell r="IH100">
            <v>2.7890770190875502E-2</v>
          </cell>
          <cell r="II100">
            <v>8.1795433340342699E-3</v>
          </cell>
          <cell r="IJ100">
            <v>1.6965456392800501E-2</v>
          </cell>
          <cell r="IK100">
            <v>1.16508308681966</v>
          </cell>
          <cell r="IL100">
            <v>1.0089437468034901</v>
          </cell>
          <cell r="IM100">
            <v>0.99981177898400397</v>
          </cell>
          <cell r="IN100">
            <v>0.83241364072530299</v>
          </cell>
          <cell r="IO100">
            <v>0.78142522604703402</v>
          </cell>
          <cell r="IP100">
            <v>1.13832784241701</v>
          </cell>
          <cell r="IQ100">
            <v>20.032611579456301</v>
          </cell>
          <cell r="IR100">
            <v>0.804234371540545</v>
          </cell>
          <cell r="IS100">
            <v>0</v>
          </cell>
          <cell r="IT100">
            <v>80231.670797364801</v>
          </cell>
          <cell r="IU100">
            <v>7.7528268437800502E-2</v>
          </cell>
          <cell r="IV100">
            <v>0.992921493887856</v>
          </cell>
          <cell r="IW100">
            <v>0.11223238345364001</v>
          </cell>
          <cell r="IX100">
            <v>1.4999999999999999E-2</v>
          </cell>
          <cell r="IY100">
            <v>4.8043271195011301E-3</v>
          </cell>
          <cell r="IZ100">
            <v>0.41402604321061598</v>
          </cell>
          <cell r="JA100">
            <v>6.0066666666666699E-2</v>
          </cell>
          <cell r="JB100">
            <v>4.9833333333333299E-2</v>
          </cell>
          <cell r="JC100">
            <v>4.4999999999999998E-2</v>
          </cell>
          <cell r="JD100">
            <v>6.1666666666666703E-2</v>
          </cell>
          <cell r="JE100">
            <v>4.4836163396554801E-2</v>
          </cell>
          <cell r="JF100">
            <v>3.91519119341876E-2</v>
          </cell>
          <cell r="JG100">
            <v>25.799112363770099</v>
          </cell>
          <cell r="JH100">
            <v>0.171422167589769</v>
          </cell>
          <cell r="JI100">
            <v>4.7252666450935801E-2</v>
          </cell>
          <cell r="JJ100">
            <v>0</v>
          </cell>
          <cell r="JK100">
            <v>0</v>
          </cell>
          <cell r="JL100">
            <v>0</v>
          </cell>
          <cell r="JM100">
            <v>0</v>
          </cell>
          <cell r="JN100">
            <v>0</v>
          </cell>
          <cell r="JO100">
            <v>0</v>
          </cell>
          <cell r="JP100">
            <v>0</v>
          </cell>
          <cell r="JQ100">
            <v>0</v>
          </cell>
          <cell r="JR100">
            <v>0</v>
          </cell>
          <cell r="JS100">
            <v>0</v>
          </cell>
          <cell r="JT100">
            <v>0</v>
          </cell>
          <cell r="JU100">
            <v>0</v>
          </cell>
          <cell r="JV100">
            <v>0</v>
          </cell>
          <cell r="JW100">
            <v>0</v>
          </cell>
          <cell r="JX100">
            <v>0</v>
          </cell>
          <cell r="JY100">
            <v>0</v>
          </cell>
          <cell r="JZ100">
            <v>0</v>
          </cell>
          <cell r="KA100">
            <v>0</v>
          </cell>
          <cell r="KB100">
            <v>0</v>
          </cell>
          <cell r="KC100">
            <v>0</v>
          </cell>
          <cell r="KD100">
            <v>0</v>
          </cell>
          <cell r="KE100">
            <v>0</v>
          </cell>
          <cell r="KF100">
            <v>0</v>
          </cell>
          <cell r="KG100">
            <v>0</v>
          </cell>
          <cell r="KH100">
            <v>0</v>
          </cell>
          <cell r="KI100">
            <v>0</v>
          </cell>
          <cell r="KJ100">
            <v>0</v>
          </cell>
          <cell r="KK100">
            <v>0</v>
          </cell>
          <cell r="KL100">
            <v>0</v>
          </cell>
          <cell r="KM100">
            <v>0</v>
          </cell>
          <cell r="KN100">
            <v>0</v>
          </cell>
          <cell r="KO100">
            <v>0</v>
          </cell>
          <cell r="KP100">
            <v>0</v>
          </cell>
          <cell r="KQ100">
            <v>0</v>
          </cell>
          <cell r="KR100">
            <v>0</v>
          </cell>
          <cell r="KS100">
            <v>0</v>
          </cell>
          <cell r="KT100">
            <v>0</v>
          </cell>
          <cell r="KU100">
            <v>0</v>
          </cell>
          <cell r="KV100">
            <v>0</v>
          </cell>
          <cell r="KW100">
            <v>0</v>
          </cell>
          <cell r="KX100">
            <v>0</v>
          </cell>
          <cell r="KY100">
            <v>0</v>
          </cell>
          <cell r="KZ100">
            <v>0</v>
          </cell>
          <cell r="LA100">
            <v>0</v>
          </cell>
          <cell r="LB100">
            <v>0</v>
          </cell>
          <cell r="LC100">
            <v>0</v>
          </cell>
          <cell r="LD100">
            <v>0</v>
          </cell>
          <cell r="LE100">
            <v>0</v>
          </cell>
          <cell r="LF100">
            <v>0</v>
          </cell>
          <cell r="LG100">
            <v>0</v>
          </cell>
          <cell r="LH100">
            <v>0</v>
          </cell>
          <cell r="LI100">
            <v>0</v>
          </cell>
          <cell r="LJ100">
            <v>0</v>
          </cell>
          <cell r="LK100">
            <v>0</v>
          </cell>
          <cell r="LL100">
            <v>0</v>
          </cell>
          <cell r="LM100">
            <v>0</v>
          </cell>
          <cell r="LN100">
            <v>0</v>
          </cell>
          <cell r="LO100">
            <v>0</v>
          </cell>
          <cell r="LP100">
            <v>1</v>
          </cell>
          <cell r="LQ100">
            <v>0.63854084969390301</v>
          </cell>
          <cell r="LR100">
            <v>0</v>
          </cell>
          <cell r="LS100">
            <v>4289.7550698359801</v>
          </cell>
          <cell r="LT100">
            <v>95</v>
          </cell>
          <cell r="LU100">
            <v>34392.4170248339</v>
          </cell>
          <cell r="LV100">
            <v>5232.8888479754196</v>
          </cell>
          <cell r="LW100">
            <v>828.81983147689402</v>
          </cell>
          <cell r="LX100">
            <v>1858.8530924219699</v>
          </cell>
          <cell r="LY100">
            <v>17863.679233840001</v>
          </cell>
          <cell r="LZ100">
            <v>5.0000000000000001E-3</v>
          </cell>
          <cell r="MA100">
            <v>0</v>
          </cell>
          <cell r="MB100">
            <v>0</v>
          </cell>
          <cell r="MC100">
            <v>3908.8510500051798</v>
          </cell>
          <cell r="MD100">
            <v>11295.8489430185</v>
          </cell>
          <cell r="ME100">
            <v>526.395407015469</v>
          </cell>
          <cell r="MF100">
            <v>10769.453536003</v>
          </cell>
          <cell r="MG100">
            <v>4.1260000000000003E-3</v>
          </cell>
          <cell r="MH100">
            <v>0.46899014337753198</v>
          </cell>
          <cell r="MI100">
            <v>0</v>
          </cell>
          <cell r="MJ100">
            <v>2893.2108824091301</v>
          </cell>
          <cell r="MK100">
            <v>11061.6173014257</v>
          </cell>
          <cell r="ML100">
            <v>2545.21592407656</v>
          </cell>
          <cell r="MM100">
            <v>17.285270926482301</v>
          </cell>
          <cell r="MN100">
            <v>17.9960006689255</v>
          </cell>
          <cell r="MO100">
            <v>7357.4286722898096</v>
          </cell>
          <cell r="MP100">
            <v>9.3285572714045598E-2</v>
          </cell>
          <cell r="MQ100">
            <v>686.34194739729503</v>
          </cell>
          <cell r="MR100">
            <v>5.2033240409168201E-2</v>
          </cell>
          <cell r="MS100">
            <v>4.9356121050223703E-2</v>
          </cell>
          <cell r="MT100">
            <v>0.44544708580835002</v>
          </cell>
          <cell r="MU100">
            <v>0.79829733013052695</v>
          </cell>
          <cell r="MV100">
            <v>416873.92407120799</v>
          </cell>
          <cell r="MW100">
            <v>0.518731897586307</v>
          </cell>
          <cell r="MX100">
            <v>0.73447163733119303</v>
          </cell>
          <cell r="MY100">
            <v>2.8798512729020499E-2</v>
          </cell>
          <cell r="MZ100">
            <v>0.89206858522815802</v>
          </cell>
          <cell r="NA100">
            <v>5.3835706787959799E-2</v>
          </cell>
          <cell r="NB100">
            <v>0.82199892417477405</v>
          </cell>
          <cell r="NC100">
            <v>-1608.4879365514701</v>
          </cell>
          <cell r="ND100">
            <v>53863.9639885582</v>
          </cell>
          <cell r="NE100">
            <v>4175.9798592289599</v>
          </cell>
          <cell r="NF100">
            <v>2329.3502903322901</v>
          </cell>
          <cell r="NG100">
            <v>62770.408133581099</v>
          </cell>
          <cell r="NH100">
            <v>5.0169630924230804</v>
          </cell>
          <cell r="NI100">
            <v>5.0169630924230804</v>
          </cell>
          <cell r="NJ100">
            <v>0</v>
          </cell>
          <cell r="NK100">
            <v>0</v>
          </cell>
          <cell r="NL100">
            <v>0</v>
          </cell>
          <cell r="NM100">
            <v>0</v>
          </cell>
          <cell r="NN100">
            <v>0</v>
          </cell>
          <cell r="NO100">
            <v>3.4908321579689701</v>
          </cell>
          <cell r="NP100">
            <v>-4.8508303930561398</v>
          </cell>
          <cell r="NQ100">
            <v>8.9575549883816201</v>
          </cell>
          <cell r="NR100">
            <v>114.053516192986</v>
          </cell>
          <cell r="NS100">
            <v>79.346264666666301</v>
          </cell>
          <cell r="NT100">
            <v>6.1666666666666696</v>
          </cell>
          <cell r="NU100">
            <v>6.0066666666666704</v>
          </cell>
          <cell r="NV100">
            <v>4.9833333333333298</v>
          </cell>
          <cell r="NW100">
            <v>5.2033240409168204</v>
          </cell>
          <cell r="NX100">
            <v>4.9356121050223702</v>
          </cell>
          <cell r="NY100">
            <v>0.69261693739561803</v>
          </cell>
          <cell r="NZ100">
            <v>0.30963182649603699</v>
          </cell>
          <cell r="OA100">
            <v>1.14659913405075</v>
          </cell>
          <cell r="OB100">
            <v>-1.95122331801523E-2</v>
          </cell>
          <cell r="OC100">
            <v>1.4597811963880301</v>
          </cell>
          <cell r="OD100">
            <v>0.12637066308898201</v>
          </cell>
          <cell r="OE100">
            <v>1.4982035304611701</v>
          </cell>
          <cell r="OF100">
            <v>1.58933522406892</v>
          </cell>
          <cell r="OG100">
            <v>-7.3807672223391602E-2</v>
          </cell>
          <cell r="OH100">
            <v>-1.31177648343291</v>
          </cell>
          <cell r="OI100">
            <v>-1.4003057067846401</v>
          </cell>
          <cell r="OJ100">
            <v>-2.42279780417195</v>
          </cell>
          <cell r="OK100">
            <v>54.262938907929197</v>
          </cell>
          <cell r="OL100">
            <v>79.335255666413602</v>
          </cell>
          <cell r="OM100">
            <v>75.207185235400303</v>
          </cell>
          <cell r="ON100">
            <v>3.4790497056158598</v>
          </cell>
          <cell r="OO100">
            <v>4.7846274203065002</v>
          </cell>
          <cell r="OP100">
            <v>-21.065588183576601</v>
          </cell>
          <cell r="OQ100">
            <v>8.3901533658884393</v>
          </cell>
          <cell r="OR100">
            <v>0</v>
          </cell>
          <cell r="OS100">
            <v>0</v>
          </cell>
          <cell r="OT100">
            <v>-1.72965559874161</v>
          </cell>
          <cell r="OU100">
            <v>-6.3146295848009899</v>
          </cell>
          <cell r="OV100">
            <v>-10.474660281747999</v>
          </cell>
          <cell r="OW100">
            <v>5.04398404029007</v>
          </cell>
          <cell r="OX100">
            <v>1.49315937854801</v>
          </cell>
          <cell r="OY100">
            <v>2.8798512729020498</v>
          </cell>
          <cell r="OZ100">
            <v>5.3835706787959801</v>
          </cell>
          <cell r="PA100">
            <v>21.610483605992599</v>
          </cell>
          <cell r="PB100">
            <v>-5.88813308373732</v>
          </cell>
          <cell r="PC100">
            <v>-21.3659974173171</v>
          </cell>
          <cell r="PD100">
            <v>13.7604307652615</v>
          </cell>
          <cell r="PE100">
            <v>-8.3663526923396603</v>
          </cell>
          <cell r="PF100">
            <v>0</v>
          </cell>
          <cell r="PG100">
            <v>0</v>
          </cell>
          <cell r="PH100">
            <v>-3.7678580303418201</v>
          </cell>
          <cell r="PI100">
            <v>18.3432127095484</v>
          </cell>
          <cell r="PJ100">
            <v>22.111070739890199</v>
          </cell>
          <cell r="PK100">
            <v>-6.7463332759462</v>
          </cell>
          <cell r="PL100">
            <v>-4.1347514408875696</v>
          </cell>
          <cell r="PM100">
            <v>3.0064863567384399</v>
          </cell>
          <cell r="PN100">
            <v>-5.88813308373732</v>
          </cell>
          <cell r="PO100">
            <v>-17.100492253135599</v>
          </cell>
          <cell r="PP100">
            <v>-1.81992009044124</v>
          </cell>
          <cell r="PQ100">
            <v>10.894401698574301</v>
          </cell>
          <cell r="PR100">
            <v>0.81721488478951498</v>
          </cell>
          <cell r="PS100">
            <v>-3.6543406691589801</v>
          </cell>
          <cell r="PT100">
            <v>-2.9691949900259602</v>
          </cell>
          <cell r="PU100">
            <v>13.7604307652615</v>
          </cell>
          <cell r="PV100">
            <v>0</v>
          </cell>
          <cell r="PW100">
            <v>0</v>
          </cell>
          <cell r="PX100">
            <v>0</v>
          </cell>
          <cell r="PY100">
            <v>0</v>
          </cell>
          <cell r="PZ100">
            <v>-8.3663526923396603</v>
          </cell>
          <cell r="QA100">
            <v>0</v>
          </cell>
          <cell r="QB100">
            <v>0</v>
          </cell>
          <cell r="QC100">
            <v>0</v>
          </cell>
          <cell r="QD100">
            <v>2.9798552202708399</v>
          </cell>
          <cell r="QE100">
            <v>3.1079593146522</v>
          </cell>
          <cell r="QF100">
            <v>2.5612940193964899</v>
          </cell>
          <cell r="QG100">
            <v>0.66798845839327303</v>
          </cell>
          <cell r="QH100">
            <v>-9991</v>
          </cell>
          <cell r="QI100">
            <v>241830.458797586</v>
          </cell>
          <cell r="QJ100">
            <v>87814.100095396498</v>
          </cell>
          <cell r="QK100">
            <v>74909.619724284596</v>
          </cell>
          <cell r="QL100">
            <v>32348.594744434999</v>
          </cell>
          <cell r="QM100">
            <v>19541</v>
          </cell>
          <cell r="QN100">
            <v>23020.024979849601</v>
          </cell>
          <cell r="QO100">
            <v>2307</v>
          </cell>
          <cell r="QP100">
            <v>135748.62125663899</v>
          </cell>
          <cell r="QQ100">
            <v>37084</v>
          </cell>
          <cell r="QR100">
            <v>122828.26108006301</v>
          </cell>
          <cell r="QS100">
            <v>0</v>
          </cell>
          <cell r="QT100">
            <v>37356.585916000004</v>
          </cell>
          <cell r="QU100">
            <v>419781.53879384202</v>
          </cell>
          <cell r="QV100">
            <v>-211</v>
          </cell>
          <cell r="QW100">
            <v>2718.3601765756898</v>
          </cell>
          <cell r="QX100">
            <v>12920.360176575699</v>
          </cell>
          <cell r="QY100">
            <v>4.1122799762205897</v>
          </cell>
          <cell r="QZ100">
            <v>4.1122799762205897</v>
          </cell>
          <cell r="RA100">
            <v>0</v>
          </cell>
          <cell r="RB100">
            <v>0</v>
          </cell>
          <cell r="RC100">
            <v>0</v>
          </cell>
          <cell r="RD100">
            <v>0</v>
          </cell>
          <cell r="RE100">
            <v>0</v>
          </cell>
          <cell r="RF100">
            <v>2.0503055530954</v>
          </cell>
          <cell r="RG100">
            <v>-1.0356109418756401</v>
          </cell>
          <cell r="RH100">
            <v>-4.8508303930561398</v>
          </cell>
          <cell r="RI100">
            <v>-5.4413937759281303</v>
          </cell>
          <cell r="RJ100">
            <v>0.18246355990974</v>
          </cell>
          <cell r="RK100">
            <v>6.3518501431860201</v>
          </cell>
          <cell r="RL100">
            <v>0</v>
          </cell>
          <cell r="RM100">
            <v>110.42721730721701</v>
          </cell>
          <cell r="RN100">
            <v>79.346264666666301</v>
          </cell>
          <cell r="RO100">
            <v>8.25</v>
          </cell>
          <cell r="RP100">
            <v>6.0066666666666704</v>
          </cell>
          <cell r="RQ100">
            <v>6.3949999999999996</v>
          </cell>
          <cell r="RR100">
            <v>5.29747455804804</v>
          </cell>
          <cell r="RS100">
            <v>4.40515118471723</v>
          </cell>
          <cell r="RT100">
            <v>-0.45462758117779101</v>
          </cell>
          <cell r="RU100">
            <v>0.25786670168011</v>
          </cell>
          <cell r="RV100">
            <v>-0.29862412744134897</v>
          </cell>
          <cell r="RW100">
            <v>-0.68407173834608104</v>
          </cell>
          <cell r="RX100">
            <v>0.14591136683563799</v>
          </cell>
          <cell r="RY100">
            <v>1.6169011427568101</v>
          </cell>
          <cell r="RZ100">
            <v>0.55524261170469802</v>
          </cell>
          <cell r="SA100">
            <v>-0.14815093667354101</v>
          </cell>
          <cell r="SB100">
            <v>-1.7369670395188599</v>
          </cell>
          <cell r="SC100">
            <v>-0.69950957315491102</v>
          </cell>
          <cell r="SD100">
            <v>-2.0310644148457402</v>
          </cell>
          <cell r="SE100">
            <v>59454.240108573002</v>
          </cell>
          <cell r="SF100">
            <v>56.206534888499597</v>
          </cell>
          <cell r="SG100">
            <v>80.620255666413598</v>
          </cell>
          <cell r="SH100">
            <v>76.360924103350101</v>
          </cell>
          <cell r="SI100">
            <v>1.35539167292218</v>
          </cell>
          <cell r="SJ100">
            <v>-11.815435800901801</v>
          </cell>
          <cell r="SK100">
            <v>0</v>
          </cell>
          <cell r="SL100">
            <v>0</v>
          </cell>
          <cell r="SM100">
            <v>-3.6333957413235898</v>
          </cell>
          <cell r="SN100">
            <v>-4.8667457951752304</v>
          </cell>
          <cell r="SO100">
            <v>-8.8750132769254897</v>
          </cell>
          <cell r="SP100">
            <v>6.8455030657612603</v>
          </cell>
          <cell r="SQ100">
            <v>0.61152399074935204</v>
          </cell>
          <cell r="SR100">
            <v>2.9952717360365999</v>
          </cell>
          <cell r="SS100">
            <v>6.3050903439239701</v>
          </cell>
          <cell r="ST100">
            <v>-5.9035687167807502</v>
          </cell>
          <cell r="SU100">
            <v>-9.8032447359336192</v>
          </cell>
          <cell r="SV100">
            <v>-24.828554509803102</v>
          </cell>
          <cell r="SW100">
            <v>0</v>
          </cell>
          <cell r="SX100">
            <v>0</v>
          </cell>
          <cell r="SY100">
            <v>6.5125191619825902</v>
          </cell>
          <cell r="SZ100">
            <v>-7.5012223099778597</v>
          </cell>
          <cell r="TA100">
            <v>0</v>
          </cell>
          <cell r="TB100">
            <v>0</v>
          </cell>
          <cell r="TC100">
            <v>-3.6045547100821</v>
          </cell>
          <cell r="TD100">
            <v>-57.74479761461</v>
          </cell>
          <cell r="TE100">
            <v>19.042042708818801</v>
          </cell>
          <cell r="TF100">
            <v>22.6465974189009</v>
          </cell>
          <cell r="TG100">
            <v>-3.1052749057543001</v>
          </cell>
          <cell r="TH100">
            <v>42.47</v>
          </cell>
          <cell r="TI100">
            <v>68.497</v>
          </cell>
          <cell r="TJ100">
            <v>-4.6401808177158097</v>
          </cell>
          <cell r="TK100">
            <v>2.4516823176664801</v>
          </cell>
          <cell r="TL100">
            <v>-9.8032447359336192</v>
          </cell>
          <cell r="TM100">
            <v>-22.766402193702401</v>
          </cell>
          <cell r="TN100">
            <v>-5.3386117303405003</v>
          </cell>
          <cell r="TO100">
            <v>13.2985910055974</v>
          </cell>
          <cell r="TP100">
            <v>1.39772542210138</v>
          </cell>
          <cell r="TQ100">
            <v>-2.9363877023513498</v>
          </cell>
          <cell r="TR100">
            <v>-4.2102093493450496</v>
          </cell>
          <cell r="TS100">
            <v>6.5125191619825902</v>
          </cell>
          <cell r="TT100">
            <v>0</v>
          </cell>
          <cell r="TU100">
            <v>0</v>
          </cell>
          <cell r="TV100">
            <v>-7.5012223099778597</v>
          </cell>
          <cell r="TW100">
            <v>0</v>
          </cell>
          <cell r="TX100">
            <v>0</v>
          </cell>
          <cell r="TY100">
            <v>0</v>
          </cell>
          <cell r="TZ100">
            <v>1.31344855838633</v>
          </cell>
          <cell r="UA100">
            <v>1.1540861220291601</v>
          </cell>
          <cell r="UB100">
            <v>-4.5354847856149398E-2</v>
          </cell>
          <cell r="UC100">
            <v>0.39788866717911398</v>
          </cell>
          <cell r="UD100">
            <v>3.3655447135354501</v>
          </cell>
          <cell r="UE100">
            <v>19.982284515885301</v>
          </cell>
          <cell r="UF100">
            <v>1.7347243277143101</v>
          </cell>
          <cell r="UG100">
            <v>0.22082944178705199</v>
          </cell>
          <cell r="UH100">
            <v>12.271594175611201</v>
          </cell>
          <cell r="UI100">
            <v>2.06693798919098</v>
          </cell>
          <cell r="UJ100">
            <v>4.3691220009274501</v>
          </cell>
          <cell r="UK100">
            <v>1.02729124755554</v>
          </cell>
          <cell r="UL100">
            <v>344964.414210274</v>
          </cell>
          <cell r="UM100">
            <v>22415.085153001801</v>
          </cell>
          <cell r="UN100">
            <v>185428.26647270701</v>
          </cell>
          <cell r="UO100">
            <v>37083.116719484802</v>
          </cell>
          <cell r="UP100">
            <v>42759.695483818999</v>
          </cell>
          <cell r="UQ100">
            <v>10433.788248798401</v>
          </cell>
          <cell r="UR100">
            <v>171786.97684634299</v>
          </cell>
          <cell r="US100">
            <v>0.16436527214209401</v>
          </cell>
          <cell r="UT100">
            <v>0.51707726732750403</v>
          </cell>
          <cell r="UU100">
            <v>0.51707726732750403</v>
          </cell>
          <cell r="UV100">
            <v>0.32892925494834402</v>
          </cell>
          <cell r="UW100">
            <v>14984.353526082101</v>
          </cell>
          <cell r="UX100">
            <v>111948.54746487799</v>
          </cell>
          <cell r="UY100">
            <v>167654.17506906399</v>
          </cell>
          <cell r="UZ100">
            <v>5676.5787643343501</v>
          </cell>
          <cell r="VA100">
            <v>35747.015836197701</v>
          </cell>
          <cell r="VB100">
            <v>177741.312510619</v>
          </cell>
          <cell r="VC100">
            <v>8.3179645576702092E-3</v>
          </cell>
          <cell r="VD100">
            <v>1.73632875623203E-2</v>
          </cell>
          <cell r="VE100">
            <v>1.16339230553216</v>
          </cell>
          <cell r="VF100">
            <v>0</v>
          </cell>
          <cell r="VG100">
            <v>7.7028049434453197E-2</v>
          </cell>
          <cell r="VH100">
            <v>0.118532801682618</v>
          </cell>
          <cell r="VI100">
            <v>5.0282982621802303E-3</v>
          </cell>
          <cell r="VJ100">
            <v>0.41402604321061598</v>
          </cell>
          <cell r="VK100">
            <v>5.1074329081566797E-2</v>
          </cell>
          <cell r="VL100">
            <v>4.0769858542312402E-2</v>
          </cell>
          <cell r="VM100">
            <v>0.17276210207941201</v>
          </cell>
          <cell r="VN100">
            <v>4.7397264104741203E-2</v>
          </cell>
          <cell r="VO100">
            <v>17.275277415740302</v>
          </cell>
          <cell r="VP100">
            <v>7.1391759071770897</v>
          </cell>
          <cell r="VQ100">
            <v>-2.6266829428502101</v>
          </cell>
          <cell r="VR100">
            <v>0.64228825351983498</v>
          </cell>
          <cell r="VS100">
            <v>-1.11716244814412</v>
          </cell>
          <cell r="VT100">
            <v>0.59946018847266003</v>
          </cell>
          <cell r="VU100">
            <v>6.9304239114732802</v>
          </cell>
          <cell r="VV100">
            <v>6.9304239114732802</v>
          </cell>
          <cell r="VW100">
            <v>-2.78461366103451</v>
          </cell>
          <cell r="VX100">
            <v>0.50008523039448805</v>
          </cell>
          <cell r="VY100">
            <v>-1.9295052743514001</v>
          </cell>
          <cell r="VZ100">
            <v>1.39772542210136</v>
          </cell>
          <cell r="WA100">
            <v>4.1905694029041998</v>
          </cell>
          <cell r="WB100">
            <v>4.1905694029041998</v>
          </cell>
          <cell r="WC100">
            <v>4.3993292482962201E-2</v>
          </cell>
          <cell r="WD100">
            <v>-1.9063577633697099E-3</v>
          </cell>
          <cell r="WE100">
            <v>1.71715991205701</v>
          </cell>
          <cell r="WF100">
            <v>0.81570270868636097</v>
          </cell>
          <cell r="WG100">
            <v>2.3113328053156801</v>
          </cell>
          <cell r="WH100">
            <v>0.83617460559817203</v>
          </cell>
          <cell r="WI100">
            <v>137123.50438866401</v>
          </cell>
          <cell r="WJ100">
            <v>1.00259676803061</v>
          </cell>
          <cell r="WK100">
            <v>160523.325021047</v>
          </cell>
          <cell r="WL100">
            <v>1.53515152766979</v>
          </cell>
        </row>
        <row r="101">
          <cell r="B101" t="str">
            <v>1994Q1</v>
          </cell>
          <cell r="C101">
            <v>8.1180981587567397E-2</v>
          </cell>
          <cell r="D101">
            <v>0.3</v>
          </cell>
          <cell r="E101">
            <v>1</v>
          </cell>
          <cell r="F101">
            <v>0</v>
          </cell>
          <cell r="G101">
            <v>0</v>
          </cell>
          <cell r="H101">
            <v>0</v>
          </cell>
          <cell r="I101">
            <v>39.591941263670201</v>
          </cell>
          <cell r="J101">
            <v>41.054466085084499</v>
          </cell>
          <cell r="K101">
            <v>41.134871150961899</v>
          </cell>
          <cell r="L101">
            <v>4013.0979486132801</v>
          </cell>
          <cell r="M101">
            <v>5685.4849299999996</v>
          </cell>
          <cell r="N101">
            <v>-68.146479000000895</v>
          </cell>
          <cell r="O101">
            <v>7641.1333034961099</v>
          </cell>
          <cell r="P101">
            <v>0.62412252712188898</v>
          </cell>
          <cell r="Q101">
            <v>-3566.0353548828298</v>
          </cell>
          <cell r="R101">
            <v>-5225.7301089231596</v>
          </cell>
          <cell r="S101">
            <v>-15135.4759660697</v>
          </cell>
          <cell r="T101">
            <v>-9991</v>
          </cell>
          <cell r="U101">
            <v>1.0903847431955899E-2</v>
          </cell>
          <cell r="V101">
            <v>-62</v>
          </cell>
          <cell r="W101">
            <v>79526.246701530996</v>
          </cell>
          <cell r="X101">
            <v>344964.414210274</v>
          </cell>
          <cell r="Y101">
            <v>0</v>
          </cell>
          <cell r="Z101">
            <v>5624.8156449173002</v>
          </cell>
          <cell r="AA101">
            <v>4127.4050038188198</v>
          </cell>
          <cell r="AB101">
            <v>56052.536690455003</v>
          </cell>
          <cell r="AC101">
            <v>241830.458797586</v>
          </cell>
          <cell r="AD101">
            <v>0.69488024309882701</v>
          </cell>
          <cell r="AE101">
            <v>0.69488024309882701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2.60841069993843E-2</v>
          </cell>
          <cell r="AW101">
            <v>144848.00970890399</v>
          </cell>
          <cell r="AX101">
            <v>144105.633242849</v>
          </cell>
          <cell r="AY101">
            <v>605794.69268975302</v>
          </cell>
          <cell r="AZ101">
            <v>46374.887357229003</v>
          </cell>
          <cell r="BA101">
            <v>622428.25077968696</v>
          </cell>
          <cell r="BB101">
            <v>97905.503977859495</v>
          </cell>
          <cell r="BC101">
            <v>97483.319450302501</v>
          </cell>
          <cell r="BD101">
            <v>404554.178617267</v>
          </cell>
          <cell r="BE101">
            <v>406861.178617267</v>
          </cell>
          <cell r="BF101">
            <v>1.02988864836886E-2</v>
          </cell>
          <cell r="BG101">
            <v>1.6393336885780901E-2</v>
          </cell>
          <cell r="BH101">
            <v>6.9635217797544601E-3</v>
          </cell>
          <cell r="BI101">
            <v>6.0585967168948702E-3</v>
          </cell>
          <cell r="BJ101">
            <v>278468.71194872097</v>
          </cell>
          <cell r="BK101">
            <v>2287.1038126048402</v>
          </cell>
          <cell r="BL101">
            <v>0</v>
          </cell>
          <cell r="BM101">
            <v>1.0614692405938799</v>
          </cell>
          <cell r="BN101">
            <v>132350.84375237799</v>
          </cell>
          <cell r="BO101">
            <v>5240026.8320413604</v>
          </cell>
          <cell r="BP101">
            <v>5673526.1501697097</v>
          </cell>
          <cell r="BQ101">
            <v>137924.97682436599</v>
          </cell>
          <cell r="BR101">
            <v>8.2432252463564795E-2</v>
          </cell>
          <cell r="BS101">
            <v>1.0171799949982301</v>
          </cell>
          <cell r="BT101">
            <v>1.15889950421177</v>
          </cell>
          <cell r="BU101">
            <v>46133.689268441798</v>
          </cell>
          <cell r="BV101">
            <v>0</v>
          </cell>
          <cell r="BW101">
            <v>7685.3912996701902</v>
          </cell>
          <cell r="BX101">
            <v>0</v>
          </cell>
          <cell r="BY101">
            <v>6703.6840000000002</v>
          </cell>
          <cell r="BZ101">
            <v>3746.0883815205202</v>
          </cell>
          <cell r="CA101">
            <v>16872.0039220197</v>
          </cell>
          <cell r="CB101">
            <v>3086.32</v>
          </cell>
          <cell r="CC101">
            <v>15196.743</v>
          </cell>
          <cell r="CD101">
            <v>185428.26647270701</v>
          </cell>
          <cell r="CE101">
            <v>39343.741300059701</v>
          </cell>
          <cell r="CF101">
            <v>145040.03317651601</v>
          </cell>
          <cell r="CG101">
            <v>29034.486710000001</v>
          </cell>
          <cell r="CH101">
            <v>131213</v>
          </cell>
          <cell r="CI101">
            <v>27987.136866219498</v>
          </cell>
          <cell r="CJ101">
            <v>104429.12813925301</v>
          </cell>
          <cell r="CK101">
            <v>23583.544000000002</v>
          </cell>
          <cell r="CL101">
            <v>93647.72</v>
          </cell>
          <cell r="CM101">
            <v>35052.976436683501</v>
          </cell>
          <cell r="CN101">
            <v>135748.62125663899</v>
          </cell>
          <cell r="CO101">
            <v>4642.6585316992596</v>
          </cell>
          <cell r="CP101">
            <v>15445.9209852979</v>
          </cell>
          <cell r="CQ101">
            <v>3791.2473748860002</v>
          </cell>
          <cell r="CR101">
            <v>15664.852999999999</v>
          </cell>
          <cell r="CS101">
            <v>13237.202786217</v>
          </cell>
          <cell r="CT101">
            <v>52948.811144868101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9271</v>
          </cell>
          <cell r="CZ101">
            <v>37084</v>
          </cell>
          <cell r="DA101">
            <v>13265.3562298244</v>
          </cell>
          <cell r="DB101">
            <v>53061.424919297599</v>
          </cell>
          <cell r="DC101">
            <v>10477.033028661601</v>
          </cell>
          <cell r="DD101">
            <v>41908.132114646498</v>
          </cell>
          <cell r="DE101">
            <v>1</v>
          </cell>
          <cell r="DF101">
            <v>1</v>
          </cell>
          <cell r="DG101">
            <v>1</v>
          </cell>
          <cell r="DH101">
            <v>1</v>
          </cell>
          <cell r="DI101">
            <v>0</v>
          </cell>
          <cell r="DJ101">
            <v>0</v>
          </cell>
          <cell r="DK101">
            <v>0</v>
          </cell>
          <cell r="DL101">
            <v>310900</v>
          </cell>
          <cell r="DM101">
            <v>42244.458532501601</v>
          </cell>
          <cell r="DN101">
            <v>-6.8886439013548101E-2</v>
          </cell>
          <cell r="DO101">
            <v>-3.8994918527735699E-2</v>
          </cell>
          <cell r="DP101">
            <v>167654.17506906399</v>
          </cell>
          <cell r="DQ101">
            <v>158728.52211798701</v>
          </cell>
          <cell r="DR101">
            <v>644308.40141069097</v>
          </cell>
          <cell r="DS101">
            <v>105546.637281356</v>
          </cell>
          <cell r="DT101">
            <v>419781.53879384202</v>
          </cell>
          <cell r="DU101">
            <v>182916.08640484599</v>
          </cell>
          <cell r="DV101">
            <v>170471.71125917701</v>
          </cell>
          <cell r="DW101">
            <v>165401.03203876299</v>
          </cell>
          <cell r="DX101">
            <v>119729.272998341</v>
          </cell>
          <cell r="DY101">
            <v>22314.516754303098</v>
          </cell>
          <cell r="DZ101">
            <v>87814.100095396599</v>
          </cell>
          <cell r="EA101">
            <v>154199.93649823</v>
          </cell>
          <cell r="EB101">
            <v>630778.91862145602</v>
          </cell>
          <cell r="EC101">
            <v>152651.08721115999</v>
          </cell>
          <cell r="ED101">
            <v>625869.34093661699</v>
          </cell>
          <cell r="EE101">
            <v>-3.0499999999999999E-2</v>
          </cell>
          <cell r="EF101">
            <v>580281.936548559</v>
          </cell>
          <cell r="EG101">
            <v>26097.842804935801</v>
          </cell>
          <cell r="EH101">
            <v>106493.943654969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1380.3081246796201</v>
          </cell>
          <cell r="EN101">
            <v>5676.5787643343601</v>
          </cell>
          <cell r="EO101">
            <v>0</v>
          </cell>
          <cell r="EP101">
            <v>0</v>
          </cell>
          <cell r="EQ101">
            <v>9515.1548940172906</v>
          </cell>
          <cell r="ER101">
            <v>37083.116719484802</v>
          </cell>
          <cell r="ES101">
            <v>0</v>
          </cell>
          <cell r="ET101">
            <v>0</v>
          </cell>
          <cell r="EU101">
            <v>10895.463018696901</v>
          </cell>
          <cell r="EV101">
            <v>42759.695483819101</v>
          </cell>
          <cell r="EW101">
            <v>9037.6460449327806</v>
          </cell>
          <cell r="EX101">
            <v>32348.594744434999</v>
          </cell>
          <cell r="EY101">
            <v>7658.17353813318</v>
          </cell>
          <cell r="EZ101">
            <v>35747.015836197701</v>
          </cell>
          <cell r="FA101">
            <v>5079.7598936519598</v>
          </cell>
          <cell r="FB101">
            <v>23020.024979849601</v>
          </cell>
          <cell r="FC101">
            <v>2521.5400645537702</v>
          </cell>
          <cell r="FD101">
            <v>8349.3232263514401</v>
          </cell>
          <cell r="FE101">
            <v>33215.886020923397</v>
          </cell>
          <cell r="FF101">
            <v>3.0499999999999999E-2</v>
          </cell>
          <cell r="FG101">
            <v>4998.8600669596599</v>
          </cell>
          <cell r="FH101">
            <v>19541</v>
          </cell>
          <cell r="FI101">
            <v>27.738074975143299</v>
          </cell>
          <cell r="FJ101">
            <v>500.513577176723</v>
          </cell>
          <cell r="FK101">
            <v>422.18452755699701</v>
          </cell>
          <cell r="FL101">
            <v>2306.99999999999</v>
          </cell>
          <cell r="FM101">
            <v>37223.361586375897</v>
          </cell>
          <cell r="FN101">
            <v>0</v>
          </cell>
          <cell r="FO101">
            <v>3349.8166457111902</v>
          </cell>
          <cell r="FP101">
            <v>0</v>
          </cell>
          <cell r="FQ101">
            <v>3140.7572352934499</v>
          </cell>
          <cell r="FR101">
            <v>1152.3622205501099</v>
          </cell>
          <cell r="FS101">
            <v>6078.0852529346403</v>
          </cell>
          <cell r="FT101">
            <v>1086.1485822941299</v>
          </cell>
          <cell r="FU101">
            <v>6058.75663383754</v>
          </cell>
          <cell r="FV101">
            <v>171786.97684634299</v>
          </cell>
          <cell r="FW101">
            <v>34801.722243169803</v>
          </cell>
          <cell r="FX101">
            <v>141660.35219012</v>
          </cell>
          <cell r="FY101">
            <v>23349.001779999999</v>
          </cell>
          <cell r="FZ101">
            <v>130959</v>
          </cell>
          <cell r="GA101">
            <v>27411.843133187402</v>
          </cell>
          <cell r="GB101">
            <v>122828.26108006301</v>
          </cell>
          <cell r="GC101">
            <v>33194.206554870201</v>
          </cell>
          <cell r="GD101">
            <v>132610.10991488199</v>
          </cell>
          <cell r="GE101">
            <v>26857.2711749259</v>
          </cell>
          <cell r="GF101">
            <v>121759.486130869</v>
          </cell>
          <cell r="GG101">
            <v>13370.9915315403</v>
          </cell>
          <cell r="GH101">
            <v>58555.673381503999</v>
          </cell>
          <cell r="GI101">
            <v>9339.1464790000009</v>
          </cell>
          <cell r="GJ101">
            <v>56987.481</v>
          </cell>
          <cell r="GK101">
            <v>19116.266005544399</v>
          </cell>
          <cell r="GL101">
            <v>74909.619724284596</v>
          </cell>
          <cell r="GM101">
            <v>2.6427274561226798E-2</v>
          </cell>
          <cell r="GN101">
            <v>5.1707726732750396E-3</v>
          </cell>
          <cell r="GO101">
            <v>-3.8179148311306998E-3</v>
          </cell>
          <cell r="GP101">
            <v>0</v>
          </cell>
          <cell r="GQ101">
            <v>2.6427274561226798E-2</v>
          </cell>
          <cell r="GR101">
            <v>-3.8179148311306998E-3</v>
          </cell>
          <cell r="GS101">
            <v>69188</v>
          </cell>
          <cell r="GT101">
            <v>2.5000000000000001E-2</v>
          </cell>
          <cell r="GU101">
            <v>2200991.2576045701</v>
          </cell>
          <cell r="GV101">
            <v>780855.995836174</v>
          </cell>
          <cell r="GW101">
            <v>1064554.9460970401</v>
          </cell>
          <cell r="GX101">
            <v>73873.495446520101</v>
          </cell>
          <cell r="GY101">
            <v>162326.66666666701</v>
          </cell>
          <cell r="GZ101">
            <v>4.6135233626544203E-2</v>
          </cell>
          <cell r="HA101">
            <v>-241712</v>
          </cell>
          <cell r="HB101">
            <v>-158739.43895037999</v>
          </cell>
          <cell r="HC101">
            <v>0.79446233616177397</v>
          </cell>
          <cell r="HD101">
            <v>0.80728000153854595</v>
          </cell>
          <cell r="HE101">
            <v>0.70483065673682699</v>
          </cell>
          <cell r="HF101">
            <v>0.88067258513626701</v>
          </cell>
          <cell r="HG101">
            <v>0.52822352397143402</v>
          </cell>
          <cell r="HH101">
            <v>0.66495067095062099</v>
          </cell>
          <cell r="HI101">
            <v>0.39787843632460301</v>
          </cell>
          <cell r="HJ101">
            <v>0.73248452557653498</v>
          </cell>
          <cell r="HK101">
            <v>0.66331219426639498</v>
          </cell>
          <cell r="HL101">
            <v>0.59871440252578501</v>
          </cell>
          <cell r="HM101">
            <v>0.73641503520790097</v>
          </cell>
          <cell r="HN101">
            <v>0.84697976395073704</v>
          </cell>
          <cell r="HO101">
            <v>0.80909513925361198</v>
          </cell>
          <cell r="HP101">
            <v>0.80468464658246197</v>
          </cell>
          <cell r="HQ101">
            <v>0.25996095275283099</v>
          </cell>
          <cell r="HR101">
            <v>179114.98393371</v>
          </cell>
          <cell r="HS101">
            <v>0.02</v>
          </cell>
          <cell r="HT101">
            <v>5.0000000000000001E-3</v>
          </cell>
          <cell r="HU101">
            <v>3.0291547582810899E-2</v>
          </cell>
          <cell r="HV101">
            <v>2.9102072835641299E-2</v>
          </cell>
          <cell r="HW101">
            <v>6088.4877625434201</v>
          </cell>
          <cell r="HX101">
            <v>0.75981299116829704</v>
          </cell>
          <cell r="HY101">
            <v>0.74034771459854298</v>
          </cell>
          <cell r="HZ101">
            <v>0.79034977476057899</v>
          </cell>
          <cell r="IA101">
            <v>0.81661129049229597</v>
          </cell>
          <cell r="IB101">
            <v>0.79148391075270397</v>
          </cell>
          <cell r="IC101">
            <v>0.75</v>
          </cell>
          <cell r="ID101">
            <v>-0.25</v>
          </cell>
          <cell r="IE101">
            <v>-0.25</v>
          </cell>
          <cell r="IF101">
            <v>-0.25</v>
          </cell>
          <cell r="IG101">
            <v>6.6355007437053403E-3</v>
          </cell>
          <cell r="IH101">
            <v>2.7640553150355299E-2</v>
          </cell>
          <cell r="II101">
            <v>8.5532637997993398E-3</v>
          </cell>
          <cell r="IJ101">
            <v>1.7792828173234999E-2</v>
          </cell>
          <cell r="IK101">
            <v>1.1670654948350001</v>
          </cell>
          <cell r="IL101">
            <v>0.99313973750766205</v>
          </cell>
          <cell r="IM101">
            <v>1.0005603470732001</v>
          </cell>
          <cell r="IN101">
            <v>0.81542508460007201</v>
          </cell>
          <cell r="IO101">
            <v>0.78142522604703402</v>
          </cell>
          <cell r="IP101">
            <v>1.1074731816649099</v>
          </cell>
          <cell r="IQ101">
            <v>19.954286199436499</v>
          </cell>
          <cell r="IR101">
            <v>0.80339298365673695</v>
          </cell>
          <cell r="IS101">
            <v>0</v>
          </cell>
          <cell r="IT101">
            <v>79466.458560369894</v>
          </cell>
          <cell r="IU101">
            <v>7.3123540905422599E-2</v>
          </cell>
          <cell r="IV101">
            <v>0.99727293708231302</v>
          </cell>
          <cell r="IW101">
            <v>0.111843943502081</v>
          </cell>
          <cell r="IX101">
            <v>1.4999999999999999E-2</v>
          </cell>
          <cell r="IY101">
            <v>5.1177388774144E-3</v>
          </cell>
          <cell r="IZ101">
            <v>0.41898437654394899</v>
          </cell>
          <cell r="JA101">
            <v>6.0066666666666699E-2</v>
          </cell>
          <cell r="JB101">
            <v>4.9366666666666698E-2</v>
          </cell>
          <cell r="JC101">
            <v>4.4999999999999998E-2</v>
          </cell>
          <cell r="JD101">
            <v>5.3999999999999999E-2</v>
          </cell>
          <cell r="JE101">
            <v>5.53016925608961E-2</v>
          </cell>
          <cell r="JF101">
            <v>4.3710580765973797E-2</v>
          </cell>
          <cell r="JG101">
            <v>25.9957245597598</v>
          </cell>
          <cell r="JH101">
            <v>0.16984025119689899</v>
          </cell>
          <cell r="JI101">
            <v>4.7263415470219602E-2</v>
          </cell>
          <cell r="JJ101">
            <v>0</v>
          </cell>
          <cell r="JK101">
            <v>0</v>
          </cell>
          <cell r="JL101">
            <v>0</v>
          </cell>
          <cell r="JM101">
            <v>0</v>
          </cell>
          <cell r="JN101">
            <v>0</v>
          </cell>
          <cell r="JO101">
            <v>0</v>
          </cell>
          <cell r="JP101">
            <v>0</v>
          </cell>
          <cell r="JQ101">
            <v>0</v>
          </cell>
          <cell r="JR101">
            <v>0</v>
          </cell>
          <cell r="JS101">
            <v>0</v>
          </cell>
          <cell r="JT101">
            <v>0</v>
          </cell>
          <cell r="JU101">
            <v>0</v>
          </cell>
          <cell r="JV101">
            <v>0</v>
          </cell>
          <cell r="JW101">
            <v>0</v>
          </cell>
          <cell r="JX101">
            <v>0</v>
          </cell>
          <cell r="JY101">
            <v>0</v>
          </cell>
          <cell r="JZ101">
            <v>0</v>
          </cell>
          <cell r="KA101">
            <v>0</v>
          </cell>
          <cell r="KB101">
            <v>0</v>
          </cell>
          <cell r="KC101">
            <v>0</v>
          </cell>
          <cell r="KD101">
            <v>0</v>
          </cell>
          <cell r="KE101">
            <v>0</v>
          </cell>
          <cell r="KF101">
            <v>0</v>
          </cell>
          <cell r="KG101">
            <v>0</v>
          </cell>
          <cell r="KH101">
            <v>0</v>
          </cell>
          <cell r="KI101">
            <v>0</v>
          </cell>
          <cell r="KJ101">
            <v>0</v>
          </cell>
          <cell r="KK101">
            <v>0</v>
          </cell>
          <cell r="KL101">
            <v>0</v>
          </cell>
          <cell r="KM101">
            <v>0</v>
          </cell>
          <cell r="KN101">
            <v>0</v>
          </cell>
          <cell r="KO101">
            <v>0</v>
          </cell>
          <cell r="KP101">
            <v>0</v>
          </cell>
          <cell r="KQ101">
            <v>0</v>
          </cell>
          <cell r="KR101">
            <v>0</v>
          </cell>
          <cell r="KS101">
            <v>0</v>
          </cell>
          <cell r="KT101">
            <v>0</v>
          </cell>
          <cell r="KU101">
            <v>0</v>
          </cell>
          <cell r="KV101">
            <v>0</v>
          </cell>
          <cell r="KW101">
            <v>0</v>
          </cell>
          <cell r="KX101">
            <v>0</v>
          </cell>
          <cell r="KY101">
            <v>0</v>
          </cell>
          <cell r="KZ101">
            <v>0</v>
          </cell>
          <cell r="LA101">
            <v>0</v>
          </cell>
          <cell r="LB101">
            <v>0</v>
          </cell>
          <cell r="LC101">
            <v>0</v>
          </cell>
          <cell r="LD101">
            <v>0</v>
          </cell>
          <cell r="LE101">
            <v>0</v>
          </cell>
          <cell r="LF101">
            <v>0</v>
          </cell>
          <cell r="LG101">
            <v>0</v>
          </cell>
          <cell r="LH101">
            <v>0</v>
          </cell>
          <cell r="LI101">
            <v>0</v>
          </cell>
          <cell r="LJ101">
            <v>0</v>
          </cell>
          <cell r="LK101">
            <v>0</v>
          </cell>
          <cell r="LL101">
            <v>0</v>
          </cell>
          <cell r="LM101">
            <v>0</v>
          </cell>
          <cell r="LN101">
            <v>0</v>
          </cell>
          <cell r="LO101">
            <v>0</v>
          </cell>
          <cell r="LP101">
            <v>1</v>
          </cell>
          <cell r="LQ101">
            <v>0.64934026806539602</v>
          </cell>
          <cell r="LR101">
            <v>0</v>
          </cell>
          <cell r="LS101">
            <v>4613.5048134636399</v>
          </cell>
          <cell r="LT101">
            <v>96</v>
          </cell>
          <cell r="LU101">
            <v>32010.326433998602</v>
          </cell>
          <cell r="LV101">
            <v>5212.7972958764904</v>
          </cell>
          <cell r="LW101">
            <v>832.39505913777703</v>
          </cell>
          <cell r="LX101">
            <v>1877.97318140992</v>
          </cell>
          <cell r="LY101">
            <v>15685.625697720199</v>
          </cell>
          <cell r="LZ101">
            <v>5.0000000000000001E-3</v>
          </cell>
          <cell r="MA101">
            <v>0</v>
          </cell>
          <cell r="MB101">
            <v>0</v>
          </cell>
          <cell r="MC101">
            <v>3065.8486346761101</v>
          </cell>
          <cell r="MD101">
            <v>11111.9034404019</v>
          </cell>
          <cell r="ME101">
            <v>540.16012899514999</v>
          </cell>
          <cell r="MF101">
            <v>10571.743311406701</v>
          </cell>
          <cell r="MG101">
            <v>4.1260000000000003E-3</v>
          </cell>
          <cell r="MH101">
            <v>0.48156298580136903</v>
          </cell>
          <cell r="MI101">
            <v>0</v>
          </cell>
          <cell r="MJ101">
            <v>3099.8001513138902</v>
          </cell>
          <cell r="MK101">
            <v>9519.9769117302494</v>
          </cell>
          <cell r="ML101">
            <v>2502.4290553287901</v>
          </cell>
          <cell r="MM101">
            <v>17.354589767245901</v>
          </cell>
          <cell r="MN101">
            <v>18.063915401616001</v>
          </cell>
          <cell r="MO101">
            <v>9949.2648251755909</v>
          </cell>
          <cell r="MP101">
            <v>7.4109305527137098E-2</v>
          </cell>
          <cell r="MQ101">
            <v>737.33310669933599</v>
          </cell>
          <cell r="MR101">
            <v>6.99174788032801E-2</v>
          </cell>
          <cell r="MS101">
            <v>6.5502969345876794E-2</v>
          </cell>
          <cell r="MT101">
            <v>0.45044377032928701</v>
          </cell>
          <cell r="MU101">
            <v>0.80282055417999099</v>
          </cell>
          <cell r="MV101">
            <v>421542.49759817799</v>
          </cell>
          <cell r="MW101">
            <v>0.53836965501861</v>
          </cell>
          <cell r="MX101">
            <v>0.74161885452770104</v>
          </cell>
          <cell r="MY101">
            <v>2.4564514216909999E-2</v>
          </cell>
          <cell r="MZ101">
            <v>0.89098679302484096</v>
          </cell>
          <cell r="NA101">
            <v>4.8025005770105302E-2</v>
          </cell>
          <cell r="NB101">
            <v>0.819352421599714</v>
          </cell>
          <cell r="NC101">
            <v>-1608.4879365514701</v>
          </cell>
          <cell r="ND101">
            <v>52946.428658029501</v>
          </cell>
          <cell r="NE101">
            <v>3871.6303417714598</v>
          </cell>
          <cell r="NF101">
            <v>2125.3724679039601</v>
          </cell>
          <cell r="NG101">
            <v>61571.719814866097</v>
          </cell>
          <cell r="NH101">
            <v>2.6427274561227101</v>
          </cell>
          <cell r="NI101">
            <v>2.6427274561227101</v>
          </cell>
          <cell r="NJ101">
            <v>0</v>
          </cell>
          <cell r="NK101">
            <v>0</v>
          </cell>
          <cell r="NL101">
            <v>0</v>
          </cell>
          <cell r="NM101">
            <v>0</v>
          </cell>
          <cell r="NN101">
            <v>0</v>
          </cell>
          <cell r="NO101">
            <v>3.0196629213484099</v>
          </cell>
          <cell r="NP101">
            <v>-3.8994918527735698</v>
          </cell>
          <cell r="NQ101">
            <v>8.4090116483272404</v>
          </cell>
          <cell r="NR101">
            <v>115.331707272728</v>
          </cell>
          <cell r="NS101">
            <v>79.346264666666301</v>
          </cell>
          <cell r="NT101">
            <v>5.4</v>
          </cell>
          <cell r="NU101">
            <v>6.0066666666666704</v>
          </cell>
          <cell r="NV101">
            <v>4.9366666666666701</v>
          </cell>
          <cell r="NW101">
            <v>6.9917478803280098</v>
          </cell>
          <cell r="NX101">
            <v>6.5502969345876796</v>
          </cell>
          <cell r="NY101">
            <v>0.93384413497086305</v>
          </cell>
          <cell r="NZ101">
            <v>1.8449195757565899</v>
          </cell>
          <cell r="OA101">
            <v>-0.26404030298026199</v>
          </cell>
          <cell r="OB101">
            <v>0.25790166546659798</v>
          </cell>
          <cell r="OC101">
            <v>1.57600794153931</v>
          </cell>
          <cell r="OD101">
            <v>0.38775856893469302</v>
          </cell>
          <cell r="OE101">
            <v>3.6018899485167299</v>
          </cell>
          <cell r="OF101">
            <v>2.2454022723678202</v>
          </cell>
          <cell r="OG101">
            <v>1.7359672576153999</v>
          </cell>
          <cell r="OH101">
            <v>-1.39118916674505</v>
          </cell>
          <cell r="OI101">
            <v>-8.29480753886669E-2</v>
          </cell>
          <cell r="OJ101">
            <v>0.111113111459193</v>
          </cell>
          <cell r="OK101">
            <v>53.4359264018562</v>
          </cell>
          <cell r="OL101">
            <v>79.446233616177395</v>
          </cell>
          <cell r="OM101">
            <v>73.891553261317696</v>
          </cell>
          <cell r="ON101">
            <v>3.1519347583475601</v>
          </cell>
          <cell r="OO101">
            <v>4.7343820556491103</v>
          </cell>
          <cell r="OP101">
            <v>-22.901612006670401</v>
          </cell>
          <cell r="OQ101">
            <v>8.3841475423662004</v>
          </cell>
          <cell r="OR101">
            <v>0</v>
          </cell>
          <cell r="OS101">
            <v>0</v>
          </cell>
          <cell r="OT101">
            <v>9.5974519287289603E-2</v>
          </cell>
          <cell r="OU101">
            <v>-7.5890385514784899</v>
          </cell>
          <cell r="OV101">
            <v>-9.59453168067588</v>
          </cell>
          <cell r="OW101">
            <v>5.0657580566564597</v>
          </cell>
          <cell r="OX101">
            <v>2.7493461921088</v>
          </cell>
          <cell r="OY101">
            <v>2.4564514216910598</v>
          </cell>
          <cell r="OZ101">
            <v>4.8025005770105302</v>
          </cell>
          <cell r="PA101">
            <v>6.4706003892246899</v>
          </cell>
          <cell r="PB101">
            <v>-1.4300708953453001</v>
          </cell>
          <cell r="PC101">
            <v>-8.3416048238036797</v>
          </cell>
          <cell r="PD101">
            <v>17.6054913873934</v>
          </cell>
          <cell r="PE101">
            <v>-0.89032891951139603</v>
          </cell>
          <cell r="PF101">
            <v>0</v>
          </cell>
          <cell r="PG101">
            <v>0</v>
          </cell>
          <cell r="PH101">
            <v>-5.7685284148971201</v>
          </cell>
          <cell r="PI101">
            <v>22.3138785738225</v>
          </cell>
          <cell r="PJ101">
            <v>28.082406988719701</v>
          </cell>
          <cell r="PK101">
            <v>-3.9925966269590399E-2</v>
          </cell>
          <cell r="PL101">
            <v>-5.6809228527199301E-2</v>
          </cell>
          <cell r="PM101">
            <v>3.0348085600595098</v>
          </cell>
          <cell r="PN101">
            <v>-1.4300708953453001</v>
          </cell>
          <cell r="PO101">
            <v>-6.6971756964487499</v>
          </cell>
          <cell r="PP101">
            <v>4.3080822875039697</v>
          </cell>
          <cell r="PQ101">
            <v>2.0938062354909999</v>
          </cell>
          <cell r="PR101">
            <v>-0.70539676822824504</v>
          </cell>
          <cell r="PS101">
            <v>-0.30115108842909699</v>
          </cell>
          <cell r="PT101">
            <v>0.363626781786208</v>
          </cell>
          <cell r="PU101">
            <v>17.6054913873934</v>
          </cell>
          <cell r="PV101">
            <v>0</v>
          </cell>
          <cell r="PW101">
            <v>0</v>
          </cell>
          <cell r="PX101">
            <v>0</v>
          </cell>
          <cell r="PY101">
            <v>0</v>
          </cell>
          <cell r="PZ101">
            <v>-0.89032891951139603</v>
          </cell>
          <cell r="QA101">
            <v>0</v>
          </cell>
          <cell r="QB101">
            <v>0</v>
          </cell>
          <cell r="QC101">
            <v>0</v>
          </cell>
          <cell r="QD101">
            <v>5.2346639616905897</v>
          </cell>
          <cell r="QE101">
            <v>5.2391845081882797</v>
          </cell>
          <cell r="QF101">
            <v>5.1217369069371097</v>
          </cell>
          <cell r="QG101">
            <v>0.66198757622913096</v>
          </cell>
          <cell r="QH101">
            <v>-10250.9293849595</v>
          </cell>
          <cell r="QI101">
            <v>243159.47168011</v>
          </cell>
          <cell r="QJ101">
            <v>88867.519148551204</v>
          </cell>
          <cell r="QK101">
            <v>75462.706035213094</v>
          </cell>
          <cell r="QL101">
            <v>32286.133026669198</v>
          </cell>
          <cell r="QM101">
            <v>19886.822930600902</v>
          </cell>
          <cell r="QN101">
            <v>23289.750077943001</v>
          </cell>
          <cell r="QO101">
            <v>1914.84730963108</v>
          </cell>
          <cell r="QP101">
            <v>143301.67114186601</v>
          </cell>
          <cell r="QQ101">
            <v>37084</v>
          </cell>
          <cell r="QR101">
            <v>124697.036832333</v>
          </cell>
          <cell r="QS101">
            <v>0</v>
          </cell>
          <cell r="QT101">
            <v>37356.585916000004</v>
          </cell>
          <cell r="QU101">
            <v>428009.17848303902</v>
          </cell>
          <cell r="QV101">
            <v>-225</v>
          </cell>
          <cell r="QW101">
            <v>8128.7049245737298</v>
          </cell>
          <cell r="QX101">
            <v>18604.6343095333</v>
          </cell>
          <cell r="QY101">
            <v>4.0205259781911096</v>
          </cell>
          <cell r="QZ101">
            <v>4.0205259781911096</v>
          </cell>
          <cell r="RA101">
            <v>0</v>
          </cell>
          <cell r="RB101">
            <v>0</v>
          </cell>
          <cell r="RC101">
            <v>0</v>
          </cell>
          <cell r="RD101">
            <v>0</v>
          </cell>
          <cell r="RE101">
            <v>0</v>
          </cell>
          <cell r="RF101">
            <v>2.4580759046778802</v>
          </cell>
          <cell r="RG101">
            <v>-6.8886439013548104</v>
          </cell>
          <cell r="RH101">
            <v>-3.8994918527735698</v>
          </cell>
          <cell r="RI101">
            <v>-4.9053107563795599</v>
          </cell>
          <cell r="RJ101">
            <v>0.52799255711100102</v>
          </cell>
          <cell r="RK101">
            <v>7.7379835565515496</v>
          </cell>
          <cell r="RL101">
            <v>0</v>
          </cell>
          <cell r="RM101">
            <v>112.663714197863</v>
          </cell>
          <cell r="RN101">
            <v>79.346264666666301</v>
          </cell>
          <cell r="RO101">
            <v>7.1</v>
          </cell>
          <cell r="RP101">
            <v>6.0066666666666704</v>
          </cell>
          <cell r="RQ101">
            <v>5.7958333333333396</v>
          </cell>
          <cell r="RR101">
            <v>5.2887955703777898</v>
          </cell>
          <cell r="RS101">
            <v>4.7504505624050104</v>
          </cell>
          <cell r="RT101">
            <v>0.45234018529942699</v>
          </cell>
          <cell r="RU101">
            <v>0.23246727674237599</v>
          </cell>
          <cell r="RV101">
            <v>0.56186383679497398</v>
          </cell>
          <cell r="RW101">
            <v>-0.15757779052986101</v>
          </cell>
          <cell r="RX101">
            <v>0.129522861849796</v>
          </cell>
          <cell r="RY101">
            <v>2.2486058528099702</v>
          </cell>
          <cell r="RZ101">
            <v>1.2604660544920601</v>
          </cell>
          <cell r="SA101">
            <v>-1.3803475978702E-2</v>
          </cell>
          <cell r="SB101">
            <v>-2.05418688524975</v>
          </cell>
          <cell r="SC101">
            <v>-1.09839278525805</v>
          </cell>
          <cell r="SD101">
            <v>-1.8262455574695999</v>
          </cell>
          <cell r="SE101">
            <v>56399.8234172995</v>
          </cell>
          <cell r="SF101">
            <v>55.604887684097903</v>
          </cell>
          <cell r="SG101">
            <v>80.728000153854595</v>
          </cell>
          <cell r="SH101">
            <v>76.467993092171</v>
          </cell>
          <cell r="SI101">
            <v>1.6019781416257901</v>
          </cell>
          <cell r="SJ101">
            <v>-17.748390464590202</v>
          </cell>
          <cell r="SK101">
            <v>0</v>
          </cell>
          <cell r="SL101">
            <v>0</v>
          </cell>
          <cell r="SM101">
            <v>0.28090908567775003</v>
          </cell>
          <cell r="SN101">
            <v>-6.0401299400249497</v>
          </cell>
          <cell r="SO101">
            <v>-10.072372559823799</v>
          </cell>
          <cell r="SP101">
            <v>6.7289313513055404</v>
          </cell>
          <cell r="SQ101">
            <v>1.3441585026802401</v>
          </cell>
          <cell r="SR101">
            <v>2.8338778682000898</v>
          </cell>
          <cell r="SS101">
            <v>5.6683654745414502</v>
          </cell>
          <cell r="ST101">
            <v>7.7025734863638702</v>
          </cell>
          <cell r="SU101">
            <v>-7.1314038883463198</v>
          </cell>
          <cell r="SV101">
            <v>-21.884122809637599</v>
          </cell>
          <cell r="SW101">
            <v>0</v>
          </cell>
          <cell r="SX101">
            <v>0</v>
          </cell>
          <cell r="SY101">
            <v>9.7457955365053905</v>
          </cell>
          <cell r="SZ101">
            <v>-6.5722975673310398</v>
          </cell>
          <cell r="TA101">
            <v>0</v>
          </cell>
          <cell r="TB101">
            <v>0</v>
          </cell>
          <cell r="TC101">
            <v>-3.7511214585426398</v>
          </cell>
          <cell r="TD101">
            <v>-56.473555276707302</v>
          </cell>
          <cell r="TE101">
            <v>19.977669304305898</v>
          </cell>
          <cell r="TF101">
            <v>23.728790762848501</v>
          </cell>
          <cell r="TG101">
            <v>-3.0243855903046701</v>
          </cell>
          <cell r="TH101">
            <v>43.277510434140297</v>
          </cell>
          <cell r="TI101">
            <v>67.974372374544899</v>
          </cell>
          <cell r="TJ101">
            <v>-3.5395774098936599</v>
          </cell>
          <cell r="TK101">
            <v>3.06769258106856</v>
          </cell>
          <cell r="TL101">
            <v>-7.1314038883463198</v>
          </cell>
          <cell r="TM101">
            <v>-18.8240087517277</v>
          </cell>
          <cell r="TN101">
            <v>-2.6990445569530799</v>
          </cell>
          <cell r="TO101">
            <v>11.333004835130801</v>
          </cell>
          <cell r="TP101">
            <v>0.29255216154011499</v>
          </cell>
          <cell r="TQ101">
            <v>-2.1659844817116598</v>
          </cell>
          <cell r="TR101">
            <v>-2.8637079709476998</v>
          </cell>
          <cell r="TS101">
            <v>9.7457955365053905</v>
          </cell>
          <cell r="TT101">
            <v>0</v>
          </cell>
          <cell r="TU101">
            <v>0</v>
          </cell>
          <cell r="TV101">
            <v>-6.5722975673310398</v>
          </cell>
          <cell r="TW101">
            <v>0</v>
          </cell>
          <cell r="TX101">
            <v>0</v>
          </cell>
          <cell r="TY101">
            <v>0</v>
          </cell>
          <cell r="TZ101">
            <v>2.8231037927239502</v>
          </cell>
          <cell r="UA101">
            <v>2.8354452110381798</v>
          </cell>
          <cell r="UB101">
            <v>1.97504526022434</v>
          </cell>
          <cell r="UC101">
            <v>4.4828296793767004</v>
          </cell>
          <cell r="UD101">
            <v>6.4547072197707704</v>
          </cell>
          <cell r="UE101">
            <v>18.8472354487158</v>
          </cell>
          <cell r="UF101">
            <v>6.9257842114223103E-2</v>
          </cell>
          <cell r="UG101">
            <v>1.12182783593278</v>
          </cell>
          <cell r="UH101">
            <v>17.097297248527099</v>
          </cell>
          <cell r="UI101">
            <v>1.53956301296438</v>
          </cell>
          <cell r="UJ101">
            <v>6.6453193486121203</v>
          </cell>
          <cell r="UK101">
            <v>2.5505478346650001</v>
          </cell>
          <cell r="UL101">
            <v>344919.21028304403</v>
          </cell>
          <cell r="UM101">
            <v>22522.004080295501</v>
          </cell>
          <cell r="UN101">
            <v>192334.45987832599</v>
          </cell>
          <cell r="UO101">
            <v>36217.165904934802</v>
          </cell>
          <cell r="UP101">
            <v>41977.630946383601</v>
          </cell>
          <cell r="UQ101">
            <v>10452.7532388282</v>
          </cell>
          <cell r="UR101">
            <v>171452.58934469399</v>
          </cell>
          <cell r="US101">
            <v>0.16108751969875101</v>
          </cell>
          <cell r="UT101">
            <v>0.51707726732750403</v>
          </cell>
          <cell r="UU101">
            <v>0.51707726732750403</v>
          </cell>
          <cell r="UV101">
            <v>0.32971570700678599</v>
          </cell>
          <cell r="UW101">
            <v>14984.353526082101</v>
          </cell>
          <cell r="UX101">
            <v>111948.54746487799</v>
          </cell>
          <cell r="UY101">
            <v>168898.452087299</v>
          </cell>
          <cell r="UZ101">
            <v>5760.4650414488897</v>
          </cell>
          <cell r="VA101">
            <v>35904.074644149601</v>
          </cell>
          <cell r="VB101">
            <v>178296.156951724</v>
          </cell>
          <cell r="VC101">
            <v>8.2430285917410098E-3</v>
          </cell>
          <cell r="VD101">
            <v>1.7251281049437399E-2</v>
          </cell>
          <cell r="VE101">
            <v>1.16460501510619</v>
          </cell>
          <cell r="VF101">
            <v>0</v>
          </cell>
          <cell r="VG101">
            <v>7.6748296279605693E-2</v>
          </cell>
          <cell r="VH101">
            <v>0.11467493517322901</v>
          </cell>
          <cell r="VI101">
            <v>4.9554908190593897E-3</v>
          </cell>
          <cell r="VJ101">
            <v>0.415265626543949</v>
          </cell>
          <cell r="VK101">
            <v>4.92170406201934E-2</v>
          </cell>
          <cell r="VL101">
            <v>4.0335725721234998E-2</v>
          </cell>
          <cell r="VM101">
            <v>0.17171073080145899</v>
          </cell>
          <cell r="VN101">
            <v>4.7658634339920299E-2</v>
          </cell>
          <cell r="VO101">
            <v>18.1116769780037</v>
          </cell>
          <cell r="VP101">
            <v>8.5627039171708503</v>
          </cell>
          <cell r="VQ101">
            <v>-3.1944442983749301E-2</v>
          </cell>
          <cell r="VR101">
            <v>0.66300889750332803</v>
          </cell>
          <cell r="VS101">
            <v>-0.27277986480692901</v>
          </cell>
          <cell r="VT101">
            <v>-0.67141995768068297</v>
          </cell>
          <cell r="VU101">
            <v>5.2085560289280899</v>
          </cell>
          <cell r="VV101">
            <v>5.2085560289280899</v>
          </cell>
          <cell r="VW101">
            <v>-2.11936175319358</v>
          </cell>
          <cell r="VX101">
            <v>0.63388009195045503</v>
          </cell>
          <cell r="VY101">
            <v>-1.37106343207131</v>
          </cell>
          <cell r="VZ101">
            <v>0.38241869578480397</v>
          </cell>
          <cell r="WA101">
            <v>4.9067859703754904</v>
          </cell>
          <cell r="WB101">
            <v>4.9067859703754904</v>
          </cell>
          <cell r="WC101">
            <v>4.57026701879341E-2</v>
          </cell>
          <cell r="WD101">
            <v>1.10275072153813E-3</v>
          </cell>
          <cell r="WE101">
            <v>2.71909863263962</v>
          </cell>
          <cell r="WF101">
            <v>0.85987464276522396</v>
          </cell>
          <cell r="WG101">
            <v>4.4971902707881197</v>
          </cell>
          <cell r="WH101">
            <v>0.93663876464968898</v>
          </cell>
          <cell r="WI101">
            <v>137478.00198705899</v>
          </cell>
          <cell r="WJ101">
            <v>1.0019584974192799</v>
          </cell>
          <cell r="WK101">
            <v>147868.548038968</v>
          </cell>
          <cell r="WL101">
            <v>1.5211328404304301</v>
          </cell>
        </row>
        <row r="102">
          <cell r="B102" t="str">
            <v>1994Q2</v>
          </cell>
          <cell r="C102">
            <v>9.0666185784290795E-2</v>
          </cell>
          <cell r="D102">
            <v>0.3</v>
          </cell>
          <cell r="E102">
            <v>0</v>
          </cell>
          <cell r="F102">
            <v>1</v>
          </cell>
          <cell r="G102">
            <v>0</v>
          </cell>
          <cell r="H102">
            <v>0</v>
          </cell>
          <cell r="I102">
            <v>41.3204695130947</v>
          </cell>
          <cell r="J102">
            <v>41.054466085084499</v>
          </cell>
          <cell r="K102">
            <v>41.108667291795697</v>
          </cell>
          <cell r="L102">
            <v>21.9935313071751</v>
          </cell>
          <cell r="M102">
            <v>5685.4849299999996</v>
          </cell>
          <cell r="N102">
            <v>-68.146479000000895</v>
          </cell>
          <cell r="O102">
            <v>4050.4965714241598</v>
          </cell>
          <cell r="P102">
            <v>0.62550521165709405</v>
          </cell>
          <cell r="Q102">
            <v>-3853.5030401169802</v>
          </cell>
          <cell r="R102">
            <v>-5763.3903379139902</v>
          </cell>
          <cell r="S102">
            <v>-15135.4759660697</v>
          </cell>
          <cell r="T102">
            <v>-9991</v>
          </cell>
          <cell r="U102">
            <v>1.6772743155884999E-2</v>
          </cell>
          <cell r="V102">
            <v>-175</v>
          </cell>
          <cell r="W102">
            <v>89923.333827806899</v>
          </cell>
          <cell r="X102">
            <v>344964.414210274</v>
          </cell>
          <cell r="Y102">
            <v>0</v>
          </cell>
          <cell r="Z102">
            <v>5636.9629019628401</v>
          </cell>
          <cell r="AA102">
            <v>4134.8975252919099</v>
          </cell>
          <cell r="AB102">
            <v>63970.380098167101</v>
          </cell>
          <cell r="AC102">
            <v>241830.458797586</v>
          </cell>
          <cell r="AD102">
            <v>0.69672397015893595</v>
          </cell>
          <cell r="AE102">
            <v>0.69672397015893595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2.1497682614750699E-2</v>
          </cell>
          <cell r="AW102">
            <v>160631.763739877</v>
          </cell>
          <cell r="AX102">
            <v>156772.50535333899</v>
          </cell>
          <cell r="AY102">
            <v>605794.69268975302</v>
          </cell>
          <cell r="AZ102">
            <v>50491.335273887496</v>
          </cell>
          <cell r="BA102">
            <v>622428.25077968696</v>
          </cell>
          <cell r="BB102">
            <v>106399.91708395899</v>
          </cell>
          <cell r="BC102">
            <v>106647.465059601</v>
          </cell>
          <cell r="BD102">
            <v>404554.178617267</v>
          </cell>
          <cell r="BE102">
            <v>406861.178617267</v>
          </cell>
          <cell r="BF102">
            <v>1.01830656454423E-2</v>
          </cell>
          <cell r="BG102">
            <v>1.62332192879001E-2</v>
          </cell>
          <cell r="BH102">
            <v>6.9740863293030501E-3</v>
          </cell>
          <cell r="BI102">
            <v>6.0574100344840303E-3</v>
          </cell>
          <cell r="BJ102">
            <v>285760.24668312102</v>
          </cell>
          <cell r="BK102">
            <v>2383.0740283053101</v>
          </cell>
          <cell r="BL102">
            <v>0</v>
          </cell>
          <cell r="BM102">
            <v>1.0664434555314599</v>
          </cell>
          <cell r="BN102">
            <v>141244.387146958</v>
          </cell>
          <cell r="BO102">
            <v>5836284.3930016104</v>
          </cell>
          <cell r="BP102">
            <v>5685786.9228312997</v>
          </cell>
          <cell r="BQ102">
            <v>138311.14695284801</v>
          </cell>
          <cell r="BR102">
            <v>8.6269518346212201E-2</v>
          </cell>
          <cell r="BS102">
            <v>1.0171799949982301</v>
          </cell>
          <cell r="BT102">
            <v>1.1322313414280301</v>
          </cell>
          <cell r="BU102">
            <v>50212.710590542803</v>
          </cell>
          <cell r="BV102">
            <v>0</v>
          </cell>
          <cell r="BW102">
            <v>7685.3912996701902</v>
          </cell>
          <cell r="BX102">
            <v>0</v>
          </cell>
          <cell r="BY102">
            <v>6703.6840000000002</v>
          </cell>
          <cell r="BZ102">
            <v>3746.0883815205202</v>
          </cell>
          <cell r="CA102">
            <v>16872.0039220197</v>
          </cell>
          <cell r="CB102">
            <v>3086.32</v>
          </cell>
          <cell r="CC102">
            <v>15196.743</v>
          </cell>
          <cell r="CD102">
            <v>185428.26647270701</v>
          </cell>
          <cell r="CE102">
            <v>39343.741300059701</v>
          </cell>
          <cell r="CF102">
            <v>145040.03317651601</v>
          </cell>
          <cell r="CG102">
            <v>29034.486710000001</v>
          </cell>
          <cell r="CH102">
            <v>131213</v>
          </cell>
          <cell r="CI102">
            <v>27987.136866219498</v>
          </cell>
          <cell r="CJ102">
            <v>104429.12813925301</v>
          </cell>
          <cell r="CK102">
            <v>23583.544000000002</v>
          </cell>
          <cell r="CL102">
            <v>93647.72</v>
          </cell>
          <cell r="CM102">
            <v>38633.022052185101</v>
          </cell>
          <cell r="CN102">
            <v>135748.62125663899</v>
          </cell>
          <cell r="CO102">
            <v>4642.6585316992596</v>
          </cell>
          <cell r="CP102">
            <v>15445.9209852979</v>
          </cell>
          <cell r="CQ102">
            <v>3791.2473748860002</v>
          </cell>
          <cell r="CR102">
            <v>15664.852999999999</v>
          </cell>
          <cell r="CS102">
            <v>13237.202786217</v>
          </cell>
          <cell r="CT102">
            <v>52948.811144868101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9271</v>
          </cell>
          <cell r="CZ102">
            <v>37084</v>
          </cell>
          <cell r="DA102">
            <v>13265.3562298244</v>
          </cell>
          <cell r="DB102">
            <v>53061.424919297599</v>
          </cell>
          <cell r="DC102">
            <v>10477.033028661601</v>
          </cell>
          <cell r="DD102">
            <v>41908.132114646498</v>
          </cell>
          <cell r="DE102">
            <v>0</v>
          </cell>
          <cell r="DF102">
            <v>1</v>
          </cell>
          <cell r="DG102">
            <v>1</v>
          </cell>
          <cell r="DH102">
            <v>1</v>
          </cell>
          <cell r="DI102">
            <v>1</v>
          </cell>
          <cell r="DJ102">
            <v>0</v>
          </cell>
          <cell r="DK102">
            <v>0</v>
          </cell>
          <cell r="DL102">
            <v>296053</v>
          </cell>
          <cell r="DM102">
            <v>43707.211931683698</v>
          </cell>
          <cell r="DN102">
            <v>-3.0387752339631001E-2</v>
          </cell>
          <cell r="DO102">
            <v>-3.14409984777042E-2</v>
          </cell>
          <cell r="DP102">
            <v>167654.17506906399</v>
          </cell>
          <cell r="DQ102">
            <v>165918.58201598501</v>
          </cell>
          <cell r="DR102">
            <v>644308.40141069097</v>
          </cell>
          <cell r="DS102">
            <v>110450.413655383</v>
          </cell>
          <cell r="DT102">
            <v>419781.53879384202</v>
          </cell>
          <cell r="DU102">
            <v>183494.12328176701</v>
          </cell>
          <cell r="DV102">
            <v>171118.48825789799</v>
          </cell>
          <cell r="DW102">
            <v>166073.52727025101</v>
          </cell>
          <cell r="DX102">
            <v>121299.16406120099</v>
          </cell>
          <cell r="DY102">
            <v>23193.6164366558</v>
          </cell>
          <cell r="DZ102">
            <v>87814.100095396599</v>
          </cell>
          <cell r="EA102">
            <v>159874.62547262199</v>
          </cell>
          <cell r="EB102">
            <v>630778.91862145602</v>
          </cell>
          <cell r="EC102">
            <v>159264.16948426899</v>
          </cell>
          <cell r="ED102">
            <v>625869.34093661699</v>
          </cell>
          <cell r="EE102">
            <v>-3.0499999999999999E-2</v>
          </cell>
          <cell r="EF102">
            <v>581526.16367015301</v>
          </cell>
          <cell r="EG102">
            <v>26672.4617660724</v>
          </cell>
          <cell r="EH102">
            <v>106493.943654969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1218.78315978871</v>
          </cell>
          <cell r="EN102">
            <v>5676.5787643343601</v>
          </cell>
          <cell r="EO102">
            <v>0</v>
          </cell>
          <cell r="EP102">
            <v>0</v>
          </cell>
          <cell r="EQ102">
            <v>9712.6230637106291</v>
          </cell>
          <cell r="ER102">
            <v>37083.116719484802</v>
          </cell>
          <cell r="ES102">
            <v>0</v>
          </cell>
          <cell r="ET102">
            <v>0</v>
          </cell>
          <cell r="EU102">
            <v>10931.4062234993</v>
          </cell>
          <cell r="EV102">
            <v>42759.695483819101</v>
          </cell>
          <cell r="EW102">
            <v>8878.7307553110004</v>
          </cell>
          <cell r="EX102">
            <v>32348.594744434999</v>
          </cell>
          <cell r="EY102">
            <v>8445.42864718278</v>
          </cell>
          <cell r="EZ102">
            <v>35747.015836197701</v>
          </cell>
          <cell r="FA102">
            <v>5579.6661035690104</v>
          </cell>
          <cell r="FB102">
            <v>23020.024979849601</v>
          </cell>
          <cell r="FC102">
            <v>2381.2940286416201</v>
          </cell>
          <cell r="FD102">
            <v>8376.8777435331394</v>
          </cell>
          <cell r="FE102">
            <v>33215.886020923397</v>
          </cell>
          <cell r="FF102">
            <v>3.0499999999999999E-2</v>
          </cell>
          <cell r="FG102">
            <v>5025.0716658978899</v>
          </cell>
          <cell r="FH102">
            <v>19541</v>
          </cell>
          <cell r="FI102">
            <v>-15.9662373909448</v>
          </cell>
          <cell r="FJ102">
            <v>500.513577176723</v>
          </cell>
          <cell r="FK102">
            <v>-247.54797564190301</v>
          </cell>
          <cell r="FL102">
            <v>2306.99999999999</v>
          </cell>
          <cell r="FM102">
            <v>45556.053689289001</v>
          </cell>
          <cell r="FN102">
            <v>0</v>
          </cell>
          <cell r="FO102">
            <v>3349.8166457111902</v>
          </cell>
          <cell r="FP102">
            <v>0</v>
          </cell>
          <cell r="FQ102">
            <v>3140.7572352934499</v>
          </cell>
          <cell r="FR102">
            <v>1152.3622205501099</v>
          </cell>
          <cell r="FS102">
            <v>6078.0852529346403</v>
          </cell>
          <cell r="FT102">
            <v>1086.1485822941299</v>
          </cell>
          <cell r="FU102">
            <v>6058.75663383754</v>
          </cell>
          <cell r="FV102">
            <v>171786.97684634299</v>
          </cell>
          <cell r="FW102">
            <v>34801.722243169803</v>
          </cell>
          <cell r="FX102">
            <v>141660.35219012</v>
          </cell>
          <cell r="FY102">
            <v>23349.001779999999</v>
          </cell>
          <cell r="FZ102">
            <v>130959</v>
          </cell>
          <cell r="GA102">
            <v>34582.525480760902</v>
          </cell>
          <cell r="GB102">
            <v>122828.26108006301</v>
          </cell>
          <cell r="GC102">
            <v>33194.206554870201</v>
          </cell>
          <cell r="GD102">
            <v>132610.10991488199</v>
          </cell>
          <cell r="GE102">
            <v>26857.2711749259</v>
          </cell>
          <cell r="GF102">
            <v>121759.486130869</v>
          </cell>
          <cell r="GG102">
            <v>13370.9915315403</v>
          </cell>
          <cell r="GH102">
            <v>58555.673381503999</v>
          </cell>
          <cell r="GI102">
            <v>9339.1464790000009</v>
          </cell>
          <cell r="GJ102">
            <v>56987.481</v>
          </cell>
          <cell r="GK102">
            <v>19483.468524777902</v>
          </cell>
          <cell r="GL102">
            <v>74909.619724284596</v>
          </cell>
          <cell r="GM102">
            <v>2.1730422591628398E-2</v>
          </cell>
          <cell r="GN102">
            <v>8.8086605164434707E-3</v>
          </cell>
          <cell r="GO102">
            <v>2.65330188679247E-3</v>
          </cell>
          <cell r="GP102">
            <v>0</v>
          </cell>
          <cell r="GQ102">
            <v>2.1730422591628398E-2</v>
          </cell>
          <cell r="GR102">
            <v>2.65330188679247E-3</v>
          </cell>
          <cell r="GS102">
            <v>58984</v>
          </cell>
          <cell r="GT102">
            <v>2.5000000000000001E-2</v>
          </cell>
          <cell r="GU102">
            <v>2197606.02611398</v>
          </cell>
          <cell r="GV102">
            <v>773674.54164347099</v>
          </cell>
          <cell r="GW102">
            <v>1068517.87199643</v>
          </cell>
          <cell r="GX102">
            <v>80604.407933764902</v>
          </cell>
          <cell r="GY102">
            <v>163359.66666666701</v>
          </cell>
          <cell r="GZ102">
            <v>4.7420285006101098E-2</v>
          </cell>
          <cell r="HA102">
            <v>-237069</v>
          </cell>
          <cell r="HB102">
            <v>-164461.08262192001</v>
          </cell>
          <cell r="HC102">
            <v>0.82926233616177403</v>
          </cell>
          <cell r="HD102">
            <v>0.80835744641295504</v>
          </cell>
          <cell r="HE102">
            <v>0.71138799436265598</v>
          </cell>
          <cell r="HF102">
            <v>0.92864029955342198</v>
          </cell>
          <cell r="HG102">
            <v>0.53065879546168204</v>
          </cell>
          <cell r="HH102">
            <v>0.66569043872820699</v>
          </cell>
          <cell r="HI102">
            <v>0.39725273992927501</v>
          </cell>
          <cell r="HJ102">
            <v>0.73047132640606405</v>
          </cell>
          <cell r="HK102">
            <v>0.66067293167295604</v>
          </cell>
          <cell r="HL102">
            <v>0.59987406044897695</v>
          </cell>
          <cell r="HM102">
            <v>0.759120307404762</v>
          </cell>
          <cell r="HN102">
            <v>0.84697976395073704</v>
          </cell>
          <cell r="HO102">
            <v>0.80909513925361198</v>
          </cell>
          <cell r="HP102">
            <v>0.80468464658246197</v>
          </cell>
          <cell r="HQ102">
            <v>0.30494338149160499</v>
          </cell>
          <cell r="HR102">
            <v>179619.05633181101</v>
          </cell>
          <cell r="HS102">
            <v>0.02</v>
          </cell>
          <cell r="HT102">
            <v>5.0000000000000001E-3</v>
          </cell>
          <cell r="HU102">
            <v>2.8428803472109899E-2</v>
          </cell>
          <cell r="HV102">
            <v>2.93312188445575E-2</v>
          </cell>
          <cell r="HW102">
            <v>3824.9277286462702</v>
          </cell>
          <cell r="HX102">
            <v>0.76938730448583403</v>
          </cell>
          <cell r="HY102">
            <v>0.74034771459854298</v>
          </cell>
          <cell r="HZ102">
            <v>0.79034977476057899</v>
          </cell>
          <cell r="IA102">
            <v>0.81661129049229597</v>
          </cell>
          <cell r="IB102">
            <v>0.79148391075270397</v>
          </cell>
          <cell r="IC102">
            <v>-0.25</v>
          </cell>
          <cell r="ID102">
            <v>0.75</v>
          </cell>
          <cell r="IE102">
            <v>-0.25</v>
          </cell>
          <cell r="IF102">
            <v>-0.25</v>
          </cell>
          <cell r="IG102">
            <v>6.6355007437053403E-3</v>
          </cell>
          <cell r="IH102">
            <v>2.7466398978775598E-2</v>
          </cell>
          <cell r="II102">
            <v>8.4676924767410899E-3</v>
          </cell>
          <cell r="IJ102">
            <v>1.7395707704689001E-2</v>
          </cell>
          <cell r="IK102">
            <v>1.16821244028732</v>
          </cell>
          <cell r="IL102">
            <v>1.00791359183517</v>
          </cell>
          <cell r="IM102">
            <v>1.00023430801136</v>
          </cell>
          <cell r="IN102">
            <v>0.80766340136095105</v>
          </cell>
          <cell r="IO102">
            <v>0.78142522604703402</v>
          </cell>
          <cell r="IP102">
            <v>1.1403503238758399</v>
          </cell>
          <cell r="IQ102">
            <v>21.364703872453699</v>
          </cell>
          <cell r="IR102">
            <v>0.80611856705623697</v>
          </cell>
          <cell r="IS102">
            <v>0</v>
          </cell>
          <cell r="IT102">
            <v>87565.836031371393</v>
          </cell>
          <cell r="IU102">
            <v>7.74964158962963E-2</v>
          </cell>
          <cell r="IV102">
            <v>0.99735216702726304</v>
          </cell>
          <cell r="IW102">
            <v>0.108637934796027</v>
          </cell>
          <cell r="IX102">
            <v>1.4999999999999999E-2</v>
          </cell>
          <cell r="IY102">
            <v>4.8905215573072196E-3</v>
          </cell>
          <cell r="IZ102">
            <v>0.41898437654394899</v>
          </cell>
          <cell r="JA102">
            <v>6.3666666666666705E-2</v>
          </cell>
          <cell r="JB102">
            <v>4.91333333333333E-2</v>
          </cell>
          <cell r="JC102">
            <v>4.4999999999999998E-2</v>
          </cell>
          <cell r="JD102">
            <v>5.1999999999999998E-2</v>
          </cell>
          <cell r="JE102">
            <v>5.0342631349870999E-2</v>
          </cell>
          <cell r="JF102">
            <v>4.2888063454982299E-2</v>
          </cell>
          <cell r="JG102">
            <v>25.997896727664099</v>
          </cell>
          <cell r="JH102">
            <v>0.16926274668588101</v>
          </cell>
          <cell r="JI102">
            <v>4.6873068044058802E-2</v>
          </cell>
          <cell r="JJ102">
            <v>0</v>
          </cell>
          <cell r="JK102">
            <v>0</v>
          </cell>
          <cell r="JL102">
            <v>0</v>
          </cell>
          <cell r="JM102">
            <v>0</v>
          </cell>
          <cell r="JN102">
            <v>0</v>
          </cell>
          <cell r="JO102">
            <v>0</v>
          </cell>
          <cell r="JP102">
            <v>0</v>
          </cell>
          <cell r="JQ102">
            <v>0</v>
          </cell>
          <cell r="JR102">
            <v>0</v>
          </cell>
          <cell r="JS102">
            <v>0</v>
          </cell>
          <cell r="JT102">
            <v>0</v>
          </cell>
          <cell r="JU102">
            <v>0</v>
          </cell>
          <cell r="JV102">
            <v>0</v>
          </cell>
          <cell r="JW102">
            <v>0</v>
          </cell>
          <cell r="JX102">
            <v>0</v>
          </cell>
          <cell r="JY102">
            <v>0</v>
          </cell>
          <cell r="JZ102">
            <v>0</v>
          </cell>
          <cell r="KA102">
            <v>0</v>
          </cell>
          <cell r="KB102">
            <v>0</v>
          </cell>
          <cell r="KC102">
            <v>0</v>
          </cell>
          <cell r="KD102">
            <v>0</v>
          </cell>
          <cell r="KE102">
            <v>0</v>
          </cell>
          <cell r="KF102">
            <v>0</v>
          </cell>
          <cell r="KG102">
            <v>0</v>
          </cell>
          <cell r="KH102">
            <v>0</v>
          </cell>
          <cell r="KI102">
            <v>0</v>
          </cell>
          <cell r="KJ102">
            <v>0</v>
          </cell>
          <cell r="KK102">
            <v>0</v>
          </cell>
          <cell r="KL102">
            <v>0</v>
          </cell>
          <cell r="KM102">
            <v>0</v>
          </cell>
          <cell r="KN102">
            <v>0</v>
          </cell>
          <cell r="KO102">
            <v>0</v>
          </cell>
          <cell r="KP102">
            <v>0</v>
          </cell>
          <cell r="KQ102">
            <v>0</v>
          </cell>
          <cell r="KR102">
            <v>0</v>
          </cell>
          <cell r="KS102">
            <v>0</v>
          </cell>
          <cell r="KT102">
            <v>0</v>
          </cell>
          <cell r="KU102">
            <v>0</v>
          </cell>
          <cell r="KV102">
            <v>0</v>
          </cell>
          <cell r="KW102">
            <v>0</v>
          </cell>
          <cell r="KX102">
            <v>0</v>
          </cell>
          <cell r="KY102">
            <v>0</v>
          </cell>
          <cell r="KZ102">
            <v>0</v>
          </cell>
          <cell r="LA102">
            <v>0</v>
          </cell>
          <cell r="LB102">
            <v>0</v>
          </cell>
          <cell r="LC102">
            <v>0</v>
          </cell>
          <cell r="LD102">
            <v>0</v>
          </cell>
          <cell r="LE102">
            <v>0</v>
          </cell>
          <cell r="LF102">
            <v>0</v>
          </cell>
          <cell r="LG102">
            <v>0</v>
          </cell>
          <cell r="LH102">
            <v>0</v>
          </cell>
          <cell r="LI102">
            <v>0</v>
          </cell>
          <cell r="LJ102">
            <v>0</v>
          </cell>
          <cell r="LK102">
            <v>0</v>
          </cell>
          <cell r="LL102">
            <v>0</v>
          </cell>
          <cell r="LM102">
            <v>0</v>
          </cell>
          <cell r="LN102">
            <v>0</v>
          </cell>
          <cell r="LO102">
            <v>0</v>
          </cell>
          <cell r="LP102">
            <v>1</v>
          </cell>
          <cell r="LQ102">
            <v>0.66082480604185001</v>
          </cell>
          <cell r="LR102">
            <v>0</v>
          </cell>
          <cell r="LS102">
            <v>4737.0043494811098</v>
          </cell>
          <cell r="LT102">
            <v>97</v>
          </cell>
          <cell r="LU102">
            <v>35078.179329888801</v>
          </cell>
          <cell r="LV102">
            <v>5529.75576707865</v>
          </cell>
          <cell r="LW102">
            <v>873.16712654701996</v>
          </cell>
          <cell r="LX102">
            <v>1921.36311181103</v>
          </cell>
          <cell r="LY102">
            <v>17805.213652809602</v>
          </cell>
          <cell r="LZ102">
            <v>5.0000000000000001E-3</v>
          </cell>
          <cell r="MA102">
            <v>0</v>
          </cell>
          <cell r="MB102">
            <v>0</v>
          </cell>
          <cell r="MC102">
            <v>3756.9741482608301</v>
          </cell>
          <cell r="MD102">
            <v>11743.2099100006</v>
          </cell>
          <cell r="ME102">
            <v>540.16012899514999</v>
          </cell>
          <cell r="MF102">
            <v>11203.0497810054</v>
          </cell>
          <cell r="MG102">
            <v>4.1260000000000003E-3</v>
          </cell>
          <cell r="MH102">
            <v>0.49482802435601703</v>
          </cell>
          <cell r="MI102">
            <v>0</v>
          </cell>
          <cell r="MJ102">
            <v>3220.4372625931501</v>
          </cell>
          <cell r="MK102">
            <v>10827.8022419556</v>
          </cell>
          <cell r="ML102">
            <v>2735.2255287205999</v>
          </cell>
          <cell r="MM102">
            <v>18.688330054524702</v>
          </cell>
          <cell r="MN102">
            <v>18.113357823880101</v>
          </cell>
          <cell r="MO102">
            <v>7706.93112593357</v>
          </cell>
          <cell r="MP102">
            <v>7.4109305527137098E-2</v>
          </cell>
          <cell r="MQ102">
            <v>571.15531348841398</v>
          </cell>
          <cell r="MR102">
            <v>5.17412750373503E-2</v>
          </cell>
          <cell r="MS102">
            <v>4.8488541040965998E-2</v>
          </cell>
          <cell r="MT102">
            <v>0.45478617075104899</v>
          </cell>
          <cell r="MU102">
            <v>0.80889567856863998</v>
          </cell>
          <cell r="MV102">
            <v>417065.08104823303</v>
          </cell>
          <cell r="MW102">
            <v>0.524467226570838</v>
          </cell>
          <cell r="MX102">
            <v>0.74880364633993401</v>
          </cell>
          <cell r="MY102">
            <v>2.1766933857722898E-2</v>
          </cell>
          <cell r="MZ102">
            <v>0.89496954754723601</v>
          </cell>
          <cell r="NA102">
            <v>4.7615827654017298E-2</v>
          </cell>
          <cell r="NB102">
            <v>0.82023025480504397</v>
          </cell>
          <cell r="NC102">
            <v>-1220.93199855032</v>
          </cell>
          <cell r="ND102">
            <v>58353.883004833297</v>
          </cell>
          <cell r="NE102">
            <v>4522.2167865063802</v>
          </cell>
          <cell r="NF102">
            <v>2547.34225951393</v>
          </cell>
          <cell r="NG102">
            <v>67863.286008240597</v>
          </cell>
          <cell r="NH102">
            <v>2.1730422591628602</v>
          </cell>
          <cell r="NI102">
            <v>2.1730422591628602</v>
          </cell>
          <cell r="NJ102">
            <v>0</v>
          </cell>
          <cell r="NK102">
            <v>0</v>
          </cell>
          <cell r="NL102">
            <v>0</v>
          </cell>
          <cell r="NM102">
            <v>0</v>
          </cell>
          <cell r="NN102">
            <v>0</v>
          </cell>
          <cell r="NO102">
            <v>3.0850131463628299</v>
          </cell>
          <cell r="NP102">
            <v>-3.1440998477704198</v>
          </cell>
          <cell r="NQ102">
            <v>8.5096296318673392</v>
          </cell>
          <cell r="NR102">
            <v>115.872170132275</v>
          </cell>
          <cell r="NS102">
            <v>79.346264666666301</v>
          </cell>
          <cell r="NT102">
            <v>5.2</v>
          </cell>
          <cell r="NU102">
            <v>6.3666666666666698</v>
          </cell>
          <cell r="NV102">
            <v>4.9133333333333304</v>
          </cell>
          <cell r="NW102">
            <v>5.1741275037350301</v>
          </cell>
          <cell r="NX102">
            <v>4.8488541040966</v>
          </cell>
          <cell r="NY102">
            <v>1.15257504678385</v>
          </cell>
          <cell r="NZ102">
            <v>1.2962502589079801</v>
          </cell>
          <cell r="OA102">
            <v>-0.25302285015521597</v>
          </cell>
          <cell r="OB102">
            <v>0.47607938946094802</v>
          </cell>
          <cell r="OC102">
            <v>1.0399475994024701</v>
          </cell>
          <cell r="OD102">
            <v>0.58973676199167702</v>
          </cell>
          <cell r="OE102">
            <v>3.3315525044508498</v>
          </cell>
          <cell r="OF102">
            <v>2.30970241679245</v>
          </cell>
          <cell r="OG102">
            <v>2.9514618498376302</v>
          </cell>
          <cell r="OH102">
            <v>0.108171707003701</v>
          </cell>
          <cell r="OI102">
            <v>1.1080333195157399</v>
          </cell>
          <cell r="OJ102">
            <v>6.0559548676055099</v>
          </cell>
          <cell r="OK102">
            <v>57.478654823115299</v>
          </cell>
          <cell r="OL102">
            <v>82.926233616177399</v>
          </cell>
          <cell r="OM102">
            <v>78.635524554831605</v>
          </cell>
          <cell r="ON102">
            <v>1.0764568399530099</v>
          </cell>
          <cell r="OO102">
            <v>3.0942939993553198</v>
          </cell>
          <cell r="OP102">
            <v>-9.5776213412373608</v>
          </cell>
          <cell r="OQ102">
            <v>9.0181553767489504</v>
          </cell>
          <cell r="OR102">
            <v>0</v>
          </cell>
          <cell r="OS102">
            <v>0</v>
          </cell>
          <cell r="OT102">
            <v>-1.0437604418811</v>
          </cell>
          <cell r="OU102">
            <v>-7.8455737122843203</v>
          </cell>
          <cell r="OV102">
            <v>-7.9381194086454903</v>
          </cell>
          <cell r="OW102">
            <v>7.3857527278175397</v>
          </cell>
          <cell r="OX102">
            <v>3.35591745569779</v>
          </cell>
          <cell r="OY102">
            <v>2.1766933857723298</v>
          </cell>
          <cell r="OZ102">
            <v>4.7615827654017302</v>
          </cell>
          <cell r="PA102">
            <v>-13.7319437057351</v>
          </cell>
          <cell r="PB102">
            <v>0.92564834719837097</v>
          </cell>
          <cell r="PC102">
            <v>2.48110443906178</v>
          </cell>
          <cell r="PD102">
            <v>11.366320102166201</v>
          </cell>
          <cell r="PE102">
            <v>3.62453504971245</v>
          </cell>
          <cell r="PF102">
            <v>0</v>
          </cell>
          <cell r="PG102">
            <v>0</v>
          </cell>
          <cell r="PH102">
            <v>-3.4630270743760598</v>
          </cell>
          <cell r="PI102">
            <v>17.435800775296201</v>
          </cell>
          <cell r="PJ102">
            <v>20.898827849672301</v>
          </cell>
          <cell r="PK102">
            <v>-1.51841498244934</v>
          </cell>
          <cell r="PL102">
            <v>2.7564757658047299</v>
          </cell>
          <cell r="PM102">
            <v>4.4823463896873896</v>
          </cell>
          <cell r="PN102">
            <v>0.92564834719837097</v>
          </cell>
          <cell r="PO102">
            <v>0.37779712931451698</v>
          </cell>
          <cell r="PP102">
            <v>6.86179733716512</v>
          </cell>
          <cell r="PQ102">
            <v>-3.9347897450974001</v>
          </cell>
          <cell r="PR102">
            <v>-0.50775218522215104</v>
          </cell>
          <cell r="PS102">
            <v>1.6362510688256999</v>
          </cell>
          <cell r="PT102">
            <v>2.7951213734207698</v>
          </cell>
          <cell r="PU102">
            <v>11.366320102166201</v>
          </cell>
          <cell r="PV102">
            <v>0</v>
          </cell>
          <cell r="PW102">
            <v>0</v>
          </cell>
          <cell r="PX102">
            <v>0</v>
          </cell>
          <cell r="PY102">
            <v>0</v>
          </cell>
          <cell r="PZ102">
            <v>3.62453504971245</v>
          </cell>
          <cell r="QA102">
            <v>0</v>
          </cell>
          <cell r="QB102">
            <v>0</v>
          </cell>
          <cell r="QC102">
            <v>0</v>
          </cell>
          <cell r="QD102">
            <v>4.4061465041463004</v>
          </cell>
          <cell r="QE102">
            <v>2.9607169388718302</v>
          </cell>
          <cell r="QF102">
            <v>2.4767733110560899</v>
          </cell>
          <cell r="QG102">
            <v>0.66380860379516105</v>
          </cell>
          <cell r="QH102">
            <v>-11882.9642704403</v>
          </cell>
          <cell r="QI102">
            <v>246277.444217668</v>
          </cell>
          <cell r="QJ102">
            <v>90232.404349854201</v>
          </cell>
          <cell r="QK102">
            <v>76487.512003375101</v>
          </cell>
          <cell r="QL102">
            <v>32861.007008218701</v>
          </cell>
          <cell r="QM102">
            <v>20344.499807644901</v>
          </cell>
          <cell r="QN102">
            <v>23282.0051875114</v>
          </cell>
          <cell r="QO102">
            <v>1217.31069412428</v>
          </cell>
          <cell r="QP102">
            <v>150114.26765674501</v>
          </cell>
          <cell r="QQ102">
            <v>37084</v>
          </cell>
          <cell r="QR102">
            <v>128986.82878277</v>
          </cell>
          <cell r="QS102">
            <v>0</v>
          </cell>
          <cell r="QT102">
            <v>37356.585916000004</v>
          </cell>
          <cell r="QU102">
            <v>435342.11013899598</v>
          </cell>
          <cell r="QV102">
            <v>-638</v>
          </cell>
          <cell r="QW102">
            <v>8606.4746035341796</v>
          </cell>
          <cell r="QX102">
            <v>21127.438873974501</v>
          </cell>
          <cell r="QY102">
            <v>3.68872268437255</v>
          </cell>
          <cell r="QZ102">
            <v>3.68872268437255</v>
          </cell>
          <cell r="RA102">
            <v>0</v>
          </cell>
          <cell r="RB102">
            <v>0</v>
          </cell>
          <cell r="RC102">
            <v>0</v>
          </cell>
          <cell r="RD102">
            <v>0</v>
          </cell>
          <cell r="RE102">
            <v>0</v>
          </cell>
          <cell r="RF102">
            <v>2.8942159665713998</v>
          </cell>
          <cell r="RG102">
            <v>-3.0387752339630998</v>
          </cell>
          <cell r="RH102">
            <v>-3.1440998477704198</v>
          </cell>
          <cell r="RI102">
            <v>-4.3236914096377799</v>
          </cell>
          <cell r="RJ102">
            <v>0.79660306260886904</v>
          </cell>
          <cell r="RK102">
            <v>9.0797142904397692</v>
          </cell>
          <cell r="RL102">
            <v>0</v>
          </cell>
          <cell r="RM102">
            <v>114.935469377131</v>
          </cell>
          <cell r="RN102">
            <v>79.346264666666301</v>
          </cell>
          <cell r="RO102">
            <v>6.19166666666667</v>
          </cell>
          <cell r="RP102">
            <v>6.0966666666666702</v>
          </cell>
          <cell r="RQ102">
            <v>5.3274999999999997</v>
          </cell>
          <cell r="RR102">
            <v>5.34196522930357</v>
          </cell>
          <cell r="RS102">
            <v>4.9236891750652401</v>
          </cell>
          <cell r="RT102">
            <v>0.86398436525481104</v>
          </cell>
          <cell r="RU102">
            <v>0.23312186627077999</v>
          </cell>
          <cell r="RV102">
            <v>0.95966625904038205</v>
          </cell>
          <cell r="RW102">
            <v>0.19858746674035199</v>
          </cell>
          <cell r="RX102">
            <v>0.113118837061998</v>
          </cell>
          <cell r="RY102">
            <v>2.2935815156972499</v>
          </cell>
          <cell r="RZ102">
            <v>1.70981181320891</v>
          </cell>
          <cell r="SA102">
            <v>0.87184956939552205</v>
          </cell>
          <cell r="SB102">
            <v>-1.0916456059587001</v>
          </cell>
          <cell r="SC102">
            <v>-0.52395504013340599</v>
          </cell>
          <cell r="SD102">
            <v>0.12980700677094301</v>
          </cell>
          <cell r="SE102">
            <v>63485.412015680602</v>
          </cell>
          <cell r="SF102">
            <v>55.2987941504894</v>
          </cell>
          <cell r="SG102">
            <v>80.835744641295506</v>
          </cell>
          <cell r="SH102">
            <v>76.526300296385799</v>
          </cell>
          <cell r="SI102">
            <v>2.5684140228031702</v>
          </cell>
          <cell r="SJ102">
            <v>-18.1931408745162</v>
          </cell>
          <cell r="SK102">
            <v>0</v>
          </cell>
          <cell r="SL102">
            <v>0</v>
          </cell>
          <cell r="SM102">
            <v>0.28090908567775003</v>
          </cell>
          <cell r="SN102">
            <v>-7.3833457748073803</v>
          </cell>
          <cell r="SO102">
            <v>-10.0596102636936</v>
          </cell>
          <cell r="SP102">
            <v>7.0863278422112197</v>
          </cell>
          <cell r="SQ102">
            <v>2.1074442964437399</v>
          </cell>
          <cell r="SR102">
            <v>2.6387304933903599</v>
          </cell>
          <cell r="SS102">
            <v>5.2381766655732296</v>
          </cell>
          <cell r="ST102">
            <v>6.8016661498128403</v>
          </cell>
          <cell r="SU102">
            <v>-4.0795653413155302</v>
          </cell>
          <cell r="SV102">
            <v>-15.046159725847399</v>
          </cell>
          <cell r="SW102">
            <v>0</v>
          </cell>
          <cell r="SX102">
            <v>0</v>
          </cell>
          <cell r="SY102">
            <v>12.406523347184001</v>
          </cell>
          <cell r="SZ102">
            <v>-3.5916196787791002</v>
          </cell>
          <cell r="TA102">
            <v>0</v>
          </cell>
          <cell r="TB102">
            <v>0</v>
          </cell>
          <cell r="TC102">
            <v>-3.80132809134395</v>
          </cell>
          <cell r="TD102">
            <v>-54.455793381510603</v>
          </cell>
          <cell r="TE102">
            <v>19.826085115790001</v>
          </cell>
          <cell r="TF102">
            <v>23.627413207133898</v>
          </cell>
          <cell r="TG102">
            <v>-2.56875225631704</v>
          </cell>
          <cell r="TH102">
            <v>43.824987730553403</v>
          </cell>
          <cell r="TI102">
            <v>68.489338915361401</v>
          </cell>
          <cell r="TJ102">
            <v>-1.6991149601834901</v>
          </cell>
          <cell r="TK102">
            <v>3.4342682846561798</v>
          </cell>
          <cell r="TL102">
            <v>-4.0795653413155302</v>
          </cell>
          <cell r="TM102">
            <v>-12.6797998365605</v>
          </cell>
          <cell r="TN102">
            <v>0.65801820197830496</v>
          </cell>
          <cell r="TO102">
            <v>6.3674883513126703</v>
          </cell>
          <cell r="TP102">
            <v>-8.89275898235211E-2</v>
          </cell>
          <cell r="TQ102">
            <v>-1.47141352096543</v>
          </cell>
          <cell r="TR102">
            <v>-1.0655327552404199</v>
          </cell>
          <cell r="TS102">
            <v>12.406523347184001</v>
          </cell>
          <cell r="TT102">
            <v>0</v>
          </cell>
          <cell r="TU102">
            <v>0</v>
          </cell>
          <cell r="TV102">
            <v>-3.5916196787791002</v>
          </cell>
          <cell r="TW102">
            <v>0</v>
          </cell>
          <cell r="TX102">
            <v>0</v>
          </cell>
          <cell r="TY102">
            <v>0</v>
          </cell>
          <cell r="TZ102">
            <v>3.2752585026673899</v>
          </cell>
          <cell r="UA102">
            <v>2.7822216697735298</v>
          </cell>
          <cell r="UB102">
            <v>2.0651168008815701</v>
          </cell>
          <cell r="UC102">
            <v>7.8442415948103896</v>
          </cell>
          <cell r="UD102">
            <v>9.6262220930346505</v>
          </cell>
          <cell r="UE102">
            <v>8.2463705787314492</v>
          </cell>
          <cell r="UF102">
            <v>0.85514043076007096</v>
          </cell>
          <cell r="UG102">
            <v>2.6710033499242098</v>
          </cell>
          <cell r="UH102">
            <v>16.291301094331502</v>
          </cell>
          <cell r="UI102">
            <v>1.3125824283380101</v>
          </cell>
          <cell r="UJ102">
            <v>8.7392758461714504</v>
          </cell>
          <cell r="UK102">
            <v>5.2208103809473698</v>
          </cell>
          <cell r="UL102">
            <v>347331.43285713898</v>
          </cell>
          <cell r="UM102">
            <v>22559.130161597401</v>
          </cell>
          <cell r="UN102">
            <v>197459.29242416201</v>
          </cell>
          <cell r="UO102">
            <v>36452.312006552304</v>
          </cell>
          <cell r="UP102">
            <v>42018.774047833504</v>
          </cell>
          <cell r="UQ102">
            <v>10206.890630447901</v>
          </cell>
          <cell r="UR102">
            <v>173046.029674672</v>
          </cell>
          <cell r="US102">
            <v>0.14821371518718801</v>
          </cell>
          <cell r="UT102">
            <v>0.88086605164434695</v>
          </cell>
          <cell r="UU102">
            <v>0.60802446340671501</v>
          </cell>
          <cell r="UV102">
            <v>0.33790557551668798</v>
          </cell>
          <cell r="UW102">
            <v>14984.353526082101</v>
          </cell>
          <cell r="UX102">
            <v>111948.54746487799</v>
          </cell>
          <cell r="UY102">
            <v>170773.51395540201</v>
          </cell>
          <cell r="UZ102">
            <v>5566.4620412812701</v>
          </cell>
          <cell r="VA102">
            <v>35558.153514682301</v>
          </cell>
          <cell r="VB102">
            <v>178738.91447066801</v>
          </cell>
          <cell r="VC102">
            <v>8.2769157022853403E-3</v>
          </cell>
          <cell r="VD102">
            <v>1.7218173787855399E-2</v>
          </cell>
          <cell r="VE102">
            <v>1.1659937082601299</v>
          </cell>
          <cell r="VF102">
            <v>0</v>
          </cell>
          <cell r="VG102">
            <v>7.6766503979612905E-2</v>
          </cell>
          <cell r="VH102">
            <v>0.11133194317596</v>
          </cell>
          <cell r="VI102">
            <v>4.9019180932383596E-3</v>
          </cell>
          <cell r="VJ102">
            <v>0.41650520987728301</v>
          </cell>
          <cell r="VK102">
            <v>4.9256947083683597E-2</v>
          </cell>
          <cell r="VL102">
            <v>4.0888669678182998E-2</v>
          </cell>
          <cell r="VM102">
            <v>0.17072296672074799</v>
          </cell>
          <cell r="VN102">
            <v>4.7482016781203597E-2</v>
          </cell>
          <cell r="VO102">
            <v>17.640014084119599</v>
          </cell>
          <cell r="VP102">
            <v>8.0386577663833698</v>
          </cell>
          <cell r="VQ102">
            <v>1.6266707010226</v>
          </cell>
          <cell r="VR102">
            <v>0.94885884281759802</v>
          </cell>
          <cell r="VS102">
            <v>0.165696738862563</v>
          </cell>
          <cell r="VT102">
            <v>-0.49295060329636597</v>
          </cell>
          <cell r="VU102">
            <v>2.4426902512351001</v>
          </cell>
          <cell r="VV102">
            <v>2.4426902512351001</v>
          </cell>
          <cell r="VW102">
            <v>-1.00991564015362</v>
          </cell>
          <cell r="VX102">
            <v>0.71815504586196099</v>
          </cell>
          <cell r="VY102">
            <v>-0.76410590024659397</v>
          </cell>
          <cell r="VZ102">
            <v>-3.2608018402506503E-2</v>
          </cell>
          <cell r="WA102">
            <v>4.8030583855780797</v>
          </cell>
          <cell r="WB102">
            <v>4.8030583855780797</v>
          </cell>
          <cell r="WC102">
            <v>4.6797316196908599E-2</v>
          </cell>
          <cell r="WD102">
            <v>3.9817135882247402E-3</v>
          </cell>
          <cell r="WE102">
            <v>2.93622691884761</v>
          </cell>
          <cell r="WF102">
            <v>0.92287995018287605</v>
          </cell>
          <cell r="WG102">
            <v>4.0137843827298099</v>
          </cell>
          <cell r="WH102">
            <v>1.04281536844564</v>
          </cell>
          <cell r="WI102">
            <v>137854.392191294</v>
          </cell>
          <cell r="WJ102">
            <v>1.00132022680794</v>
          </cell>
          <cell r="WK102">
            <v>160303.00752556301</v>
          </cell>
          <cell r="WL102">
            <v>1.3312991078149801</v>
          </cell>
        </row>
        <row r="103">
          <cell r="B103" t="str">
            <v>1994Q3</v>
          </cell>
          <cell r="C103">
            <v>8.9759449872964497E-2</v>
          </cell>
          <cell r="D103">
            <v>0.3</v>
          </cell>
          <cell r="E103">
            <v>0</v>
          </cell>
          <cell r="F103">
            <v>0</v>
          </cell>
          <cell r="G103">
            <v>1</v>
          </cell>
          <cell r="H103">
            <v>0</v>
          </cell>
          <cell r="I103">
            <v>41.674496895743601</v>
          </cell>
          <cell r="J103">
            <v>41.054466085084499</v>
          </cell>
          <cell r="K103">
            <v>41.082463432629503</v>
          </cell>
          <cell r="L103">
            <v>4708.0414309049402</v>
          </cell>
          <cell r="M103">
            <v>5685.4849299999996</v>
          </cell>
          <cell r="N103">
            <v>-68.146479000000895</v>
          </cell>
          <cell r="O103">
            <v>8128.4318794875198</v>
          </cell>
          <cell r="P103">
            <v>0.631035949797915</v>
          </cell>
          <cell r="Q103">
            <v>-3324.3904485825801</v>
          </cell>
          <cell r="R103">
            <v>-4877.1845638837103</v>
          </cell>
          <cell r="S103">
            <v>-15135.4759660697</v>
          </cell>
          <cell r="T103">
            <v>-9991</v>
          </cell>
          <cell r="U103">
            <v>8.2212697183421304E-3</v>
          </cell>
          <cell r="V103">
            <v>-96</v>
          </cell>
          <cell r="W103">
            <v>91027.956588271205</v>
          </cell>
          <cell r="X103">
            <v>344964.414210274</v>
          </cell>
          <cell r="Y103">
            <v>0</v>
          </cell>
          <cell r="Z103">
            <v>5692.31717152277</v>
          </cell>
          <cell r="AA103">
            <v>4167.8425544865504</v>
          </cell>
          <cell r="AB103">
            <v>65057.975638540003</v>
          </cell>
          <cell r="AC103">
            <v>241830.458797586</v>
          </cell>
          <cell r="AD103">
            <v>0.69938713146798204</v>
          </cell>
          <cell r="AE103">
            <v>0.69938713146798204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5464659600486504E-3</v>
          </cell>
          <cell r="AW103">
            <v>159447.49705237101</v>
          </cell>
          <cell r="AX103">
            <v>158351.032593399</v>
          </cell>
          <cell r="AY103">
            <v>605794.69268975302</v>
          </cell>
          <cell r="AZ103">
            <v>51198.301257930201</v>
          </cell>
          <cell r="BA103">
            <v>622428.25077968696</v>
          </cell>
          <cell r="BB103">
            <v>107672.221472777</v>
          </cell>
          <cell r="BC103">
            <v>107942.30140172401</v>
          </cell>
          <cell r="BD103">
            <v>404554.178617267</v>
          </cell>
          <cell r="BE103">
            <v>406861.178617267</v>
          </cell>
          <cell r="BF103">
            <v>1.00799873838049E-2</v>
          </cell>
          <cell r="BG103">
            <v>1.6093109661391901E-2</v>
          </cell>
          <cell r="BH103">
            <v>6.9838399629874896E-3</v>
          </cell>
          <cell r="BI103">
            <v>6.0584562308893001E-3</v>
          </cell>
          <cell r="BJ103">
            <v>292480.30233568302</v>
          </cell>
          <cell r="BK103">
            <v>2512.9851078502402</v>
          </cell>
          <cell r="BL103">
            <v>0</v>
          </cell>
          <cell r="BM103">
            <v>1.0705663154943299</v>
          </cell>
          <cell r="BN103">
            <v>141014.92296906101</v>
          </cell>
          <cell r="BO103">
            <v>5876725.9695276404</v>
          </cell>
          <cell r="BP103">
            <v>5675430.8684470896</v>
          </cell>
          <cell r="BQ103">
            <v>138147.28704752901</v>
          </cell>
          <cell r="BR103">
            <v>9.2996378129673804E-2</v>
          </cell>
          <cell r="BS103">
            <v>1.0171799949982301</v>
          </cell>
          <cell r="BT103">
            <v>1.08816533667958</v>
          </cell>
          <cell r="BU103">
            <v>54318.9585939643</v>
          </cell>
          <cell r="BV103">
            <v>0</v>
          </cell>
          <cell r="BW103">
            <v>7685.3912996701902</v>
          </cell>
          <cell r="BX103">
            <v>0</v>
          </cell>
          <cell r="BY103">
            <v>6703.6840000000002</v>
          </cell>
          <cell r="BZ103">
            <v>3746.0883815205202</v>
          </cell>
          <cell r="CA103">
            <v>16872.0039220197</v>
          </cell>
          <cell r="CB103">
            <v>3086.32</v>
          </cell>
          <cell r="CC103">
            <v>15196.743</v>
          </cell>
          <cell r="CD103">
            <v>185428.26647270701</v>
          </cell>
          <cell r="CE103">
            <v>39343.741300059701</v>
          </cell>
          <cell r="CF103">
            <v>145040.03317651601</v>
          </cell>
          <cell r="CG103">
            <v>29034.486710000001</v>
          </cell>
          <cell r="CH103">
            <v>131213</v>
          </cell>
          <cell r="CI103">
            <v>27987.136866219498</v>
          </cell>
          <cell r="CJ103">
            <v>104429.12813925301</v>
          </cell>
          <cell r="CK103">
            <v>23583.544000000002</v>
          </cell>
          <cell r="CL103">
            <v>93647.72</v>
          </cell>
          <cell r="CM103">
            <v>42510.877346605303</v>
          </cell>
          <cell r="CN103">
            <v>135748.62125663899</v>
          </cell>
          <cell r="CO103">
            <v>4642.6585316992596</v>
          </cell>
          <cell r="CP103">
            <v>15445.9209852979</v>
          </cell>
          <cell r="CQ103">
            <v>3791.2473748860002</v>
          </cell>
          <cell r="CR103">
            <v>15664.852999999999</v>
          </cell>
          <cell r="CS103">
            <v>13237.202786217</v>
          </cell>
          <cell r="CT103">
            <v>52948.811144868101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9271</v>
          </cell>
          <cell r="CZ103">
            <v>37084</v>
          </cell>
          <cell r="DA103">
            <v>13265.3562298244</v>
          </cell>
          <cell r="DB103">
            <v>53061.424919297599</v>
          </cell>
          <cell r="DC103">
            <v>10477.033028661601</v>
          </cell>
          <cell r="DD103">
            <v>41908.132114646498</v>
          </cell>
          <cell r="DE103">
            <v>0</v>
          </cell>
          <cell r="DF103">
            <v>0</v>
          </cell>
          <cell r="DG103">
            <v>1</v>
          </cell>
          <cell r="DH103">
            <v>1</v>
          </cell>
          <cell r="DI103">
            <v>1</v>
          </cell>
          <cell r="DJ103">
            <v>1</v>
          </cell>
          <cell r="DK103">
            <v>0</v>
          </cell>
          <cell r="DL103">
            <v>294874</v>
          </cell>
          <cell r="DM103">
            <v>43205.8872165754</v>
          </cell>
          <cell r="DN103">
            <v>-8.5714812851885903E-3</v>
          </cell>
          <cell r="DO103">
            <v>-2.9550445514281001E-2</v>
          </cell>
          <cell r="DP103">
            <v>167654.17506906399</v>
          </cell>
          <cell r="DQ103">
            <v>170034.77730516699</v>
          </cell>
          <cell r="DR103">
            <v>644308.40141069097</v>
          </cell>
          <cell r="DS103">
            <v>115800.653352265</v>
          </cell>
          <cell r="DT103">
            <v>419781.53879384202</v>
          </cell>
          <cell r="DU103">
            <v>183661.10268259901</v>
          </cell>
          <cell r="DV103">
            <v>171504.82772634301</v>
          </cell>
          <cell r="DW103">
            <v>166544.49279155501</v>
          </cell>
          <cell r="DX103">
            <v>123579.64502991999</v>
          </cell>
          <cell r="DY103">
            <v>23066.974735665601</v>
          </cell>
          <cell r="DZ103">
            <v>87814.100095396599</v>
          </cell>
          <cell r="EA103">
            <v>166165.86315858</v>
          </cell>
          <cell r="EB103">
            <v>630778.91862145602</v>
          </cell>
          <cell r="EC103">
            <v>164266.299542553</v>
          </cell>
          <cell r="ED103">
            <v>625869.34093661699</v>
          </cell>
          <cell r="EE103">
            <v>-3.0499999999999999E-2</v>
          </cell>
          <cell r="EF103">
            <v>582436.49516892806</v>
          </cell>
          <cell r="EG103">
            <v>27443.502227761001</v>
          </cell>
          <cell r="EH103">
            <v>106493.943654969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1036.9681794431301</v>
          </cell>
          <cell r="EN103">
            <v>5676.5787643343601</v>
          </cell>
          <cell r="EO103">
            <v>0</v>
          </cell>
          <cell r="EP103">
            <v>0</v>
          </cell>
          <cell r="EQ103">
            <v>9491.3821421875291</v>
          </cell>
          <cell r="ER103">
            <v>37083.116719484802</v>
          </cell>
          <cell r="ES103">
            <v>0</v>
          </cell>
          <cell r="ET103">
            <v>0</v>
          </cell>
          <cell r="EU103">
            <v>10528.3503216307</v>
          </cell>
          <cell r="EV103">
            <v>42759.695483819101</v>
          </cell>
          <cell r="EW103">
            <v>7966.4980288442403</v>
          </cell>
          <cell r="EX103">
            <v>32348.594744434999</v>
          </cell>
          <cell r="EY103">
            <v>10001.748103116101</v>
          </cell>
          <cell r="EZ103">
            <v>35747.015836197701</v>
          </cell>
          <cell r="FA103">
            <v>6582.2027714410497</v>
          </cell>
          <cell r="FB103">
            <v>23020.024979849601</v>
          </cell>
          <cell r="FC103">
            <v>2208.78863235772</v>
          </cell>
          <cell r="FD103">
            <v>8712.8881222936598</v>
          </cell>
          <cell r="FE103">
            <v>33215.886020923397</v>
          </cell>
          <cell r="FF103">
            <v>3.0499999999999999E-2</v>
          </cell>
          <cell r="FG103">
            <v>5268.6502272334101</v>
          </cell>
          <cell r="FH103">
            <v>19541</v>
          </cell>
          <cell r="FI103">
            <v>-32.922050944462498</v>
          </cell>
          <cell r="FJ103">
            <v>500.513577176723</v>
          </cell>
          <cell r="FK103">
            <v>-270.079928946991</v>
          </cell>
          <cell r="FL103">
            <v>2306.99999999999</v>
          </cell>
          <cell r="FM103">
            <v>45471.715399327499</v>
          </cell>
          <cell r="FN103">
            <v>0</v>
          </cell>
          <cell r="FO103">
            <v>3349.8166457111902</v>
          </cell>
          <cell r="FP103">
            <v>0</v>
          </cell>
          <cell r="FQ103">
            <v>3140.7572352934499</v>
          </cell>
          <cell r="FR103">
            <v>1152.3622205501099</v>
          </cell>
          <cell r="FS103">
            <v>6078.0852529346403</v>
          </cell>
          <cell r="FT103">
            <v>1086.1485822941299</v>
          </cell>
          <cell r="FU103">
            <v>6058.75663383754</v>
          </cell>
          <cell r="FV103">
            <v>171786.97684634299</v>
          </cell>
          <cell r="FW103">
            <v>34801.722243169803</v>
          </cell>
          <cell r="FX103">
            <v>141660.35219012</v>
          </cell>
          <cell r="FY103">
            <v>23349.001779999999</v>
          </cell>
          <cell r="FZ103">
            <v>130959</v>
          </cell>
          <cell r="GA103">
            <v>34382.445467117803</v>
          </cell>
          <cell r="GB103">
            <v>122828.26108006301</v>
          </cell>
          <cell r="GC103">
            <v>33194.206554870201</v>
          </cell>
          <cell r="GD103">
            <v>132610.10991488199</v>
          </cell>
          <cell r="GE103">
            <v>26857.2711749259</v>
          </cell>
          <cell r="GF103">
            <v>121759.486130869</v>
          </cell>
          <cell r="GG103">
            <v>13370.9915315403</v>
          </cell>
          <cell r="GH103">
            <v>58555.673381503999</v>
          </cell>
          <cell r="GI103">
            <v>9339.1464790000009</v>
          </cell>
          <cell r="GJ103">
            <v>56987.481</v>
          </cell>
          <cell r="GK103">
            <v>19817.3510275187</v>
          </cell>
          <cell r="GL103">
            <v>74909.619724284596</v>
          </cell>
          <cell r="GM103">
            <v>7.5750122970978896E-3</v>
          </cell>
          <cell r="GN103">
            <v>1.67492064935542E-2</v>
          </cell>
          <cell r="GO103">
            <v>3.8224051749484698E-3</v>
          </cell>
          <cell r="GP103">
            <v>0</v>
          </cell>
          <cell r="GQ103">
            <v>7.5750122970978896E-3</v>
          </cell>
          <cell r="GR103">
            <v>3.8224051749484698E-3</v>
          </cell>
          <cell r="GS103">
            <v>61522</v>
          </cell>
          <cell r="GT103">
            <v>2.5000000000000001E-2</v>
          </cell>
          <cell r="GU103">
            <v>2195013.3777113999</v>
          </cell>
          <cell r="GV103">
            <v>766339.368484832</v>
          </cell>
          <cell r="GW103">
            <v>1072929.22543285</v>
          </cell>
          <cell r="GX103">
            <v>80599.955037971798</v>
          </cell>
          <cell r="GY103">
            <v>166205.66666666701</v>
          </cell>
          <cell r="GZ103">
            <v>4.7421410867399198E-2</v>
          </cell>
          <cell r="HA103">
            <v>-233352</v>
          </cell>
          <cell r="HB103">
            <v>-168900.65730576299</v>
          </cell>
          <cell r="HC103">
            <v>0.82066233616177398</v>
          </cell>
          <cell r="HD103">
            <v>0.80943489128736501</v>
          </cell>
          <cell r="HE103">
            <v>0.71470324147562603</v>
          </cell>
          <cell r="HF103">
            <v>0.96700068739409295</v>
          </cell>
          <cell r="HG103">
            <v>0.53388499164568004</v>
          </cell>
          <cell r="HH103">
            <v>0.681040991658038</v>
          </cell>
          <cell r="HI103">
            <v>0.39623874323026098</v>
          </cell>
          <cell r="HJ103">
            <v>0.72211450503107</v>
          </cell>
          <cell r="HK103">
            <v>0.65810523356315098</v>
          </cell>
          <cell r="HL103">
            <v>0.604696187220919</v>
          </cell>
          <cell r="HM103">
            <v>0.75612818133591497</v>
          </cell>
          <cell r="HN103">
            <v>0.84697976395073704</v>
          </cell>
          <cell r="HO103">
            <v>0.80909513925361198</v>
          </cell>
          <cell r="HP103">
            <v>0.80468464658246197</v>
          </cell>
          <cell r="HQ103">
            <v>0.31956267083170597</v>
          </cell>
          <cell r="HR103">
            <v>179167.66088247599</v>
          </cell>
          <cell r="HS103">
            <v>0.02</v>
          </cell>
          <cell r="HT103">
            <v>5.0000000000000001E-3</v>
          </cell>
          <cell r="HU103">
            <v>2.89335895848882E-2</v>
          </cell>
          <cell r="HV103">
            <v>2.9419628221807499E-2</v>
          </cell>
          <cell r="HW103">
            <v>2756.3402753052901</v>
          </cell>
          <cell r="HX103">
            <v>0.78261583887083197</v>
          </cell>
          <cell r="HY103">
            <v>0.74034771459854298</v>
          </cell>
          <cell r="HZ103">
            <v>0.79034977476057899</v>
          </cell>
          <cell r="IA103">
            <v>0.81661129049229597</v>
          </cell>
          <cell r="IB103">
            <v>0.79148391075270397</v>
          </cell>
          <cell r="IC103">
            <v>-0.25</v>
          </cell>
          <cell r="ID103">
            <v>-0.25</v>
          </cell>
          <cell r="IE103">
            <v>0.75</v>
          </cell>
          <cell r="IF103">
            <v>-0.25</v>
          </cell>
          <cell r="IG103">
            <v>6.6355007437053403E-3</v>
          </cell>
          <cell r="IH103">
            <v>2.7679987383804901E-2</v>
          </cell>
          <cell r="II103">
            <v>8.6641674584952005E-3</v>
          </cell>
          <cell r="IJ103">
            <v>1.7176266506672599E-2</v>
          </cell>
          <cell r="IK103">
            <v>1.16852392317661</v>
          </cell>
          <cell r="IL103">
            <v>1.01325573835476</v>
          </cell>
          <cell r="IM103">
            <v>1.0001932995106999</v>
          </cell>
          <cell r="IN103">
            <v>0.80377242781929503</v>
          </cell>
          <cell r="IO103">
            <v>0.78142522604703402</v>
          </cell>
          <cell r="IP103">
            <v>1.1102535538941201</v>
          </cell>
          <cell r="IQ103">
            <v>21.090293236601902</v>
          </cell>
          <cell r="IR103">
            <v>0.81264909964979903</v>
          </cell>
          <cell r="IS103">
            <v>0</v>
          </cell>
          <cell r="IT103">
            <v>87931.843947332702</v>
          </cell>
          <cell r="IU103">
            <v>7.7691674857912202E-2</v>
          </cell>
          <cell r="IV103">
            <v>1.0008420014372199</v>
          </cell>
          <cell r="IW103">
            <v>0.10204280499948901</v>
          </cell>
          <cell r="IX103">
            <v>1.4999999999999999E-2</v>
          </cell>
          <cell r="IY103">
            <v>4.6645689239074202E-3</v>
          </cell>
          <cell r="IZ103">
            <v>0.41898437654394899</v>
          </cell>
          <cell r="JA103">
            <v>7.3333333333333306E-2</v>
          </cell>
          <cell r="JB103">
            <v>5.04E-2</v>
          </cell>
          <cell r="JC103">
            <v>4.4999999999999998E-2</v>
          </cell>
          <cell r="JD103">
            <v>5.1999999999999998E-2</v>
          </cell>
          <cell r="JE103">
            <v>5.0250853791019699E-2</v>
          </cell>
          <cell r="JF103">
            <v>4.0243759797381498E-2</v>
          </cell>
          <cell r="JG103">
            <v>26.034800241937301</v>
          </cell>
          <cell r="JH103">
            <v>0.168383704228694</v>
          </cell>
          <cell r="JI103">
            <v>4.9275534829721697E-2</v>
          </cell>
          <cell r="JJ103">
            <v>0</v>
          </cell>
          <cell r="JK103">
            <v>0</v>
          </cell>
          <cell r="JL103">
            <v>0</v>
          </cell>
          <cell r="JM103">
            <v>0</v>
          </cell>
          <cell r="JN103">
            <v>0</v>
          </cell>
          <cell r="JO103">
            <v>0</v>
          </cell>
          <cell r="JP103">
            <v>0</v>
          </cell>
          <cell r="JQ103">
            <v>0</v>
          </cell>
          <cell r="JR103">
            <v>0</v>
          </cell>
          <cell r="JS103">
            <v>0</v>
          </cell>
          <cell r="JT103">
            <v>0</v>
          </cell>
          <cell r="JU103">
            <v>0</v>
          </cell>
          <cell r="JV103">
            <v>0</v>
          </cell>
          <cell r="JW103">
            <v>0</v>
          </cell>
          <cell r="JX103">
            <v>0</v>
          </cell>
          <cell r="JY103">
            <v>0</v>
          </cell>
          <cell r="JZ103">
            <v>0</v>
          </cell>
          <cell r="KA103">
            <v>0</v>
          </cell>
          <cell r="KB103">
            <v>0</v>
          </cell>
          <cell r="KC103">
            <v>0</v>
          </cell>
          <cell r="KD103">
            <v>0</v>
          </cell>
          <cell r="KE103">
            <v>0</v>
          </cell>
          <cell r="KF103">
            <v>0</v>
          </cell>
          <cell r="KG103">
            <v>0</v>
          </cell>
          <cell r="KH103">
            <v>0</v>
          </cell>
          <cell r="KI103">
            <v>0</v>
          </cell>
          <cell r="KJ103">
            <v>0</v>
          </cell>
          <cell r="KK103">
            <v>0</v>
          </cell>
          <cell r="KL103">
            <v>0</v>
          </cell>
          <cell r="KM103">
            <v>0</v>
          </cell>
          <cell r="KN103">
            <v>0</v>
          </cell>
          <cell r="KO103">
            <v>0</v>
          </cell>
          <cell r="KP103">
            <v>0</v>
          </cell>
          <cell r="KQ103">
            <v>0</v>
          </cell>
          <cell r="KR103">
            <v>0</v>
          </cell>
          <cell r="KS103">
            <v>0</v>
          </cell>
          <cell r="KT103">
            <v>0</v>
          </cell>
          <cell r="KU103">
            <v>0</v>
          </cell>
          <cell r="KV103">
            <v>0</v>
          </cell>
          <cell r="KW103">
            <v>0</v>
          </cell>
          <cell r="KX103">
            <v>0</v>
          </cell>
          <cell r="KY103">
            <v>0</v>
          </cell>
          <cell r="KZ103">
            <v>0</v>
          </cell>
          <cell r="LA103">
            <v>0</v>
          </cell>
          <cell r="LB103">
            <v>0</v>
          </cell>
          <cell r="LC103">
            <v>0</v>
          </cell>
          <cell r="LD103">
            <v>0</v>
          </cell>
          <cell r="LE103">
            <v>0</v>
          </cell>
          <cell r="LF103">
            <v>0</v>
          </cell>
          <cell r="LG103">
            <v>0</v>
          </cell>
          <cell r="LH103">
            <v>0</v>
          </cell>
          <cell r="LI103">
            <v>0</v>
          </cell>
          <cell r="LJ103">
            <v>0</v>
          </cell>
          <cell r="LK103">
            <v>0</v>
          </cell>
          <cell r="LL103">
            <v>0</v>
          </cell>
          <cell r="LM103">
            <v>0</v>
          </cell>
          <cell r="LN103">
            <v>0</v>
          </cell>
          <cell r="LO103">
            <v>0</v>
          </cell>
          <cell r="LP103">
            <v>1</v>
          </cell>
          <cell r="LQ103">
            <v>0.66747732831781104</v>
          </cell>
          <cell r="LR103">
            <v>0</v>
          </cell>
          <cell r="LS103">
            <v>4660.2536778883796</v>
          </cell>
          <cell r="LT103">
            <v>98</v>
          </cell>
          <cell r="LU103">
            <v>35831.208088478103</v>
          </cell>
          <cell r="LV103">
            <v>5853.2781543798301</v>
          </cell>
          <cell r="LW103">
            <v>951.13603370462101</v>
          </cell>
          <cell r="LX103">
            <v>1989.02288362531</v>
          </cell>
          <cell r="LY103">
            <v>17732.402927596198</v>
          </cell>
          <cell r="LZ103">
            <v>5.0000000000000001E-3</v>
          </cell>
          <cell r="MA103">
            <v>0</v>
          </cell>
          <cell r="MB103">
            <v>0</v>
          </cell>
          <cell r="MC103">
            <v>3508.4811782066599</v>
          </cell>
          <cell r="MD103">
            <v>12245.5270065022</v>
          </cell>
          <cell r="ME103">
            <v>540.16012899514999</v>
          </cell>
          <cell r="MF103">
            <v>11705.366877507</v>
          </cell>
          <cell r="MG103">
            <v>4.1260000000000003E-3</v>
          </cell>
          <cell r="MH103">
            <v>0.503221690044659</v>
          </cell>
          <cell r="MI103">
            <v>0</v>
          </cell>
          <cell r="MJ103">
            <v>3269.2188217519902</v>
          </cell>
          <cell r="MK103">
            <v>10954.7029276375</v>
          </cell>
          <cell r="ML103">
            <v>2913.1192370499002</v>
          </cell>
          <cell r="MM103">
            <v>18.5142767113879</v>
          </cell>
          <cell r="MN103">
            <v>18.208404259550399</v>
          </cell>
          <cell r="MO103">
            <v>6021.2281753923298</v>
          </cell>
          <cell r="MP103">
            <v>7.4109305527137098E-2</v>
          </cell>
          <cell r="MQ103">
            <v>446.22903849875598</v>
          </cell>
          <cell r="MR103">
            <v>4.0950665047515301E-2</v>
          </cell>
          <cell r="MS103">
            <v>3.4109745904061899E-2</v>
          </cell>
          <cell r="MT103">
            <v>0.458428341263312</v>
          </cell>
          <cell r="MU103">
            <v>0.81277616321310497</v>
          </cell>
          <cell r="MV103">
            <v>413535.83786316501</v>
          </cell>
          <cell r="MW103">
            <v>0.52592583832161699</v>
          </cell>
          <cell r="MX103">
            <v>0.75391577915146302</v>
          </cell>
          <cell r="MY103">
            <v>2.2327579074479902E-2</v>
          </cell>
          <cell r="MZ103">
            <v>0.89956386140284095</v>
          </cell>
          <cell r="NA103">
            <v>4.8313458936757502E-2</v>
          </cell>
          <cell r="NB103">
            <v>0.81999377916525096</v>
          </cell>
          <cell r="NC103">
            <v>-987.77534636725397</v>
          </cell>
          <cell r="ND103">
            <v>59118.977543654903</v>
          </cell>
          <cell r="NE103">
            <v>4593.0523812538504</v>
          </cell>
          <cell r="NF103">
            <v>2587.6995808936799</v>
          </cell>
          <cell r="NG103">
            <v>68862.800788563007</v>
          </cell>
          <cell r="NH103">
            <v>0.75750122970978895</v>
          </cell>
          <cell r="NI103">
            <v>0.75750122970978895</v>
          </cell>
          <cell r="NJ103">
            <v>0</v>
          </cell>
          <cell r="NK103">
            <v>0</v>
          </cell>
          <cell r="NL103">
            <v>0</v>
          </cell>
          <cell r="NM103">
            <v>0</v>
          </cell>
          <cell r="NN103">
            <v>0</v>
          </cell>
          <cell r="NO103">
            <v>2.7537235885001499</v>
          </cell>
          <cell r="NP103">
            <v>-2.9550445514281001</v>
          </cell>
          <cell r="NQ103">
            <v>1.6034023431348501</v>
          </cell>
          <cell r="NR103">
            <v>116.320130808081</v>
          </cell>
          <cell r="NS103">
            <v>79.346264666666301</v>
          </cell>
          <cell r="NT103">
            <v>5.2</v>
          </cell>
          <cell r="NU103">
            <v>7.3333333333333304</v>
          </cell>
          <cell r="NV103">
            <v>5.04</v>
          </cell>
          <cell r="NW103">
            <v>4.0950665047515296</v>
          </cell>
          <cell r="NX103">
            <v>3.4109745904061901</v>
          </cell>
          <cell r="NY103">
            <v>1.30554355388881</v>
          </cell>
          <cell r="NZ103">
            <v>1.09010124429672</v>
          </cell>
          <cell r="OA103">
            <v>-0.25087879817374797</v>
          </cell>
          <cell r="OB103">
            <v>0.52427361973512698</v>
          </cell>
          <cell r="OC103">
            <v>0.83648761322225895</v>
          </cell>
          <cell r="OD103">
            <v>0.62147985891602997</v>
          </cell>
          <cell r="OE103">
            <v>1.2373621483366499</v>
          </cell>
          <cell r="OF103">
            <v>2.4075354191246001</v>
          </cell>
          <cell r="OG103">
            <v>3.6673296860239</v>
          </cell>
          <cell r="OH103">
            <v>2.8323669020693201</v>
          </cell>
          <cell r="OI103">
            <v>1.65733923805789</v>
          </cell>
          <cell r="OJ103">
            <v>4.2570861869299002</v>
          </cell>
          <cell r="OK103">
            <v>55.6598353143971</v>
          </cell>
          <cell r="OL103">
            <v>82.066233616177399</v>
          </cell>
          <cell r="OM103">
            <v>78.705566771650197</v>
          </cell>
          <cell r="ON103">
            <v>3.08179034220908</v>
          </cell>
          <cell r="OO103">
            <v>4.2854948365085299</v>
          </cell>
          <cell r="OP103">
            <v>5.2469135802467601</v>
          </cell>
          <cell r="OQ103">
            <v>3.1781238657294</v>
          </cell>
          <cell r="OR103">
            <v>0</v>
          </cell>
          <cell r="OS103">
            <v>0</v>
          </cell>
          <cell r="OT103">
            <v>1.2345449391954999</v>
          </cell>
          <cell r="OU103">
            <v>-2.9983636615571698</v>
          </cell>
          <cell r="OV103">
            <v>1.1414903905779801</v>
          </cell>
          <cell r="OW103">
            <v>-1.3670074729605499</v>
          </cell>
          <cell r="OX103">
            <v>3.3490360937027002</v>
          </cell>
          <cell r="OY103">
            <v>2.23275790744795</v>
          </cell>
          <cell r="OZ103">
            <v>4.8313458936757501</v>
          </cell>
          <cell r="PA103">
            <v>-30.307669663534899</v>
          </cell>
          <cell r="PB103">
            <v>0.97669532923809799</v>
          </cell>
          <cell r="PC103">
            <v>11.102886541471101</v>
          </cell>
          <cell r="PD103">
            <v>4.7450492806511999</v>
          </cell>
          <cell r="PE103">
            <v>4.8827830784538904</v>
          </cell>
          <cell r="PF103">
            <v>0</v>
          </cell>
          <cell r="PG103">
            <v>0</v>
          </cell>
          <cell r="PH103">
            <v>-2.3802458755742202</v>
          </cell>
          <cell r="PI103">
            <v>20.945747564732699</v>
          </cell>
          <cell r="PJ103">
            <v>23.325993440306998</v>
          </cell>
          <cell r="PK103">
            <v>-1.9108715507166301</v>
          </cell>
          <cell r="PL103">
            <v>4.3053433785900799</v>
          </cell>
          <cell r="PM103">
            <v>4.56082393554418</v>
          </cell>
          <cell r="PN103">
            <v>0.97669532923809799</v>
          </cell>
          <cell r="PO103">
            <v>4.9602337349539303</v>
          </cell>
          <cell r="PP103">
            <v>5.5819841174030698</v>
          </cell>
          <cell r="PQ103">
            <v>-7.8431213507025301</v>
          </cell>
          <cell r="PR103">
            <v>-0.32132136493226499</v>
          </cell>
          <cell r="PS103">
            <v>1.7301216008729401</v>
          </cell>
          <cell r="PT103">
            <v>3.73776137014681</v>
          </cell>
          <cell r="PU103">
            <v>4.7450492806511999</v>
          </cell>
          <cell r="PV103">
            <v>0</v>
          </cell>
          <cell r="PW103">
            <v>0</v>
          </cell>
          <cell r="PX103">
            <v>0</v>
          </cell>
          <cell r="PY103">
            <v>0</v>
          </cell>
          <cell r="PZ103">
            <v>4.8827830784538904</v>
          </cell>
          <cell r="QA103">
            <v>0</v>
          </cell>
          <cell r="QB103">
            <v>0</v>
          </cell>
          <cell r="QC103">
            <v>0</v>
          </cell>
          <cell r="QD103">
            <v>2.0842001426605501</v>
          </cell>
          <cell r="QE103">
            <v>1.61397328034556</v>
          </cell>
          <cell r="QF103">
            <v>2.09304619263879</v>
          </cell>
          <cell r="QG103">
            <v>0.66610538625812199</v>
          </cell>
          <cell r="QH103">
            <v>-12529.601415344699</v>
          </cell>
          <cell r="QI103">
            <v>249609.40386155999</v>
          </cell>
          <cell r="QJ103">
            <v>91578.764638779001</v>
          </cell>
          <cell r="QK103">
            <v>77345.077887197607</v>
          </cell>
          <cell r="QL103">
            <v>33705.051200383401</v>
          </cell>
          <cell r="QM103">
            <v>20749.550421972599</v>
          </cell>
          <cell r="QN103">
            <v>22890.476264841702</v>
          </cell>
          <cell r="QO103">
            <v>746.23668064848596</v>
          </cell>
          <cell r="QP103">
            <v>153290.164790176</v>
          </cell>
          <cell r="QQ103">
            <v>37084</v>
          </cell>
          <cell r="QR103">
            <v>131205.00653070601</v>
          </cell>
          <cell r="QS103">
            <v>0</v>
          </cell>
          <cell r="QT103">
            <v>37356.585916000004</v>
          </cell>
          <cell r="QU103">
            <v>441364.64132765599</v>
          </cell>
          <cell r="QV103">
            <v>-484</v>
          </cell>
          <cell r="QW103">
            <v>9071.5568441253399</v>
          </cell>
          <cell r="QX103">
            <v>22085.158259470099</v>
          </cell>
          <cell r="QY103">
            <v>2.6236429433051698</v>
          </cell>
          <cell r="QZ103">
            <v>2.6236429433051698</v>
          </cell>
          <cell r="RA103">
            <v>0</v>
          </cell>
          <cell r="RB103">
            <v>0</v>
          </cell>
          <cell r="RC103">
            <v>0</v>
          </cell>
          <cell r="RD103">
            <v>0</v>
          </cell>
          <cell r="RE103">
            <v>0</v>
          </cell>
          <cell r="RF103">
            <v>3.08574429903272</v>
          </cell>
          <cell r="RG103">
            <v>-0.85714812851885902</v>
          </cell>
          <cell r="RH103">
            <v>-2.9550445514281001</v>
          </cell>
          <cell r="RI103">
            <v>-3.7123666612570601</v>
          </cell>
          <cell r="RJ103">
            <v>1.02151649008946</v>
          </cell>
          <cell r="RK103">
            <v>6.7645077071535598</v>
          </cell>
          <cell r="RL103">
            <v>0</v>
          </cell>
          <cell r="RM103">
            <v>115.39438110151799</v>
          </cell>
          <cell r="RN103">
            <v>79.346264666666301</v>
          </cell>
          <cell r="RO103">
            <v>5.4916666666666698</v>
          </cell>
          <cell r="RP103">
            <v>6.4283333333333399</v>
          </cell>
          <cell r="RQ103">
            <v>4.9683333333333302</v>
          </cell>
          <cell r="RR103">
            <v>5.3660664824328501</v>
          </cell>
          <cell r="RS103">
            <v>4.93643443352821</v>
          </cell>
          <cell r="RT103">
            <v>1.13165570720519</v>
          </cell>
          <cell r="RU103">
            <v>0.309808714554904</v>
          </cell>
          <cell r="RV103">
            <v>1.21478236630213</v>
          </cell>
          <cell r="RW103">
            <v>0.43135365318662799</v>
          </cell>
          <cell r="RX103">
            <v>9.6699270415934194E-2</v>
          </cell>
          <cell r="RY103">
            <v>2.38907939915816</v>
          </cell>
          <cell r="RZ103">
            <v>2.1392906979733799</v>
          </cell>
          <cell r="SA103">
            <v>2.0655921534799702</v>
          </cell>
          <cell r="SB103">
            <v>7.2314764436298695E-2</v>
          </cell>
          <cell r="SC103">
            <v>0.31704853298650798</v>
          </cell>
          <cell r="SD103">
            <v>2.0354715069840199</v>
          </cell>
          <cell r="SE103">
            <v>64454.452948866499</v>
          </cell>
          <cell r="SF103">
            <v>55.236397677229</v>
          </cell>
          <cell r="SG103">
            <v>80.943489128736402</v>
          </cell>
          <cell r="SH103">
            <v>76.6099574558</v>
          </cell>
          <cell r="SI103">
            <v>4.2183120236920102</v>
          </cell>
          <cell r="SJ103">
            <v>-12.6323681004592</v>
          </cell>
          <cell r="SK103">
            <v>0</v>
          </cell>
          <cell r="SL103">
            <v>0</v>
          </cell>
          <cell r="SM103">
            <v>0.28090908567775003</v>
          </cell>
          <cell r="SN103">
            <v>-6.2336060513684597</v>
          </cell>
          <cell r="SO103">
            <v>-6.8533394454299499</v>
          </cell>
          <cell r="SP103">
            <v>3.9557938059316302</v>
          </cell>
          <cell r="SQ103">
            <v>2.7382611947012898</v>
          </cell>
          <cell r="SR103">
            <v>2.4339549587493399</v>
          </cell>
          <cell r="SS103">
            <v>4.9447499787210001</v>
          </cell>
          <cell r="ST103">
            <v>-5.50771594119814</v>
          </cell>
          <cell r="SU103">
            <v>-1.4064307051078899</v>
          </cell>
          <cell r="SV103">
            <v>-5.1752661653001004</v>
          </cell>
          <cell r="SW103">
            <v>0</v>
          </cell>
          <cell r="SX103">
            <v>0</v>
          </cell>
          <cell r="SY103">
            <v>11.3943851007222</v>
          </cell>
          <cell r="SZ103">
            <v>-0.51523700598449196</v>
          </cell>
          <cell r="TA103">
            <v>0</v>
          </cell>
          <cell r="TB103">
            <v>0</v>
          </cell>
          <cell r="TC103">
            <v>-3.80594203282247</v>
          </cell>
          <cell r="TD103">
            <v>-52.870569626524798</v>
          </cell>
          <cell r="TE103">
            <v>19.748494385453998</v>
          </cell>
          <cell r="TF103">
            <v>23.554436418276499</v>
          </cell>
          <cell r="TG103">
            <v>-2.5656311260420601</v>
          </cell>
          <cell r="TH103">
            <v>44.249613505922099</v>
          </cell>
          <cell r="TI103">
            <v>69.086921511965997</v>
          </cell>
          <cell r="TJ103">
            <v>0.63524068022338098</v>
          </cell>
          <cell r="TK103">
            <v>3.77054099744187</v>
          </cell>
          <cell r="TL103">
            <v>-1.4064307051078899</v>
          </cell>
          <cell r="TM103">
            <v>-5.21538982260269</v>
          </cell>
          <cell r="TN103">
            <v>3.5175065570817199</v>
          </cell>
          <cell r="TO103">
            <v>-0.55882805336222596</v>
          </cell>
          <cell r="TP103">
            <v>-0.36776713947915202</v>
          </cell>
          <cell r="TQ103">
            <v>-0.20650457472916101</v>
          </cell>
          <cell r="TR103">
            <v>0.93096285238252197</v>
          </cell>
          <cell r="TS103">
            <v>11.3943851007222</v>
          </cell>
          <cell r="TT103">
            <v>0</v>
          </cell>
          <cell r="TU103">
            <v>0</v>
          </cell>
          <cell r="TV103">
            <v>-0.51523700598449196</v>
          </cell>
          <cell r="TW103">
            <v>0</v>
          </cell>
          <cell r="TX103">
            <v>0</v>
          </cell>
          <cell r="TY103">
            <v>0</v>
          </cell>
          <cell r="TZ103">
            <v>3.63288388071821</v>
          </cell>
          <cell r="UA103">
            <v>3.1801883830058699</v>
          </cell>
          <cell r="UB103">
            <v>3.0179856449511502</v>
          </cell>
          <cell r="UC103">
            <v>12.5261348504901</v>
          </cell>
          <cell r="UD103">
            <v>9.3447207382212305</v>
          </cell>
          <cell r="UE103">
            <v>4.1607830802554897</v>
          </cell>
          <cell r="UF103">
            <v>0.75861708363380598</v>
          </cell>
          <cell r="UG103">
            <v>6.3507168299948402</v>
          </cell>
          <cell r="UH103">
            <v>12.413906632253299</v>
          </cell>
          <cell r="UI103">
            <v>0.85101577343595902</v>
          </cell>
          <cell r="UJ103">
            <v>7.1613876390953504</v>
          </cell>
          <cell r="UK103">
            <v>7.2028957164354201</v>
          </cell>
          <cell r="UL103">
            <v>351088.73423278797</v>
          </cell>
          <cell r="UM103">
            <v>22606.705993350999</v>
          </cell>
          <cell r="UN103">
            <v>199919.99235386899</v>
          </cell>
          <cell r="UO103">
            <v>37400.817867443002</v>
          </cell>
          <cell r="UP103">
            <v>42516.325135330502</v>
          </cell>
          <cell r="UQ103">
            <v>9774.9279211126905</v>
          </cell>
          <cell r="UR103">
            <v>175162.95025957</v>
          </cell>
          <cell r="US103">
            <v>0.105902340374184</v>
          </cell>
          <cell r="UT103">
            <v>1.6749206493554201</v>
          </cell>
          <cell r="UU103">
            <v>0.89748530891369405</v>
          </cell>
          <cell r="UV103">
            <v>0.34292914403610902</v>
          </cell>
          <cell r="UW103">
            <v>14984.353526082101</v>
          </cell>
          <cell r="UX103">
            <v>111948.54746487799</v>
          </cell>
          <cell r="UY103">
            <v>172658.10549893501</v>
          </cell>
          <cell r="UZ103">
            <v>5115.5072678875704</v>
          </cell>
          <cell r="VA103">
            <v>34706.942783138104</v>
          </cell>
          <cell r="VB103">
            <v>179032.735992111</v>
          </cell>
          <cell r="VC103">
            <v>8.4661667672674794E-3</v>
          </cell>
          <cell r="VD103">
            <v>1.7332564694349299E-2</v>
          </cell>
          <cell r="VE103">
            <v>1.1672212362796499</v>
          </cell>
          <cell r="VF103">
            <v>0</v>
          </cell>
          <cell r="VG103">
            <v>7.6459975024357904E-2</v>
          </cell>
          <cell r="VH103">
            <v>0.108689266687809</v>
          </cell>
          <cell r="VI103">
            <v>4.8692891195325399E-3</v>
          </cell>
          <cell r="VJ103">
            <v>0.41774479321061597</v>
          </cell>
          <cell r="VK103">
            <v>5.0182835274585398E-2</v>
          </cell>
          <cell r="VL103">
            <v>4.14985789881313E-2</v>
          </cell>
          <cell r="VM103">
            <v>0.16972721742531099</v>
          </cell>
          <cell r="VN103">
            <v>4.7666171198734002E-2</v>
          </cell>
          <cell r="VO103">
            <v>17.113332657316199</v>
          </cell>
          <cell r="VP103">
            <v>6.8794931619342403</v>
          </cell>
          <cell r="VQ103">
            <v>2.4208074342285202</v>
          </cell>
          <cell r="VR103">
            <v>0.90240110061078305</v>
          </cell>
          <cell r="VS103">
            <v>0.168685100712583</v>
          </cell>
          <cell r="VT103">
            <v>-0.230922039179385</v>
          </cell>
          <cell r="VU103">
            <v>0.26959176228904302</v>
          </cell>
          <cell r="VV103">
            <v>0.26959176228904302</v>
          </cell>
          <cell r="VW103">
            <v>0.37303613096685601</v>
          </cell>
          <cell r="VX103">
            <v>0.79212165999503703</v>
          </cell>
          <cell r="VY103">
            <v>-0.25701598668933301</v>
          </cell>
          <cell r="VZ103">
            <v>-0.37221289367515398</v>
          </cell>
          <cell r="WA103">
            <v>3.71767833668402</v>
          </cell>
          <cell r="WB103">
            <v>3.71767833668402</v>
          </cell>
          <cell r="WC103">
            <v>4.6113747347501198E-2</v>
          </cell>
          <cell r="WD103">
            <v>6.7555640365509397E-3</v>
          </cell>
          <cell r="WE103">
            <v>3.1401494595856501</v>
          </cell>
          <cell r="WF103">
            <v>1.01103796516095</v>
          </cell>
          <cell r="WG103">
            <v>1.8273506608817101</v>
          </cell>
          <cell r="WH103">
            <v>1.18015279027075</v>
          </cell>
          <cell r="WI103">
            <v>138250.41694929</v>
          </cell>
          <cell r="WJ103">
            <v>1.0006819561966001</v>
          </cell>
          <cell r="WK103">
            <v>161677.34603260801</v>
          </cell>
          <cell r="WL103">
            <v>1.09278158841677</v>
          </cell>
        </row>
        <row r="104">
          <cell r="B104" t="str">
            <v>1994Q4</v>
          </cell>
          <cell r="C104">
            <v>8.7144716575448894E-2</v>
          </cell>
          <cell r="D104">
            <v>0.3</v>
          </cell>
          <cell r="E104">
            <v>0</v>
          </cell>
          <cell r="F104">
            <v>0</v>
          </cell>
          <cell r="G104">
            <v>0</v>
          </cell>
          <cell r="H104">
            <v>1</v>
          </cell>
          <cell r="I104">
            <v>40.883556995199399</v>
          </cell>
          <cell r="J104">
            <v>41.054466085084499</v>
          </cell>
          <cell r="K104">
            <v>40.867616166927</v>
          </cell>
          <cell r="L104">
            <v>-432.20842336979803</v>
          </cell>
          <cell r="M104">
            <v>5685.4849299999996</v>
          </cell>
          <cell r="N104">
            <v>-68.146479000000895</v>
          </cell>
          <cell r="O104">
            <v>2664.8627330478098</v>
          </cell>
          <cell r="P104">
            <v>0.63380131886832602</v>
          </cell>
          <cell r="Q104">
            <v>-2804.0711564176099</v>
          </cell>
          <cell r="R104">
            <v>-4193.0196522883398</v>
          </cell>
          <cell r="S104">
            <v>-15135.4759660697</v>
          </cell>
          <cell r="T104">
            <v>-9991</v>
          </cell>
          <cell r="U104">
            <v>-2.2035693673071901E-3</v>
          </cell>
          <cell r="V104">
            <v>-293</v>
          </cell>
          <cell r="W104">
            <v>94400.710497663895</v>
          </cell>
          <cell r="X104">
            <v>344964.414210274</v>
          </cell>
          <cell r="Y104">
            <v>0</v>
          </cell>
          <cell r="Z104">
            <v>5790.8784535970799</v>
          </cell>
          <cell r="AA104">
            <v>4226.2400914027303</v>
          </cell>
          <cell r="AB104">
            <v>67753.617195675397</v>
          </cell>
          <cell r="AC104">
            <v>241830.458797586</v>
          </cell>
          <cell r="AD104">
            <v>0.70054799665397705</v>
          </cell>
          <cell r="AE104">
            <v>0.70054799665397705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4.2981408359904502E-3</v>
          </cell>
          <cell r="AW104">
            <v>168426.30886627801</v>
          </cell>
          <cell r="AX104">
            <v>162057.83189997499</v>
          </cell>
          <cell r="AY104">
            <v>605794.69268975302</v>
          </cell>
          <cell r="AZ104">
            <v>51955.014777573699</v>
          </cell>
          <cell r="BA104">
            <v>622428.25077968696</v>
          </cell>
          <cell r="BB104">
            <v>111594.183477289</v>
          </cell>
          <cell r="BC104">
            <v>111238.740100257</v>
          </cell>
          <cell r="BD104">
            <v>404554.178617267</v>
          </cell>
          <cell r="BE104">
            <v>406861.178617267</v>
          </cell>
          <cell r="BF104">
            <v>9.9853942599759504E-3</v>
          </cell>
          <cell r="BG104">
            <v>1.59691284930061E-2</v>
          </cell>
          <cell r="BH104">
            <v>6.9928269727524504E-3</v>
          </cell>
          <cell r="BI104">
            <v>6.0618235888325904E-3</v>
          </cell>
          <cell r="BJ104">
            <v>299254.19297421502</v>
          </cell>
          <cell r="BK104">
            <v>2676.83705123962</v>
          </cell>
          <cell r="BL104">
            <v>0</v>
          </cell>
          <cell r="BM104">
            <v>1.0716071307333901</v>
          </cell>
          <cell r="BN104">
            <v>135541.44288843599</v>
          </cell>
          <cell r="BO104">
            <v>5541416.3055409202</v>
          </cell>
          <cell r="BP104">
            <v>5644159.4844201803</v>
          </cell>
          <cell r="BQ104">
            <v>138108.360941978</v>
          </cell>
          <cell r="BR104">
            <v>0.10116816828087501</v>
          </cell>
          <cell r="BS104">
            <v>1.0171799949982301</v>
          </cell>
          <cell r="BT104">
            <v>1.08032476741451</v>
          </cell>
          <cell r="BU104">
            <v>51967.363264941101</v>
          </cell>
          <cell r="BV104">
            <v>0</v>
          </cell>
          <cell r="BW104">
            <v>7685.3912996701902</v>
          </cell>
          <cell r="BX104">
            <v>0</v>
          </cell>
          <cell r="BY104">
            <v>6703.6840000000002</v>
          </cell>
          <cell r="BZ104">
            <v>3746.0883815205202</v>
          </cell>
          <cell r="CA104">
            <v>16872.0039220197</v>
          </cell>
          <cell r="CB104">
            <v>3086.32</v>
          </cell>
          <cell r="CC104">
            <v>15196.743</v>
          </cell>
          <cell r="CD104">
            <v>185428.26647270701</v>
          </cell>
          <cell r="CE104">
            <v>39343.741300059701</v>
          </cell>
          <cell r="CF104">
            <v>145040.03317651601</v>
          </cell>
          <cell r="CG104">
            <v>29034.486710000001</v>
          </cell>
          <cell r="CH104">
            <v>131213</v>
          </cell>
          <cell r="CI104">
            <v>27987.136866219498</v>
          </cell>
          <cell r="CJ104">
            <v>104429.12813925301</v>
          </cell>
          <cell r="CK104">
            <v>23583.544000000002</v>
          </cell>
          <cell r="CL104">
            <v>93647.72</v>
          </cell>
          <cell r="CM104">
            <v>41293.966082134</v>
          </cell>
          <cell r="CN104">
            <v>135748.62125663899</v>
          </cell>
          <cell r="CO104">
            <v>4642.6585316992596</v>
          </cell>
          <cell r="CP104">
            <v>15445.9209852979</v>
          </cell>
          <cell r="CQ104">
            <v>3791.2473748860002</v>
          </cell>
          <cell r="CR104">
            <v>15664.852999999999</v>
          </cell>
          <cell r="CS104">
            <v>13237.202786217</v>
          </cell>
          <cell r="CT104">
            <v>52948.811144868101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9271</v>
          </cell>
          <cell r="CZ104">
            <v>37084</v>
          </cell>
          <cell r="DA104">
            <v>13265.3562298244</v>
          </cell>
          <cell r="DB104">
            <v>53061.424919297599</v>
          </cell>
          <cell r="DC104">
            <v>10477.033028661601</v>
          </cell>
          <cell r="DD104">
            <v>41908.132114646498</v>
          </cell>
          <cell r="DE104">
            <v>0</v>
          </cell>
          <cell r="DF104">
            <v>0</v>
          </cell>
          <cell r="DG104">
            <v>0</v>
          </cell>
          <cell r="DH104">
            <v>1</v>
          </cell>
          <cell r="DI104">
            <v>1</v>
          </cell>
          <cell r="DJ104">
            <v>1</v>
          </cell>
          <cell r="DK104">
            <v>1</v>
          </cell>
          <cell r="DL104">
            <v>289534</v>
          </cell>
          <cell r="DM104">
            <v>45280.357232953203</v>
          </cell>
          <cell r="DN104">
            <v>7.3445476078879404E-3</v>
          </cell>
          <cell r="DO104">
            <v>-2.51252812576199E-2</v>
          </cell>
          <cell r="DP104">
            <v>167654.17506906399</v>
          </cell>
          <cell r="DQ104">
            <v>172877.81159640101</v>
          </cell>
          <cell r="DR104">
            <v>644308.40141069097</v>
          </cell>
          <cell r="DS104">
            <v>114259.04621033699</v>
          </cell>
          <cell r="DT104">
            <v>419781.53879384202</v>
          </cell>
          <cell r="DU104">
            <v>183381.72306289099</v>
          </cell>
          <cell r="DV104">
            <v>171617.359727542</v>
          </cell>
          <cell r="DW104">
            <v>166809.42048428001</v>
          </cell>
          <cell r="DX104">
            <v>125983.965817088</v>
          </cell>
          <cell r="DY104">
            <v>24255.432041930701</v>
          </cell>
          <cell r="DZ104">
            <v>87814.100095396599</v>
          </cell>
          <cell r="EA104">
            <v>169444.07291816201</v>
          </cell>
          <cell r="EB104">
            <v>630778.91862145602</v>
          </cell>
          <cell r="EC104">
            <v>167800.973360078</v>
          </cell>
          <cell r="ED104">
            <v>625869.34093661699</v>
          </cell>
          <cell r="EE104">
            <v>-3.0499999999999999E-2</v>
          </cell>
          <cell r="EF104">
            <v>582839.13902175101</v>
          </cell>
          <cell r="EG104">
            <v>26056.639326214899</v>
          </cell>
          <cell r="EH104">
            <v>106493.943654969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890.77447908101999</v>
          </cell>
          <cell r="EN104">
            <v>5676.5787643343601</v>
          </cell>
          <cell r="EO104">
            <v>0</v>
          </cell>
          <cell r="EP104">
            <v>0</v>
          </cell>
          <cell r="EQ104">
            <v>9565.9657797250093</v>
          </cell>
          <cell r="ER104">
            <v>37083.116719484802</v>
          </cell>
          <cell r="ES104">
            <v>0</v>
          </cell>
          <cell r="ET104">
            <v>0</v>
          </cell>
          <cell r="EU104">
            <v>10456.740258805999</v>
          </cell>
          <cell r="EV104">
            <v>42759.695483819101</v>
          </cell>
          <cell r="EW104">
            <v>8456.7111785495599</v>
          </cell>
          <cell r="EX104">
            <v>32348.594744434999</v>
          </cell>
          <cell r="EY104">
            <v>7761.4455921563904</v>
          </cell>
          <cell r="EZ104">
            <v>35747.015836197701</v>
          </cell>
          <cell r="FA104">
            <v>5207.5616441922903</v>
          </cell>
          <cell r="FB104">
            <v>23020.024979849601</v>
          </cell>
          <cell r="FC104">
            <v>2156.6177502635101</v>
          </cell>
          <cell r="FD104">
            <v>9172.64905557354</v>
          </cell>
          <cell r="FE104">
            <v>33215.886020923397</v>
          </cell>
          <cell r="FF104">
            <v>3.0499999999999999E-2</v>
          </cell>
          <cell r="FG104">
            <v>5565.4180399090501</v>
          </cell>
          <cell r="FH104">
            <v>19541</v>
          </cell>
          <cell r="FI104">
            <v>55.104114912314202</v>
          </cell>
          <cell r="FJ104">
            <v>500.513577176723</v>
          </cell>
          <cell r="FK104">
            <v>355.443377031897</v>
          </cell>
          <cell r="FL104">
            <v>2306.99999999999</v>
          </cell>
          <cell r="FM104">
            <v>50100.367794995997</v>
          </cell>
          <cell r="FN104">
            <v>0</v>
          </cell>
          <cell r="FO104">
            <v>3349.8166457111902</v>
          </cell>
          <cell r="FP104">
            <v>0</v>
          </cell>
          <cell r="FQ104">
            <v>3140.7572352934499</v>
          </cell>
          <cell r="FR104">
            <v>1152.3622205501099</v>
          </cell>
          <cell r="FS104">
            <v>6078.0852529346403</v>
          </cell>
          <cell r="FT104">
            <v>1086.1485822941299</v>
          </cell>
          <cell r="FU104">
            <v>6058.75663383754</v>
          </cell>
          <cell r="FV104">
            <v>171786.97684634299</v>
          </cell>
          <cell r="FW104">
            <v>34801.722243169803</v>
          </cell>
          <cell r="FX104">
            <v>141660.35219012</v>
          </cell>
          <cell r="FY104">
            <v>23349.001779999999</v>
          </cell>
          <cell r="FZ104">
            <v>130959</v>
          </cell>
          <cell r="GA104">
            <v>38629.103349086203</v>
          </cell>
          <cell r="GB104">
            <v>122828.26108006301</v>
          </cell>
          <cell r="GC104">
            <v>33194.206554870201</v>
          </cell>
          <cell r="GD104">
            <v>132610.10991488199</v>
          </cell>
          <cell r="GE104">
            <v>26857.2711749259</v>
          </cell>
          <cell r="GF104">
            <v>121759.486130869</v>
          </cell>
          <cell r="GG104">
            <v>13370.9915315403</v>
          </cell>
          <cell r="GH104">
            <v>58555.673381503999</v>
          </cell>
          <cell r="GI104">
            <v>9339.1464790000009</v>
          </cell>
          <cell r="GJ104">
            <v>56987.481</v>
          </cell>
          <cell r="GK104">
            <v>19229.690862650899</v>
          </cell>
          <cell r="GL104">
            <v>74909.619724284596</v>
          </cell>
          <cell r="GM104">
            <v>4.3073910915321098E-3</v>
          </cell>
          <cell r="GN104">
            <v>2.49245601281236E-2</v>
          </cell>
          <cell r="GO104">
            <v>1.6598320640501801E-3</v>
          </cell>
          <cell r="GP104">
            <v>0</v>
          </cell>
          <cell r="GQ104">
            <v>4.3073910915321098E-3</v>
          </cell>
          <cell r="GR104">
            <v>1.6598320640501801E-3</v>
          </cell>
          <cell r="GS104">
            <v>59505</v>
          </cell>
          <cell r="GT104">
            <v>2.5000000000000001E-2</v>
          </cell>
          <cell r="GU104">
            <v>2191269.6242062501</v>
          </cell>
          <cell r="GV104">
            <v>759320.26696942397</v>
          </cell>
          <cell r="GW104">
            <v>1077957.66423358</v>
          </cell>
          <cell r="GX104">
            <v>77234.367422040406</v>
          </cell>
          <cell r="GY104">
            <v>165824.66666666701</v>
          </cell>
          <cell r="GZ104">
            <v>4.73512623978894E-2</v>
          </cell>
          <cell r="HA104">
            <v>-230029</v>
          </cell>
          <cell r="HB104">
            <v>-173270.227157127</v>
          </cell>
          <cell r="HC104">
            <v>0.79766233616177495</v>
          </cell>
          <cell r="HD104">
            <v>0.81051233616177498</v>
          </cell>
          <cell r="HE104">
            <v>0.71772359380019801</v>
          </cell>
          <cell r="HF104">
            <v>0.98823488374417201</v>
          </cell>
          <cell r="HG104">
            <v>0.53567227654905902</v>
          </cell>
          <cell r="HH104">
            <v>0.66092371921669602</v>
          </cell>
          <cell r="HI104">
            <v>0.39466302119156899</v>
          </cell>
          <cell r="HJ104">
            <v>0.73799581833657102</v>
          </cell>
          <cell r="HK104">
            <v>0.67095254129655701</v>
          </cell>
          <cell r="HL104">
            <v>0.60674053985826004</v>
          </cell>
          <cell r="HM104">
            <v>0.77103432667702698</v>
          </cell>
          <cell r="HN104">
            <v>0.84697976395073704</v>
          </cell>
          <cell r="HO104">
            <v>0.80909513925361198</v>
          </cell>
          <cell r="HP104">
            <v>0.80468464658246197</v>
          </cell>
          <cell r="HQ104">
            <v>0.31119094103865702</v>
          </cell>
          <cell r="HR104">
            <v>178865.897295059</v>
          </cell>
          <cell r="HS104">
            <v>0.02</v>
          </cell>
          <cell r="HT104">
            <v>5.0000000000000001E-3</v>
          </cell>
          <cell r="HU104">
            <v>3.1197405512294499E-2</v>
          </cell>
          <cell r="HV104">
            <v>2.9712836538025901E-2</v>
          </cell>
          <cell r="HW104">
            <v>3570.0528156964101</v>
          </cell>
          <cell r="HX104">
            <v>0.79461345521049898</v>
          </cell>
          <cell r="HY104">
            <v>0.74034771459854298</v>
          </cell>
          <cell r="HZ104">
            <v>0.79034977476057899</v>
          </cell>
          <cell r="IA104">
            <v>0.81661129049229597</v>
          </cell>
          <cell r="IB104">
            <v>0.79148391075270397</v>
          </cell>
          <cell r="IC104">
            <v>-0.25</v>
          </cell>
          <cell r="ID104">
            <v>-0.25</v>
          </cell>
          <cell r="IE104">
            <v>-0.25</v>
          </cell>
          <cell r="IF104">
            <v>0.75</v>
          </cell>
          <cell r="IG104">
            <v>6.6355007437053403E-3</v>
          </cell>
          <cell r="IH104">
            <v>2.7610394259975898E-2</v>
          </cell>
          <cell r="II104">
            <v>9.7319666811021693E-3</v>
          </cell>
          <cell r="IJ104">
            <v>1.8212584174928E-2</v>
          </cell>
          <cell r="IK104">
            <v>1.1679999435028801</v>
          </cell>
          <cell r="IL104">
            <v>1.01493826268983</v>
          </cell>
          <cell r="IM104">
            <v>1.0000486104982</v>
          </cell>
          <cell r="IN104">
            <v>0.80113226265108495</v>
          </cell>
          <cell r="IO104">
            <v>0.78142522604703402</v>
          </cell>
          <cell r="IP104">
            <v>1.1666010830884199</v>
          </cell>
          <cell r="IQ104">
            <v>19.519522047735698</v>
          </cell>
          <cell r="IR104">
            <v>0.81946462336334402</v>
          </cell>
          <cell r="IS104">
            <v>0</v>
          </cell>
          <cell r="IT104">
            <v>84285.394908692804</v>
          </cell>
          <cell r="IU104">
            <v>7.5140498434768097E-2</v>
          </cell>
          <cell r="IV104">
            <v>1.0012212731778301</v>
          </cell>
          <cell r="IW104">
            <v>0.108873768071966</v>
          </cell>
          <cell r="IX104">
            <v>1.4999999999999999E-2</v>
          </cell>
          <cell r="IY104">
            <v>4.7275042713097997E-3</v>
          </cell>
          <cell r="IZ104">
            <v>0.41898437654394899</v>
          </cell>
          <cell r="JA104">
            <v>8.2066666666666704E-2</v>
          </cell>
          <cell r="JB104">
            <v>5.0500000000000003E-2</v>
          </cell>
          <cell r="JC104">
            <v>4.4999999999999998E-2</v>
          </cell>
          <cell r="JD104">
            <v>5.2666666666666702E-2</v>
          </cell>
          <cell r="JE104">
            <v>4.80940191714068E-2</v>
          </cell>
          <cell r="JF104">
            <v>3.8362413691222702E-2</v>
          </cell>
          <cell r="JG104">
            <v>25.810686602724399</v>
          </cell>
          <cell r="JH104">
            <v>0.167688728497905</v>
          </cell>
          <cell r="JI104">
            <v>4.72099635667255E-2</v>
          </cell>
          <cell r="JJ104">
            <v>0</v>
          </cell>
          <cell r="JK104">
            <v>0</v>
          </cell>
          <cell r="JL104">
            <v>0</v>
          </cell>
          <cell r="JM104">
            <v>0</v>
          </cell>
          <cell r="JN104">
            <v>0</v>
          </cell>
          <cell r="JO104">
            <v>0</v>
          </cell>
          <cell r="JP104">
            <v>0</v>
          </cell>
          <cell r="JQ104">
            <v>0</v>
          </cell>
          <cell r="JR104">
            <v>0</v>
          </cell>
          <cell r="JS104">
            <v>0</v>
          </cell>
          <cell r="JT104">
            <v>0</v>
          </cell>
          <cell r="JU104">
            <v>0</v>
          </cell>
          <cell r="JV104">
            <v>0</v>
          </cell>
          <cell r="JW104">
            <v>0</v>
          </cell>
          <cell r="JX104">
            <v>0</v>
          </cell>
          <cell r="JY104">
            <v>0</v>
          </cell>
          <cell r="JZ104">
            <v>0</v>
          </cell>
          <cell r="KA104">
            <v>0</v>
          </cell>
          <cell r="KB104">
            <v>0</v>
          </cell>
          <cell r="KC104">
            <v>0</v>
          </cell>
          <cell r="KD104">
            <v>0</v>
          </cell>
          <cell r="KE104">
            <v>0</v>
          </cell>
          <cell r="KF104">
            <v>0</v>
          </cell>
          <cell r="KG104">
            <v>0</v>
          </cell>
          <cell r="KH104">
            <v>0</v>
          </cell>
          <cell r="KI104">
            <v>0</v>
          </cell>
          <cell r="KJ104">
            <v>0</v>
          </cell>
          <cell r="KK104">
            <v>0</v>
          </cell>
          <cell r="KL104">
            <v>0</v>
          </cell>
          <cell r="KM104">
            <v>0</v>
          </cell>
          <cell r="KN104">
            <v>0</v>
          </cell>
          <cell r="KO104">
            <v>0</v>
          </cell>
          <cell r="KP104">
            <v>0</v>
          </cell>
          <cell r="KQ104">
            <v>0</v>
          </cell>
          <cell r="KR104">
            <v>0</v>
          </cell>
          <cell r="KS104">
            <v>0</v>
          </cell>
          <cell r="KT104">
            <v>0</v>
          </cell>
          <cell r="KU104">
            <v>0</v>
          </cell>
          <cell r="KV104">
            <v>0</v>
          </cell>
          <cell r="KW104">
            <v>0</v>
          </cell>
          <cell r="KX104">
            <v>0</v>
          </cell>
          <cell r="KY104">
            <v>0</v>
          </cell>
          <cell r="KZ104">
            <v>0</v>
          </cell>
          <cell r="LA104">
            <v>0</v>
          </cell>
          <cell r="LB104">
            <v>0</v>
          </cell>
          <cell r="LC104">
            <v>0</v>
          </cell>
          <cell r="LD104">
            <v>0</v>
          </cell>
          <cell r="LE104">
            <v>0</v>
          </cell>
          <cell r="LF104">
            <v>0</v>
          </cell>
          <cell r="LG104">
            <v>0</v>
          </cell>
          <cell r="LH104">
            <v>0</v>
          </cell>
          <cell r="LI104">
            <v>0</v>
          </cell>
          <cell r="LJ104">
            <v>0</v>
          </cell>
          <cell r="LK104">
            <v>0</v>
          </cell>
          <cell r="LL104">
            <v>0</v>
          </cell>
          <cell r="LM104">
            <v>0</v>
          </cell>
          <cell r="LN104">
            <v>0</v>
          </cell>
          <cell r="LO104">
            <v>0</v>
          </cell>
          <cell r="LP104">
            <v>1</v>
          </cell>
          <cell r="LQ104">
            <v>0.68460871799430401</v>
          </cell>
          <cell r="LR104">
            <v>0</v>
          </cell>
          <cell r="LS104">
            <v>4383.2527986854602</v>
          </cell>
          <cell r="LT104">
            <v>99</v>
          </cell>
          <cell r="LU104">
            <v>36221.597821333497</v>
          </cell>
          <cell r="LV104">
            <v>5812.48045636404</v>
          </cell>
          <cell r="LW104">
            <v>1066.30178061058</v>
          </cell>
          <cell r="LX104">
            <v>2080.9524968527498</v>
          </cell>
          <cell r="LY104">
            <v>18825.757721874001</v>
          </cell>
          <cell r="LZ104">
            <v>5.0000000000000001E-3</v>
          </cell>
          <cell r="MA104">
            <v>0</v>
          </cell>
          <cell r="MB104">
            <v>0</v>
          </cell>
          <cell r="MC104">
            <v>4205.6960388564003</v>
          </cell>
          <cell r="MD104">
            <v>11583.3596430955</v>
          </cell>
          <cell r="ME104">
            <v>540.16012899514999</v>
          </cell>
          <cell r="MF104">
            <v>11043.199514100301</v>
          </cell>
          <cell r="MG104">
            <v>4.1260000000000003E-3</v>
          </cell>
          <cell r="MH104">
            <v>0.52156648503537995</v>
          </cell>
          <cell r="MI104">
            <v>0</v>
          </cell>
          <cell r="MJ104">
            <v>3258.54376434097</v>
          </cell>
          <cell r="MK104">
            <v>11361.5179186766</v>
          </cell>
          <cell r="ML104">
            <v>2665.2261789007098</v>
          </cell>
          <cell r="MM104">
            <v>17.2211872416445</v>
          </cell>
          <cell r="MN104">
            <v>18.081624791802199</v>
          </cell>
          <cell r="MO104">
            <v>7133.1466076135503</v>
          </cell>
          <cell r="MP104">
            <v>7.4109305527137098E-2</v>
          </cell>
          <cell r="MQ104">
            <v>528.63254131349402</v>
          </cell>
          <cell r="MR104">
            <v>4.99959147091927E-2</v>
          </cell>
          <cell r="MS104">
            <v>4.5185675934160799E-2</v>
          </cell>
          <cell r="MT104">
            <v>0.45997978404817602</v>
          </cell>
          <cell r="MU104">
            <v>0.81601488140841105</v>
          </cell>
          <cell r="MV104">
            <v>409568.91186462401</v>
          </cell>
          <cell r="MW104">
            <v>0.51464440566076497</v>
          </cell>
          <cell r="MX104">
            <v>0.761846104682119</v>
          </cell>
          <cell r="MY104">
            <v>2.2194175790349699E-2</v>
          </cell>
          <cell r="MZ104">
            <v>0.90487816822295197</v>
          </cell>
          <cell r="NA104">
            <v>5.0614206081675897E-2</v>
          </cell>
          <cell r="NB104">
            <v>0.82330037742560602</v>
          </cell>
          <cell r="NC104">
            <v>-934.17411253095997</v>
          </cell>
          <cell r="ND104">
            <v>56454.7391597483</v>
          </cell>
          <cell r="NE104">
            <v>4242.03723946831</v>
          </cell>
          <cell r="NF104">
            <v>2349.8403726884399</v>
          </cell>
          <cell r="NG104">
            <v>66082.113281596205</v>
          </cell>
          <cell r="NH104">
            <v>0.43073910915329999</v>
          </cell>
          <cell r="NI104">
            <v>0.43073910915329999</v>
          </cell>
          <cell r="NJ104">
            <v>0</v>
          </cell>
          <cell r="NK104">
            <v>0</v>
          </cell>
          <cell r="NL104">
            <v>0</v>
          </cell>
          <cell r="NM104">
            <v>0</v>
          </cell>
          <cell r="NN104">
            <v>0</v>
          </cell>
          <cell r="NO104">
            <v>1.51618398637137</v>
          </cell>
          <cell r="NP104">
            <v>-2.5125281257619898</v>
          </cell>
          <cell r="NQ104">
            <v>2.0864785976928202</v>
          </cell>
          <cell r="NR104">
            <v>116.433218398268</v>
          </cell>
          <cell r="NS104">
            <v>79.346264666666301</v>
          </cell>
          <cell r="NT104">
            <v>5.2666666666666702</v>
          </cell>
          <cell r="NU104">
            <v>8.2066666666666706</v>
          </cell>
          <cell r="NV104">
            <v>5.05</v>
          </cell>
          <cell r="NW104">
            <v>4.9995914709192704</v>
          </cell>
          <cell r="NX104">
            <v>4.5185675934160798</v>
          </cell>
          <cell r="NY104">
            <v>1.09785515162655</v>
          </cell>
          <cell r="NZ104">
            <v>1.11924254089077</v>
          </cell>
          <cell r="OA104">
            <v>-2.05876475899839</v>
          </cell>
          <cell r="OB104">
            <v>0.59788864406207198</v>
          </cell>
          <cell r="OC104">
            <v>-0.96256478910738996</v>
          </cell>
          <cell r="OD104">
            <v>-0.119326346622151</v>
          </cell>
          <cell r="OE104">
            <v>3.9062447091952701</v>
          </cell>
          <cell r="OF104">
            <v>3.0308053509412902</v>
          </cell>
          <cell r="OG104">
            <v>3.26249709624962</v>
          </cell>
          <cell r="OH104">
            <v>-0.37074157015161102</v>
          </cell>
          <cell r="OI104">
            <v>0.47579528614125599</v>
          </cell>
          <cell r="OJ104">
            <v>5.0525236119863397</v>
          </cell>
          <cell r="OK104">
            <v>53.348249064219402</v>
          </cell>
          <cell r="OL104">
            <v>79.766233616177502</v>
          </cell>
          <cell r="OM104">
            <v>75.778247803629895</v>
          </cell>
          <cell r="ON104">
            <v>-1.7523312888565801</v>
          </cell>
          <cell r="OO104">
            <v>0.83139034891841501</v>
          </cell>
          <cell r="OP104">
            <v>10.9601247493876</v>
          </cell>
          <cell r="OQ104">
            <v>5.5134120809108502</v>
          </cell>
          <cell r="OR104">
            <v>0</v>
          </cell>
          <cell r="OS104">
            <v>0</v>
          </cell>
          <cell r="OT104">
            <v>1.59740403009683</v>
          </cell>
          <cell r="OU104">
            <v>-3.7579127183646102</v>
          </cell>
          <cell r="OV104">
            <v>-2.5612713034719001</v>
          </cell>
          <cell r="OW104">
            <v>2.4837520104381801</v>
          </cell>
          <cell r="OX104">
            <v>3.72709659019577</v>
          </cell>
          <cell r="OY104">
            <v>2.2194175790350101</v>
          </cell>
          <cell r="OZ104">
            <v>5.0614206081675901</v>
          </cell>
          <cell r="PA104">
            <v>-39.790070546118201</v>
          </cell>
          <cell r="PB104">
            <v>-1.3438831008977901</v>
          </cell>
          <cell r="PC104">
            <v>10.185934943267499</v>
          </cell>
          <cell r="PD104">
            <v>5.5075617239957797</v>
          </cell>
          <cell r="PE104">
            <v>6.7968973249271896</v>
          </cell>
          <cell r="PF104">
            <v>0</v>
          </cell>
          <cell r="PG104">
            <v>0</v>
          </cell>
          <cell r="PH104">
            <v>-3.1245253081531699</v>
          </cell>
          <cell r="PI104">
            <v>16.762721597600901</v>
          </cell>
          <cell r="PJ104">
            <v>19.8872469057541</v>
          </cell>
          <cell r="PK104">
            <v>-6.3539832492341199</v>
          </cell>
          <cell r="PL104">
            <v>4.1821689847761698</v>
          </cell>
          <cell r="PM104">
            <v>4.0914643700990201</v>
          </cell>
          <cell r="PN104">
            <v>-1.3438831008977901</v>
          </cell>
          <cell r="PO104">
            <v>2.9094736318013799</v>
          </cell>
          <cell r="PP104">
            <v>0.57540660556742995</v>
          </cell>
          <cell r="PQ104">
            <v>-9.7673413738997308</v>
          </cell>
          <cell r="PR104">
            <v>-0.53637582082638702</v>
          </cell>
          <cell r="PS104">
            <v>3.73556803597483</v>
          </cell>
          <cell r="PT104">
            <v>3.1847540913605399</v>
          </cell>
          <cell r="PU104">
            <v>5.5075617239957797</v>
          </cell>
          <cell r="PV104">
            <v>0</v>
          </cell>
          <cell r="PW104">
            <v>0</v>
          </cell>
          <cell r="PX104">
            <v>0</v>
          </cell>
          <cell r="PY104">
            <v>0</v>
          </cell>
          <cell r="PZ104">
            <v>6.7968973249271896</v>
          </cell>
          <cell r="QA104">
            <v>0</v>
          </cell>
          <cell r="QB104">
            <v>0</v>
          </cell>
          <cell r="QC104">
            <v>0</v>
          </cell>
          <cell r="QD104">
            <v>2.90607978394068</v>
          </cell>
          <cell r="QE104">
            <v>2.0214466568704701</v>
          </cell>
          <cell r="QF104">
            <v>2.4933160141363802</v>
          </cell>
          <cell r="QG104">
            <v>0.67309422337792901</v>
          </cell>
          <cell r="QH104">
            <v>-13548</v>
          </cell>
          <cell r="QI104">
            <v>252834.509622838</v>
          </cell>
          <cell r="QJ104">
            <v>92830.539968555197</v>
          </cell>
          <cell r="QK104">
            <v>77646.776420491893</v>
          </cell>
          <cell r="QL104">
            <v>34339.586007637598</v>
          </cell>
          <cell r="QM104">
            <v>20858</v>
          </cell>
          <cell r="QN104">
            <v>22449.190412854299</v>
          </cell>
          <cell r="QO104">
            <v>260</v>
          </cell>
          <cell r="QP104">
            <v>157490.84191760799</v>
          </cell>
          <cell r="QQ104">
            <v>37084</v>
          </cell>
          <cell r="QR104">
            <v>135005.91743015201</v>
          </cell>
          <cell r="QS104">
            <v>0</v>
          </cell>
          <cell r="QT104">
            <v>37356.585916000004</v>
          </cell>
          <cell r="QU104">
            <v>446056.750499341</v>
          </cell>
          <cell r="QV104">
            <v>-626</v>
          </cell>
          <cell r="QW104">
            <v>8310.9244874556007</v>
          </cell>
          <cell r="QX104">
            <v>22484.924487455599</v>
          </cell>
          <cell r="QY104">
            <v>1.4895729890764999</v>
          </cell>
          <cell r="QZ104">
            <v>1.4895729890764999</v>
          </cell>
          <cell r="RA104">
            <v>0</v>
          </cell>
          <cell r="RB104">
            <v>0</v>
          </cell>
          <cell r="RC104">
            <v>0</v>
          </cell>
          <cell r="RD104">
            <v>0</v>
          </cell>
          <cell r="RE104">
            <v>0</v>
          </cell>
          <cell r="RF104">
            <v>2.5862443046213999</v>
          </cell>
          <cell r="RG104">
            <v>0.73445476078879401</v>
          </cell>
          <cell r="RH104">
            <v>-2.5125281257619898</v>
          </cell>
          <cell r="RI104">
            <v>-3.1277910944335199</v>
          </cell>
          <cell r="RJ104">
            <v>1.1225436434776399</v>
          </cell>
          <cell r="RK104">
            <v>5.0368826465549699</v>
          </cell>
          <cell r="RL104">
            <v>0</v>
          </cell>
          <cell r="RM104">
            <v>115.989306652838</v>
          </cell>
          <cell r="RN104">
            <v>79.346264666666301</v>
          </cell>
          <cell r="RO104">
            <v>5.2666666666666702</v>
          </cell>
          <cell r="RP104">
            <v>6.9783333333333397</v>
          </cell>
          <cell r="RQ104">
            <v>4.9850000000000003</v>
          </cell>
          <cell r="RR104">
            <v>5.3151333399334604</v>
          </cell>
          <cell r="RS104">
            <v>4.8321733056266396</v>
          </cell>
          <cell r="RT104">
            <v>1.3309114562097999</v>
          </cell>
          <cell r="RU104">
            <v>0.46395320394316802</v>
          </cell>
          <cell r="RV104">
            <v>0.60945754280117304</v>
          </cell>
          <cell r="RW104">
            <v>0.36981066268624302</v>
          </cell>
          <cell r="RX104">
            <v>-0.712952329668048</v>
          </cell>
          <cell r="RY104">
            <v>2.98109480082829</v>
          </cell>
          <cell r="RZ104">
            <v>2.49955714340244</v>
          </cell>
          <cell r="SA104">
            <v>2.9045953374287699</v>
          </cell>
          <cell r="SB104">
            <v>0.317221748405494</v>
          </cell>
          <cell r="SC104">
            <v>0.78850690618044195</v>
          </cell>
          <cell r="SD104">
            <v>3.8995059881650902</v>
          </cell>
          <cell r="SE104">
            <v>60955.200550692098</v>
          </cell>
          <cell r="SF104">
            <v>54.991856676968098</v>
          </cell>
          <cell r="SG104">
            <v>81.051233616177399</v>
          </cell>
          <cell r="SH104">
            <v>76.752723097857398</v>
          </cell>
          <cell r="SI104">
            <v>3.2179061072786301</v>
          </cell>
          <cell r="SJ104">
            <v>-4.9940428911834598</v>
          </cell>
          <cell r="SK104">
            <v>0</v>
          </cell>
          <cell r="SL104">
            <v>0</v>
          </cell>
          <cell r="SM104">
            <v>0.28090908567775003</v>
          </cell>
          <cell r="SN104">
            <v>-5.6099543899070001</v>
          </cell>
          <cell r="SO104">
            <v>-4.9150105279954799</v>
          </cell>
          <cell r="SP104">
            <v>3.3039842541193098</v>
          </cell>
          <cell r="SQ104">
            <v>3.2974314887512799</v>
          </cell>
          <cell r="SR104">
            <v>2.2707077478089301</v>
          </cell>
          <cell r="SS104">
            <v>4.8642124610639002</v>
          </cell>
          <cell r="ST104">
            <v>-20.254185999596402</v>
          </cell>
          <cell r="SU104">
            <v>-0.20986877029242099</v>
          </cell>
          <cell r="SV104">
            <v>3.24139195000317</v>
          </cell>
          <cell r="SW104">
            <v>0</v>
          </cell>
          <cell r="SX104">
            <v>0</v>
          </cell>
          <cell r="SY104">
            <v>9.2782268703974502</v>
          </cell>
          <cell r="SZ104">
            <v>3.82131506366605</v>
          </cell>
          <cell r="TA104">
            <v>0</v>
          </cell>
          <cell r="TB104">
            <v>0</v>
          </cell>
          <cell r="TC104">
            <v>-3.6407494257202999</v>
          </cell>
          <cell r="TD104">
            <v>-51.569447103421901</v>
          </cell>
          <cell r="TE104">
            <v>19.328863605680301</v>
          </cell>
          <cell r="TF104">
            <v>22.969613031400598</v>
          </cell>
          <cell r="TG104">
            <v>-2.5091064149983602</v>
          </cell>
          <cell r="TH104">
            <v>44.523359484019402</v>
          </cell>
          <cell r="TI104">
            <v>70.049000000000007</v>
          </cell>
          <cell r="TJ104">
            <v>2.8738713318284801</v>
          </cell>
          <cell r="TK104">
            <v>4.0462695556823904</v>
          </cell>
          <cell r="TL104">
            <v>-0.20986877029242099</v>
          </cell>
          <cell r="TM104">
            <v>0.122228042605399</v>
          </cell>
          <cell r="TN104">
            <v>4.2023630679280704</v>
          </cell>
          <cell r="TO104">
            <v>-5.2597955706986799</v>
          </cell>
          <cell r="TP104">
            <v>-0.51228966778598395</v>
          </cell>
          <cell r="TQ104">
            <v>1.75527517815224</v>
          </cell>
          <cell r="TR104">
            <v>2.5573532727767101</v>
          </cell>
          <cell r="TS104">
            <v>9.2782268703974502</v>
          </cell>
          <cell r="TT104">
            <v>0</v>
          </cell>
          <cell r="TU104">
            <v>0</v>
          </cell>
          <cell r="TV104">
            <v>3.82131506366605</v>
          </cell>
          <cell r="TW104">
            <v>0</v>
          </cell>
          <cell r="TX104">
            <v>0</v>
          </cell>
          <cell r="TY104">
            <v>0</v>
          </cell>
          <cell r="TZ104">
            <v>3.6087208507511699</v>
          </cell>
          <cell r="UA104">
            <v>2.89408467178411</v>
          </cell>
          <cell r="UB104">
            <v>2.9971799735248701</v>
          </cell>
          <cell r="UC104">
            <v>16.756805489475699</v>
          </cell>
          <cell r="UD104">
            <v>11.210542993336301</v>
          </cell>
          <cell r="UE104">
            <v>-0.78797774815109201</v>
          </cell>
          <cell r="UF104">
            <v>1.4359414967536099</v>
          </cell>
          <cell r="UG104">
            <v>10.4056544926162</v>
          </cell>
          <cell r="UH104">
            <v>7.2535009444782501</v>
          </cell>
          <cell r="UI104">
            <v>0.77997443921495901</v>
          </cell>
          <cell r="UJ104">
            <v>6.4435850790716298</v>
          </cell>
          <cell r="UK104">
            <v>9.1782004001438295</v>
          </cell>
          <cell r="UL104">
            <v>354878.24761527299</v>
          </cell>
          <cell r="UM104">
            <v>22744.974171999998</v>
          </cell>
          <cell r="UN104">
            <v>202632.72171789</v>
          </cell>
          <cell r="UO104">
            <v>38285.125879640502</v>
          </cell>
          <cell r="UP104">
            <v>42811.959822632904</v>
          </cell>
          <cell r="UQ104">
            <v>9268.2404758166194</v>
          </cell>
          <cell r="UR104">
            <v>178351.498469988</v>
          </cell>
          <cell r="US104">
            <v>6.0040100541485203E-2</v>
          </cell>
          <cell r="UT104">
            <v>2.4924560128123598</v>
          </cell>
          <cell r="UU104">
            <v>1.3913299952849101</v>
          </cell>
          <cell r="UV104">
            <v>0.34875133382027201</v>
          </cell>
          <cell r="UW104">
            <v>14984.353526082101</v>
          </cell>
          <cell r="UX104">
            <v>111948.54746487799</v>
          </cell>
          <cell r="UY104">
            <v>174437.91491371399</v>
          </cell>
          <cell r="UZ104">
            <v>4526.8339429924799</v>
          </cell>
          <cell r="VA104">
            <v>33866.795880588397</v>
          </cell>
          <cell r="VB104">
            <v>179191.899610764</v>
          </cell>
          <cell r="VC104">
            <v>8.8542726040344508E-3</v>
          </cell>
          <cell r="VD104">
            <v>1.7644346639881101E-2</v>
          </cell>
          <cell r="VE104">
            <v>1.1679504504504501</v>
          </cell>
          <cell r="VF104">
            <v>0</v>
          </cell>
          <cell r="VG104">
            <v>7.5863032523599799E-2</v>
          </cell>
          <cell r="VH104">
            <v>0.107849612842391</v>
          </cell>
          <cell r="VI104">
            <v>4.8500834074847099E-3</v>
          </cell>
          <cell r="VJ104">
            <v>0.41898437654394899</v>
          </cell>
          <cell r="VK104">
            <v>5.0997299218298403E-2</v>
          </cell>
          <cell r="VL104">
            <v>4.1301204427390097E-2</v>
          </cell>
          <cell r="VM104">
            <v>0.168793857652345</v>
          </cell>
          <cell r="VN104">
            <v>4.76554954776814E-2</v>
          </cell>
          <cell r="VO104">
            <v>16.829906690496401</v>
          </cell>
          <cell r="VP104">
            <v>7.40134935397744</v>
          </cell>
          <cell r="VQ104">
            <v>2.4630526913380102</v>
          </cell>
          <cell r="VR104">
            <v>0.85900586767855902</v>
          </cell>
          <cell r="VS104">
            <v>-0.232159533823346</v>
          </cell>
          <cell r="VT104">
            <v>-0.38665571443732599</v>
          </cell>
          <cell r="VU104">
            <v>-0.29598408521297997</v>
          </cell>
          <cell r="VV104">
            <v>-0.29598408521297997</v>
          </cell>
          <cell r="VW104">
            <v>1.6555983493181301</v>
          </cell>
          <cell r="VX104">
            <v>0.84643912830609003</v>
          </cell>
          <cell r="VY104">
            <v>-3.7450884142690301E-2</v>
          </cell>
          <cell r="VZ104">
            <v>-0.51228966778598395</v>
          </cell>
          <cell r="WA104">
            <v>1.8822671986098101</v>
          </cell>
          <cell r="WB104">
            <v>1.8822671986098101</v>
          </cell>
          <cell r="WC104">
            <v>4.5464907553437503E-2</v>
          </cell>
          <cell r="WD104">
            <v>9.3529688202098598E-3</v>
          </cell>
          <cell r="WE104">
            <v>3.4881662776724802</v>
          </cell>
          <cell r="WF104">
            <v>1.1495107775579201</v>
          </cell>
          <cell r="WG104">
            <v>3.7621751736545099</v>
          </cell>
          <cell r="WH104">
            <v>1.42166323875066</v>
          </cell>
          <cell r="WI104">
            <v>138665.904856576</v>
          </cell>
          <cell r="WJ104">
            <v>0.99544873101576203</v>
          </cell>
          <cell r="WK104">
            <v>165737.70705683201</v>
          </cell>
          <cell r="WL104">
            <v>0.81612264456403205</v>
          </cell>
        </row>
        <row r="105">
          <cell r="B105" t="str">
            <v>1995Q1</v>
          </cell>
          <cell r="C105">
            <v>8.4222572585449407E-2</v>
          </cell>
          <cell r="D105">
            <v>0.3</v>
          </cell>
          <cell r="E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39.248458067347499</v>
          </cell>
          <cell r="J105">
            <v>41.054466085084499</v>
          </cell>
          <cell r="K105">
            <v>40.781745367846298</v>
          </cell>
          <cell r="L105">
            <v>1106.2284509999999</v>
          </cell>
          <cell r="M105">
            <v>5685.4849299999996</v>
          </cell>
          <cell r="N105">
            <v>-68.146479000000895</v>
          </cell>
          <cell r="O105">
            <v>5617.3384509999996</v>
          </cell>
          <cell r="P105">
            <v>0.63656668793873605</v>
          </cell>
          <cell r="Q105">
            <v>-4385.1099999999997</v>
          </cell>
          <cell r="R105">
            <v>-5503.5977125997897</v>
          </cell>
          <cell r="S105">
            <v>-20059.3246630092</v>
          </cell>
          <cell r="T105">
            <v>-13548</v>
          </cell>
          <cell r="U105">
            <v>2.2785819593511201E-2</v>
          </cell>
          <cell r="V105">
            <v>-126</v>
          </cell>
          <cell r="W105">
            <v>81317.423951309305</v>
          </cell>
          <cell r="X105">
            <v>354878.24761527299</v>
          </cell>
          <cell r="Y105">
            <v>0</v>
          </cell>
          <cell r="Z105">
            <v>5932.6467481857699</v>
          </cell>
          <cell r="AA105">
            <v>4310.0901360404596</v>
          </cell>
          <cell r="AB105">
            <v>58421.327906652499</v>
          </cell>
          <cell r="AC105">
            <v>252834.50962283701</v>
          </cell>
          <cell r="AD105">
            <v>0.70505488502313196</v>
          </cell>
          <cell r="AE105">
            <v>0.70505488502313196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1.45361322493301E-2</v>
          </cell>
          <cell r="AW105">
            <v>147512.330310477</v>
          </cell>
          <cell r="AX105">
            <v>145281.43775834999</v>
          </cell>
          <cell r="AY105">
            <v>621287.00308956194</v>
          </cell>
          <cell r="AZ105">
            <v>46380.411315855301</v>
          </cell>
          <cell r="BA105">
            <v>633353.57936742995</v>
          </cell>
          <cell r="BB105">
            <v>101218.15359145201</v>
          </cell>
          <cell r="BC105">
            <v>100327.999769546</v>
          </cell>
          <cell r="BD105">
            <v>423311.82601188403</v>
          </cell>
          <cell r="BE105">
            <v>423571.82601188403</v>
          </cell>
          <cell r="BF105">
            <v>9.89219089858351E-3</v>
          </cell>
          <cell r="BG105">
            <v>1.5859446947019198E-2</v>
          </cell>
          <cell r="BH105">
            <v>7.0037908626397402E-3</v>
          </cell>
          <cell r="BI105">
            <v>6.0678374878610697E-3</v>
          </cell>
          <cell r="BJ105">
            <v>305559.09806189098</v>
          </cell>
          <cell r="BK105">
            <v>2874.62985847345</v>
          </cell>
          <cell r="BL105">
            <v>0</v>
          </cell>
          <cell r="BM105">
            <v>1.0683779539248099</v>
          </cell>
          <cell r="BN105">
            <v>135721.94600059799</v>
          </cell>
          <cell r="BO105">
            <v>5326877.1064232802</v>
          </cell>
          <cell r="BP105">
            <v>5677818.6803057501</v>
          </cell>
          <cell r="BQ105">
            <v>139224.51403422101</v>
          </cell>
          <cell r="BR105">
            <v>0.10550003361923301</v>
          </cell>
          <cell r="BS105">
            <v>1.0171799949982301</v>
          </cell>
          <cell r="BT105">
            <v>1.0545686020013501</v>
          </cell>
          <cell r="BU105">
            <v>47677.249192664603</v>
          </cell>
          <cell r="BV105">
            <v>0</v>
          </cell>
          <cell r="BW105">
            <v>7685.3912996701902</v>
          </cell>
          <cell r="BX105">
            <v>0</v>
          </cell>
          <cell r="BY105">
            <v>6703.6840000000002</v>
          </cell>
          <cell r="BZ105">
            <v>3746.0883815205202</v>
          </cell>
          <cell r="CA105">
            <v>16872.0039220197</v>
          </cell>
          <cell r="CB105">
            <v>3086.32</v>
          </cell>
          <cell r="CC105">
            <v>15196.743</v>
          </cell>
          <cell r="CD105">
            <v>202632.72171789</v>
          </cell>
          <cell r="CE105">
            <v>39343.741300059701</v>
          </cell>
          <cell r="CF105">
            <v>145040.03317651601</v>
          </cell>
          <cell r="CG105">
            <v>29034.486710000001</v>
          </cell>
          <cell r="CH105">
            <v>131213</v>
          </cell>
          <cell r="CI105">
            <v>27987.136866219498</v>
          </cell>
          <cell r="CJ105">
            <v>104429.12813925301</v>
          </cell>
          <cell r="CK105">
            <v>23583.544000000002</v>
          </cell>
          <cell r="CL105">
            <v>93647.72</v>
          </cell>
          <cell r="CM105">
            <v>38320.661827641801</v>
          </cell>
          <cell r="CN105">
            <v>157490.84191760799</v>
          </cell>
          <cell r="CO105">
            <v>4642.6585316992596</v>
          </cell>
          <cell r="CP105">
            <v>15445.9209852979</v>
          </cell>
          <cell r="CQ105">
            <v>3791.2473748860002</v>
          </cell>
          <cell r="CR105">
            <v>15664.852999999999</v>
          </cell>
          <cell r="CS105">
            <v>13237.202786217</v>
          </cell>
          <cell r="CT105">
            <v>52948.811144868101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9271</v>
          </cell>
          <cell r="CZ105">
            <v>37084</v>
          </cell>
          <cell r="DA105">
            <v>13265.3562298244</v>
          </cell>
          <cell r="DB105">
            <v>53061.424919297599</v>
          </cell>
          <cell r="DC105">
            <v>10477.033028661601</v>
          </cell>
          <cell r="DD105">
            <v>41908.132114646498</v>
          </cell>
          <cell r="DE105">
            <v>1</v>
          </cell>
          <cell r="DF105">
            <v>1</v>
          </cell>
          <cell r="DG105">
            <v>1</v>
          </cell>
          <cell r="DH105">
            <v>1</v>
          </cell>
          <cell r="DI105">
            <v>0</v>
          </cell>
          <cell r="DJ105">
            <v>0</v>
          </cell>
          <cell r="DK105">
            <v>0</v>
          </cell>
          <cell r="DL105">
            <v>287466.27100000001</v>
          </cell>
          <cell r="DM105">
            <v>43443.898706750202</v>
          </cell>
          <cell r="DN105">
            <v>-8.7372720983001598E-2</v>
          </cell>
          <cell r="DO105">
            <v>-2.9746851749983299E-2</v>
          </cell>
          <cell r="DP105">
            <v>174437.91491371399</v>
          </cell>
          <cell r="DQ105">
            <v>157607.531440639</v>
          </cell>
          <cell r="DR105">
            <v>667559.69303554005</v>
          </cell>
          <cell r="DS105">
            <v>106922.636698431</v>
          </cell>
          <cell r="DT105">
            <v>446056.75049934001</v>
          </cell>
          <cell r="DU105">
            <v>184364.88490433799</v>
          </cell>
          <cell r="DV105">
            <v>172696.494028099</v>
          </cell>
          <cell r="DW105">
            <v>167924.61832755001</v>
          </cell>
          <cell r="DX105">
            <v>128807.589260825</v>
          </cell>
          <cell r="DY105">
            <v>23411.015162241001</v>
          </cell>
          <cell r="DZ105">
            <v>92830.539968555095</v>
          </cell>
          <cell r="EA105">
            <v>152739.90025752701</v>
          </cell>
          <cell r="EB105">
            <v>649684.49804759398</v>
          </cell>
          <cell r="EC105">
            <v>151061.52483804201</v>
          </cell>
          <cell r="ED105">
            <v>643982.52959805995</v>
          </cell>
          <cell r="EE105">
            <v>-3.0499999999999999E-2</v>
          </cell>
          <cell r="EF105">
            <v>566523.88050020102</v>
          </cell>
          <cell r="EG105">
            <v>24543.2122020391</v>
          </cell>
          <cell r="EH105">
            <v>106270.446124984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849.92937943886204</v>
          </cell>
          <cell r="EN105">
            <v>4526.8339429924899</v>
          </cell>
          <cell r="EO105">
            <v>0</v>
          </cell>
          <cell r="EP105">
            <v>0</v>
          </cell>
          <cell r="EQ105">
            <v>9772.9184598616703</v>
          </cell>
          <cell r="ER105">
            <v>38285.125879640502</v>
          </cell>
          <cell r="ES105">
            <v>0</v>
          </cell>
          <cell r="ET105">
            <v>0</v>
          </cell>
          <cell r="EU105">
            <v>10622.847839300501</v>
          </cell>
          <cell r="EV105">
            <v>42811.959822632904</v>
          </cell>
          <cell r="EW105">
            <v>9097.0892604854598</v>
          </cell>
          <cell r="EX105">
            <v>34339.586007637503</v>
          </cell>
          <cell r="EY105">
            <v>6889.9104693751797</v>
          </cell>
          <cell r="EZ105">
            <v>33866.795880588499</v>
          </cell>
          <cell r="FA105">
            <v>4696.2470486701004</v>
          </cell>
          <cell r="FB105">
            <v>22449.190412854299</v>
          </cell>
          <cell r="FC105">
            <v>1988.71261245037</v>
          </cell>
          <cell r="FD105">
            <v>7703.3856375686</v>
          </cell>
          <cell r="FE105">
            <v>34611.738147751799</v>
          </cell>
          <cell r="FF105">
            <v>3.0499999999999999E-2</v>
          </cell>
          <cell r="FG105">
            <v>4702.32039149714</v>
          </cell>
          <cell r="FH105">
            <v>20858</v>
          </cell>
          <cell r="FI105">
            <v>103.213791258523</v>
          </cell>
          <cell r="FJ105">
            <v>33.953901552050198</v>
          </cell>
          <cell r="FK105">
            <v>890.15382190581295</v>
          </cell>
          <cell r="FL105">
            <v>259.99999999999898</v>
          </cell>
          <cell r="FM105">
            <v>41936.535022391698</v>
          </cell>
          <cell r="FN105">
            <v>0</v>
          </cell>
          <cell r="FO105">
            <v>3349.8166457111902</v>
          </cell>
          <cell r="FP105">
            <v>0</v>
          </cell>
          <cell r="FQ105">
            <v>3140.7572352934499</v>
          </cell>
          <cell r="FR105">
            <v>1152.3622205501099</v>
          </cell>
          <cell r="FS105">
            <v>6078.0852529346403</v>
          </cell>
          <cell r="FT105">
            <v>1086.1485822941299</v>
          </cell>
          <cell r="FU105">
            <v>6058.75663383754</v>
          </cell>
          <cell r="FV105">
            <v>178351.498469988</v>
          </cell>
          <cell r="FW105">
            <v>34801.722243169803</v>
          </cell>
          <cell r="FX105">
            <v>141660.35219012</v>
          </cell>
          <cell r="FY105">
            <v>23349.001779999999</v>
          </cell>
          <cell r="FZ105">
            <v>130959</v>
          </cell>
          <cell r="GA105">
            <v>32616.178720663302</v>
          </cell>
          <cell r="GB105">
            <v>135005.91743015201</v>
          </cell>
          <cell r="GC105">
            <v>33194.206554870201</v>
          </cell>
          <cell r="GD105">
            <v>132610.10991488199</v>
          </cell>
          <cell r="GE105">
            <v>26857.2711749259</v>
          </cell>
          <cell r="GF105">
            <v>121759.486130869</v>
          </cell>
          <cell r="GG105">
            <v>13370.9915315403</v>
          </cell>
          <cell r="GH105">
            <v>58555.673381503999</v>
          </cell>
          <cell r="GI105">
            <v>9339.1464790000009</v>
          </cell>
          <cell r="GJ105">
            <v>56987.481</v>
          </cell>
          <cell r="GK105">
            <v>18495.6567006527</v>
          </cell>
          <cell r="GL105">
            <v>77646.776420491806</v>
          </cell>
          <cell r="GM105">
            <v>1.4642295597484299E-2</v>
          </cell>
          <cell r="GN105">
            <v>2.8299302526497899E-2</v>
          </cell>
          <cell r="GO105">
            <v>6.4333755726677698E-3</v>
          </cell>
          <cell r="GP105">
            <v>0</v>
          </cell>
          <cell r="GQ105">
            <v>1.4642295597484299E-2</v>
          </cell>
          <cell r="GR105">
            <v>6.4333755726677698E-3</v>
          </cell>
          <cell r="GS105">
            <v>58823.223890000001</v>
          </cell>
          <cell r="GT105">
            <v>2.5000000000000001E-2</v>
          </cell>
          <cell r="GU105">
            <v>2187459.3953577001</v>
          </cell>
          <cell r="GV105">
            <v>753035.54326980899</v>
          </cell>
          <cell r="GW105">
            <v>1081038.8088595299</v>
          </cell>
          <cell r="GX105">
            <v>75348.402481018798</v>
          </cell>
          <cell r="GY105">
            <v>164539</v>
          </cell>
          <cell r="GZ105">
            <v>4.7559004099404702E-2</v>
          </cell>
          <cell r="HA105">
            <v>-228643.04711000001</v>
          </cell>
          <cell r="HB105">
            <v>-176751.508801066</v>
          </cell>
          <cell r="HC105">
            <v>0.80790681468743097</v>
          </cell>
          <cell r="HD105">
            <v>0.81387345579318804</v>
          </cell>
          <cell r="HE105">
            <v>0.71843554637974805</v>
          </cell>
          <cell r="HF105">
            <v>1.0141891387631199</v>
          </cell>
          <cell r="HG105">
            <v>0.53887924102455098</v>
          </cell>
          <cell r="HH105">
            <v>0.67841070614510302</v>
          </cell>
          <cell r="HI105">
            <v>0.38252195690674401</v>
          </cell>
          <cell r="HJ105">
            <v>0.75359559899482198</v>
          </cell>
          <cell r="HK105">
            <v>0.68161220229846897</v>
          </cell>
          <cell r="HL105">
            <v>0.61042256129102801</v>
          </cell>
          <cell r="HM105">
            <v>0.77775092060534101</v>
          </cell>
          <cell r="HN105">
            <v>0.84697976395073704</v>
          </cell>
          <cell r="HO105">
            <v>0.80909513925361198</v>
          </cell>
          <cell r="HP105">
            <v>0.80468464658246197</v>
          </cell>
          <cell r="HQ105">
            <v>0.32281140179617301</v>
          </cell>
          <cell r="HR105">
            <v>179605.960723753</v>
          </cell>
          <cell r="HS105">
            <v>0.02</v>
          </cell>
          <cell r="HT105">
            <v>5.0000000000000001E-3</v>
          </cell>
          <cell r="HU105">
            <v>2.9587228744322298E-2</v>
          </cell>
          <cell r="HV105">
            <v>2.9536756828403701E-2</v>
          </cell>
          <cell r="HW105">
            <v>5011.2869879433301</v>
          </cell>
          <cell r="HX105">
            <v>0.80375152670380201</v>
          </cell>
          <cell r="HY105">
            <v>0.74034771459854298</v>
          </cell>
          <cell r="HZ105">
            <v>0.79034977476057899</v>
          </cell>
          <cell r="IA105">
            <v>0.81661129049229597</v>
          </cell>
          <cell r="IB105">
            <v>0.79148391075270397</v>
          </cell>
          <cell r="IC105">
            <v>0.75</v>
          </cell>
          <cell r="ID105">
            <v>-0.25</v>
          </cell>
          <cell r="IE105">
            <v>-0.25</v>
          </cell>
          <cell r="IF105">
            <v>-0.25</v>
          </cell>
          <cell r="IG105">
            <v>6.6355007437053403E-3</v>
          </cell>
          <cell r="IH105">
            <v>2.8542190898583501E-2</v>
          </cell>
          <cell r="II105">
            <v>1.1546216901409299E-2</v>
          </cell>
          <cell r="IJ105">
            <v>2.05489877479389E-2</v>
          </cell>
          <cell r="IK105">
            <v>1.1666405012661201</v>
          </cell>
          <cell r="IL105">
            <v>1.00727913848827</v>
          </cell>
          <cell r="IM105">
            <v>0.99984933019219602</v>
          </cell>
          <cell r="IN105">
            <v>0.80292918765900001</v>
          </cell>
          <cell r="IO105">
            <v>0.78142522604703402</v>
          </cell>
          <cell r="IP105">
            <v>1.1464307882532001</v>
          </cell>
          <cell r="IQ105">
            <v>20.7200194546934</v>
          </cell>
          <cell r="IR105">
            <v>0.82229332838807501</v>
          </cell>
          <cell r="IS105">
            <v>0</v>
          </cell>
          <cell r="IT105">
            <v>82054.759149015998</v>
          </cell>
          <cell r="IU105">
            <v>7.43907840057762E-2</v>
          </cell>
          <cell r="IV105">
            <v>1.00196994711787</v>
          </cell>
          <cell r="IW105">
            <v>0.110491665730785</v>
          </cell>
          <cell r="IX105">
            <v>1.4999999999999999E-2</v>
          </cell>
          <cell r="IY105">
            <v>4.80450511027322E-3</v>
          </cell>
          <cell r="IZ105">
            <v>0.419926043210616</v>
          </cell>
          <cell r="JA105">
            <v>8.9866666666666706E-2</v>
          </cell>
          <cell r="JB105">
            <v>5.4600000000000003E-2</v>
          </cell>
          <cell r="JC105">
            <v>4.4999999999999998E-2</v>
          </cell>
          <cell r="JD105">
            <v>6.7666666666666694E-2</v>
          </cell>
          <cell r="JE105">
            <v>5.4268665599654202E-2</v>
          </cell>
          <cell r="JF105">
            <v>3.6531101668293202E-2</v>
          </cell>
          <cell r="JG105">
            <v>25.957227676336998</v>
          </cell>
          <cell r="JH105">
            <v>0.16567234647436699</v>
          </cell>
          <cell r="JI105">
            <v>4.7727340675546598E-2</v>
          </cell>
          <cell r="JJ105">
            <v>0</v>
          </cell>
          <cell r="JK105">
            <v>0</v>
          </cell>
          <cell r="JL105">
            <v>0</v>
          </cell>
          <cell r="JM105">
            <v>0</v>
          </cell>
          <cell r="JN105">
            <v>0</v>
          </cell>
          <cell r="JO105">
            <v>0</v>
          </cell>
          <cell r="JP105">
            <v>0</v>
          </cell>
          <cell r="JQ105">
            <v>0</v>
          </cell>
          <cell r="JR105">
            <v>0</v>
          </cell>
          <cell r="JS105">
            <v>0</v>
          </cell>
          <cell r="JT105">
            <v>0</v>
          </cell>
          <cell r="JU105">
            <v>0</v>
          </cell>
          <cell r="JV105">
            <v>0</v>
          </cell>
          <cell r="JW105">
            <v>0</v>
          </cell>
          <cell r="JX105">
            <v>0</v>
          </cell>
          <cell r="JY105">
            <v>0</v>
          </cell>
          <cell r="JZ105">
            <v>0</v>
          </cell>
          <cell r="KA105">
            <v>0</v>
          </cell>
          <cell r="KB105">
            <v>0</v>
          </cell>
          <cell r="KC105">
            <v>0</v>
          </cell>
          <cell r="KD105">
            <v>0</v>
          </cell>
          <cell r="KE105">
            <v>0</v>
          </cell>
          <cell r="KF105">
            <v>0</v>
          </cell>
          <cell r="KG105">
            <v>0</v>
          </cell>
          <cell r="KH105">
            <v>0</v>
          </cell>
          <cell r="KI105">
            <v>0</v>
          </cell>
          <cell r="KJ105">
            <v>0</v>
          </cell>
          <cell r="KK105">
            <v>0</v>
          </cell>
          <cell r="KL105">
            <v>0</v>
          </cell>
          <cell r="KM105">
            <v>0</v>
          </cell>
          <cell r="KN105">
            <v>0</v>
          </cell>
          <cell r="KO105">
            <v>0</v>
          </cell>
          <cell r="KP105">
            <v>0</v>
          </cell>
          <cell r="KQ105">
            <v>0</v>
          </cell>
          <cell r="KR105">
            <v>0</v>
          </cell>
          <cell r="KS105">
            <v>0</v>
          </cell>
          <cell r="KT105">
            <v>0</v>
          </cell>
          <cell r="KU105">
            <v>0</v>
          </cell>
          <cell r="KV105">
            <v>0</v>
          </cell>
          <cell r="KW105">
            <v>0</v>
          </cell>
          <cell r="KX105">
            <v>0</v>
          </cell>
          <cell r="KY105">
            <v>0</v>
          </cell>
          <cell r="KZ105">
            <v>0</v>
          </cell>
          <cell r="LA105">
            <v>0</v>
          </cell>
          <cell r="LB105">
            <v>0</v>
          </cell>
          <cell r="LC105">
            <v>0</v>
          </cell>
          <cell r="LD105">
            <v>0</v>
          </cell>
          <cell r="LE105">
            <v>0</v>
          </cell>
          <cell r="LF105">
            <v>0</v>
          </cell>
          <cell r="LG105">
            <v>0</v>
          </cell>
          <cell r="LH105">
            <v>0</v>
          </cell>
          <cell r="LI105">
            <v>0</v>
          </cell>
          <cell r="LJ105">
            <v>0</v>
          </cell>
          <cell r="LK105">
            <v>0</v>
          </cell>
          <cell r="LL105">
            <v>0</v>
          </cell>
          <cell r="LM105">
            <v>0</v>
          </cell>
          <cell r="LN105">
            <v>0</v>
          </cell>
          <cell r="LO105">
            <v>0</v>
          </cell>
          <cell r="LP105">
            <v>1</v>
          </cell>
          <cell r="LQ105">
            <v>0.68982715159528796</v>
          </cell>
          <cell r="LR105">
            <v>0</v>
          </cell>
          <cell r="LS105">
            <v>3906.0017118723399</v>
          </cell>
          <cell r="LT105">
            <v>100</v>
          </cell>
          <cell r="LU105">
            <v>33967.962410936998</v>
          </cell>
          <cell r="LV105">
            <v>6028.7690218908101</v>
          </cell>
          <cell r="LW105">
            <v>1218.6643672649</v>
          </cell>
          <cell r="LX105">
            <v>2197.1519514933698</v>
          </cell>
          <cell r="LY105">
            <v>16453.061903116501</v>
          </cell>
          <cell r="LZ105">
            <v>5.0000000000000001E-3</v>
          </cell>
          <cell r="MA105">
            <v>0</v>
          </cell>
          <cell r="MB105">
            <v>0</v>
          </cell>
          <cell r="MC105">
            <v>3603.8159166190699</v>
          </cell>
          <cell r="MD105">
            <v>11486.1314859297</v>
          </cell>
          <cell r="ME105">
            <v>513.71035442149696</v>
          </cell>
          <cell r="MF105">
            <v>10972.421131508199</v>
          </cell>
          <cell r="MG105">
            <v>4.1260000000000003E-3</v>
          </cell>
          <cell r="MH105">
            <v>0.52788876159678899</v>
          </cell>
          <cell r="MI105">
            <v>0</v>
          </cell>
          <cell r="MJ105">
            <v>3170.44750805387</v>
          </cell>
          <cell r="MK105">
            <v>9678.7984784435394</v>
          </cell>
          <cell r="ML105">
            <v>2612.9527031325401</v>
          </cell>
          <cell r="MM105">
            <v>18.2700506180208</v>
          </cell>
          <cell r="MN105">
            <v>18.301270174858999</v>
          </cell>
          <cell r="MO105">
            <v>9382.9336266048394</v>
          </cell>
          <cell r="MP105">
            <v>9.2321158832583197E-2</v>
          </cell>
          <cell r="MQ105">
            <v>866.24330565737102</v>
          </cell>
          <cell r="MR105">
            <v>6.46631157457353E-2</v>
          </cell>
          <cell r="MS105">
            <v>6.2938966766444504E-2</v>
          </cell>
          <cell r="MT105">
            <v>0.46334767755711798</v>
          </cell>
          <cell r="MU105">
            <v>0.82190337308861305</v>
          </cell>
          <cell r="MV105">
            <v>389772.37169913499</v>
          </cell>
          <cell r="MW105">
            <v>0.50587809272152695</v>
          </cell>
          <cell r="MX105">
            <v>0.76524787459582999</v>
          </cell>
          <cell r="MY105">
            <v>2.3769718910739802E-2</v>
          </cell>
          <cell r="MZ105">
            <v>0.91489262443274399</v>
          </cell>
          <cell r="NA105">
            <v>5.3697759951040397E-2</v>
          </cell>
          <cell r="NB105">
            <v>0.82532437941093795</v>
          </cell>
          <cell r="NC105">
            <v>-1023.91149602894</v>
          </cell>
          <cell r="ND105">
            <v>54747.502503765201</v>
          </cell>
          <cell r="NE105">
            <v>4072.70963361329</v>
          </cell>
          <cell r="NF105">
            <v>2228.2920716450799</v>
          </cell>
          <cell r="NG105">
            <v>64595.190695192701</v>
          </cell>
          <cell r="NH105">
            <v>1.46422955974845</v>
          </cell>
          <cell r="NI105">
            <v>1.46422955974845</v>
          </cell>
          <cell r="NJ105">
            <v>0</v>
          </cell>
          <cell r="NK105">
            <v>0</v>
          </cell>
          <cell r="NL105">
            <v>0</v>
          </cell>
          <cell r="NM105">
            <v>0</v>
          </cell>
          <cell r="NN105">
            <v>0</v>
          </cell>
          <cell r="NO105">
            <v>1.99386503067478</v>
          </cell>
          <cell r="NP105">
            <v>-2.9746851749983301</v>
          </cell>
          <cell r="NQ105">
            <v>0.650863262609924</v>
          </cell>
          <cell r="NR105">
            <v>116.082358985507</v>
          </cell>
          <cell r="NS105">
            <v>79.346264666666301</v>
          </cell>
          <cell r="NT105">
            <v>6.7666666666666702</v>
          </cell>
          <cell r="NU105">
            <v>8.9866666666666699</v>
          </cell>
          <cell r="NV105">
            <v>5.46</v>
          </cell>
          <cell r="NW105">
            <v>6.4663115745735302</v>
          </cell>
          <cell r="NX105">
            <v>6.29389667664445</v>
          </cell>
          <cell r="NY105">
            <v>1.30507446220185</v>
          </cell>
          <cell r="NZ105">
            <v>2.5470953963294498</v>
          </cell>
          <cell r="OA105">
            <v>-0.86755836000869102</v>
          </cell>
          <cell r="OB105">
            <v>0.94220585696371795</v>
          </cell>
          <cell r="OC105">
            <v>1.6574394972723101</v>
          </cell>
          <cell r="OD105">
            <v>7.5658946877532607E-2</v>
          </cell>
          <cell r="OE105">
            <v>-2.3251332292057199</v>
          </cell>
          <cell r="OF105">
            <v>1.4936530302063</v>
          </cell>
          <cell r="OG105">
            <v>2.8647098878507902</v>
          </cell>
          <cell r="OH105">
            <v>5.2750359590907099</v>
          </cell>
          <cell r="OI105">
            <v>1.3139719045726099</v>
          </cell>
          <cell r="OJ105">
            <v>3.2570981965677901</v>
          </cell>
          <cell r="OK105">
            <v>55.138567256203302</v>
          </cell>
          <cell r="OL105">
            <v>80.790681468743102</v>
          </cell>
          <cell r="OM105">
            <v>75.566504281752799</v>
          </cell>
          <cell r="ON105">
            <v>-7.5366365384414502</v>
          </cell>
          <cell r="OO105">
            <v>-3.8595907734317798</v>
          </cell>
          <cell r="OP105">
            <v>24.1768805575581</v>
          </cell>
          <cell r="OQ105">
            <v>5.7828091972926803</v>
          </cell>
          <cell r="OR105">
            <v>0</v>
          </cell>
          <cell r="OS105">
            <v>0</v>
          </cell>
          <cell r="OT105">
            <v>0.16066724650560801</v>
          </cell>
          <cell r="OU105">
            <v>-1.53243960445497</v>
          </cell>
          <cell r="OV105">
            <v>3.83743746884078</v>
          </cell>
          <cell r="OW105">
            <v>3.5177020295627899</v>
          </cell>
          <cell r="OX105">
            <v>3.1861406872101501</v>
          </cell>
          <cell r="OY105">
            <v>2.37697189107389</v>
          </cell>
          <cell r="OZ105">
            <v>5.3697759951040398</v>
          </cell>
          <cell r="PA105">
            <v>-38.424662997898601</v>
          </cell>
          <cell r="PB105">
            <v>-5.9569314388033598</v>
          </cell>
          <cell r="PC105">
            <v>2.7089791886251802</v>
          </cell>
          <cell r="PD105">
            <v>3.3458410734098698</v>
          </cell>
          <cell r="PE105">
            <v>12.6618694152031</v>
          </cell>
          <cell r="PF105">
            <v>0</v>
          </cell>
          <cell r="PG105">
            <v>0</v>
          </cell>
          <cell r="PH105">
            <v>-4.6868344652567497</v>
          </cell>
          <cell r="PI105">
            <v>19.1652952137302</v>
          </cell>
          <cell r="PJ105">
            <v>23.852129678986898</v>
          </cell>
          <cell r="PK105">
            <v>0.49543093210795702</v>
          </cell>
          <cell r="PL105">
            <v>2.2523095507081399</v>
          </cell>
          <cell r="PM105">
            <v>2.8392840526664198</v>
          </cell>
          <cell r="PN105">
            <v>-5.9569314388033598</v>
          </cell>
          <cell r="PO105">
            <v>-2.50209815708231</v>
          </cell>
          <cell r="PP105">
            <v>-7.7364065478287598</v>
          </cell>
          <cell r="PQ105">
            <v>-10.031936008403401</v>
          </cell>
          <cell r="PR105">
            <v>0.34882115185873602</v>
          </cell>
          <cell r="PS105">
            <v>1.8393905493954601</v>
          </cell>
          <cell r="PT105">
            <v>0.81593237477366498</v>
          </cell>
          <cell r="PU105">
            <v>3.3458410734098698</v>
          </cell>
          <cell r="PV105">
            <v>0</v>
          </cell>
          <cell r="PW105">
            <v>0</v>
          </cell>
          <cell r="PX105">
            <v>0</v>
          </cell>
          <cell r="PY105">
            <v>0</v>
          </cell>
          <cell r="PZ105">
            <v>12.6618694152031</v>
          </cell>
          <cell r="QA105">
            <v>0</v>
          </cell>
          <cell r="QB105">
            <v>0</v>
          </cell>
          <cell r="QC105">
            <v>0</v>
          </cell>
          <cell r="QD105">
            <v>-0.70623140843884002</v>
          </cell>
          <cell r="QE105">
            <v>-1.04130432488775</v>
          </cell>
          <cell r="QF105">
            <v>-0.94684620101627104</v>
          </cell>
          <cell r="QG105">
            <v>0.67746254464783195</v>
          </cell>
          <cell r="QH105">
            <v>-14367.0746451172</v>
          </cell>
          <cell r="QI105">
            <v>255203.30083903499</v>
          </cell>
          <cell r="QJ105">
            <v>93927.038376493103</v>
          </cell>
          <cell r="QK105">
            <v>77026.167115600198</v>
          </cell>
          <cell r="QL105">
            <v>34399.0292231903</v>
          </cell>
          <cell r="QM105">
            <v>20561.4603245375</v>
          </cell>
          <cell r="QN105">
            <v>22065.677567872499</v>
          </cell>
          <cell r="QO105">
            <v>727.96929434881599</v>
          </cell>
          <cell r="QP105">
            <v>160758.527308566</v>
          </cell>
          <cell r="QQ105">
            <v>37084</v>
          </cell>
          <cell r="QR105">
            <v>140210.25301762801</v>
          </cell>
          <cell r="QS105">
            <v>0</v>
          </cell>
          <cell r="QT105">
            <v>37356.585916000004</v>
          </cell>
          <cell r="QU105">
            <v>447432.74991641601</v>
          </cell>
          <cell r="QV105">
            <v>-690</v>
          </cell>
          <cell r="QW105">
            <v>5404.0549898423196</v>
          </cell>
          <cell r="QX105">
            <v>20461.1296349595</v>
          </cell>
          <cell r="QY105">
            <v>1.2012234226234799</v>
          </cell>
          <cell r="QZ105">
            <v>1.2012234226234799</v>
          </cell>
          <cell r="RA105">
            <v>0</v>
          </cell>
          <cell r="RB105">
            <v>0</v>
          </cell>
          <cell r="RC105">
            <v>0</v>
          </cell>
          <cell r="RD105">
            <v>20.3834652707367</v>
          </cell>
          <cell r="RE105">
            <v>0</v>
          </cell>
          <cell r="RF105">
            <v>2.3301890855837999</v>
          </cell>
          <cell r="RG105">
            <v>-8.7372720983001599</v>
          </cell>
          <cell r="RH105">
            <v>-2.9746851749983301</v>
          </cell>
          <cell r="RI105">
            <v>-2.8965894249897102</v>
          </cell>
          <cell r="RJ105">
            <v>1.21535003280022</v>
          </cell>
          <cell r="RK105">
            <v>3.1183557263164001</v>
          </cell>
          <cell r="RL105">
            <v>0</v>
          </cell>
          <cell r="RM105">
            <v>116.17696958103301</v>
          </cell>
          <cell r="RN105">
            <v>79.346264666666301</v>
          </cell>
          <cell r="RO105">
            <v>5.6083333333333298</v>
          </cell>
          <cell r="RP105">
            <v>7.7233333333333301</v>
          </cell>
          <cell r="RQ105">
            <v>5.1158333333333301</v>
          </cell>
          <cell r="RR105">
            <v>5.1837742634948398</v>
          </cell>
          <cell r="RS105">
            <v>4.7680732411408302</v>
          </cell>
          <cell r="RT105">
            <v>1.50359052469318</v>
          </cell>
          <cell r="RU105">
            <v>0.63533312939050302</v>
          </cell>
          <cell r="RV105">
            <v>0.63197525134077703</v>
          </cell>
          <cell r="RW105">
            <v>0.291538042619854</v>
          </cell>
          <cell r="RX105">
            <v>-0.85845846415715199</v>
          </cell>
          <cell r="RY105">
            <v>1.5408409708942199</v>
          </cell>
          <cell r="RZ105">
            <v>2.3084673703840801</v>
          </cell>
          <cell r="SA105">
            <v>3.1852104792091001</v>
          </cell>
          <cell r="SB105">
            <v>1.9020571511045199</v>
          </cell>
          <cell r="SC105">
            <v>1.13748007120043</v>
          </cell>
          <cell r="SD105">
            <v>4.6639340220059102</v>
          </cell>
          <cell r="SE105">
            <v>58955.609948070298</v>
          </cell>
          <cell r="SF105">
            <v>55.393950377930501</v>
          </cell>
          <cell r="SG105">
            <v>81.387345579318804</v>
          </cell>
          <cell r="SH105">
            <v>77.171460852966106</v>
          </cell>
          <cell r="SI105">
            <v>1.0359032925695499</v>
          </cell>
          <cell r="SJ105">
            <v>6.5369155912841297</v>
          </cell>
          <cell r="SK105">
            <v>0</v>
          </cell>
          <cell r="SL105">
            <v>0</v>
          </cell>
          <cell r="SM105">
            <v>1.04009204055755</v>
          </cell>
          <cell r="SN105">
            <v>-4.0974541161993798</v>
          </cell>
          <cell r="SO105">
            <v>-1.6080714508005201</v>
          </cell>
          <cell r="SP105">
            <v>2.93849249507721</v>
          </cell>
          <cell r="SQ105">
            <v>3.4042750858959598</v>
          </cell>
          <cell r="SR105">
            <v>2.25181306602527</v>
          </cell>
          <cell r="SS105">
            <v>5.00603131558728</v>
          </cell>
          <cell r="ST105">
            <v>-30.622698532226099</v>
          </cell>
          <cell r="SU105">
            <v>-1.31884433108611</v>
          </cell>
          <cell r="SV105">
            <v>6.4216055631044</v>
          </cell>
          <cell r="SW105">
            <v>0</v>
          </cell>
          <cell r="SX105">
            <v>0</v>
          </cell>
          <cell r="SY105">
            <v>6.1568903311854504</v>
          </cell>
          <cell r="SZ105">
            <v>6.7727659323735496</v>
          </cell>
          <cell r="TA105">
            <v>0</v>
          </cell>
          <cell r="TB105">
            <v>0</v>
          </cell>
          <cell r="TC105">
            <v>-3.3888015149592401</v>
          </cell>
          <cell r="TD105">
            <v>-51.101097796867201</v>
          </cell>
          <cell r="TE105">
            <v>18.585629106346399</v>
          </cell>
          <cell r="TF105">
            <v>21.974430621305601</v>
          </cell>
          <cell r="TG105">
            <v>-2.3735790938117498</v>
          </cell>
          <cell r="TH105">
            <v>44.924037304120901</v>
          </cell>
          <cell r="TI105">
            <v>70.8164362053963</v>
          </cell>
          <cell r="TJ105">
            <v>3.40665704654872</v>
          </cell>
          <cell r="TK105">
            <v>3.98991400891027</v>
          </cell>
          <cell r="TL105">
            <v>-1.31884433108611</v>
          </cell>
          <cell r="TM105">
            <v>1.3381262453099301</v>
          </cell>
          <cell r="TN105">
            <v>1.20699059224525</v>
          </cell>
          <cell r="TO105">
            <v>-7.81399286884644</v>
          </cell>
          <cell r="TP105">
            <v>-0.25160592684162097</v>
          </cell>
          <cell r="TQ105">
            <v>2.25520697959112</v>
          </cell>
          <cell r="TR105">
            <v>2.6629654235943199</v>
          </cell>
          <cell r="TS105">
            <v>6.1568903311854504</v>
          </cell>
          <cell r="TT105">
            <v>0</v>
          </cell>
          <cell r="TU105">
            <v>0</v>
          </cell>
          <cell r="TV105">
            <v>6.7727659323735496</v>
          </cell>
          <cell r="TW105">
            <v>0</v>
          </cell>
          <cell r="TX105">
            <v>0</v>
          </cell>
          <cell r="TY105">
            <v>0</v>
          </cell>
          <cell r="TZ105">
            <v>2.1825539558335798</v>
          </cell>
          <cell r="UA105">
            <v>1.4087680662301201</v>
          </cell>
          <cell r="UB105">
            <v>1.5561252121069999</v>
          </cell>
          <cell r="UC105">
            <v>15.160748259944301</v>
          </cell>
          <cell r="UD105">
            <v>9.6198788447848091</v>
          </cell>
          <cell r="UE105">
            <v>-6.0351771304717898</v>
          </cell>
          <cell r="UF105">
            <v>2.6830735982903202</v>
          </cell>
          <cell r="UG105">
            <v>13.068419219769201</v>
          </cell>
          <cell r="UH105">
            <v>1.19148716023847</v>
          </cell>
          <cell r="UI105">
            <v>1.4334373489715699</v>
          </cell>
          <cell r="UJ105">
            <v>5.8179976163244396</v>
          </cell>
          <cell r="UK105">
            <v>9.9540292137777104</v>
          </cell>
          <cell r="UL105">
            <v>356669.424865051</v>
          </cell>
          <cell r="UM105">
            <v>23052.8052752685</v>
          </cell>
          <cell r="UN105">
            <v>204176.281642113</v>
          </cell>
          <cell r="UO105">
            <v>38542.889445484798</v>
          </cell>
          <cell r="UP105">
            <v>42539.344643236502</v>
          </cell>
          <cell r="UQ105">
            <v>8735.4130237132194</v>
          </cell>
          <cell r="UR105">
            <v>183064.67190600399</v>
          </cell>
          <cell r="US105">
            <v>4.8255121577742699E-2</v>
          </cell>
          <cell r="UT105">
            <v>2.82993025264979</v>
          </cell>
          <cell r="UU105">
            <v>1.9695432416154799</v>
          </cell>
          <cell r="UV105">
            <v>0.351792924818154</v>
          </cell>
          <cell r="UW105">
            <v>14984.353526082101</v>
          </cell>
          <cell r="UX105">
            <v>111948.54746487799</v>
          </cell>
          <cell r="UY105">
            <v>175637.35508796299</v>
          </cell>
          <cell r="UZ105">
            <v>3996.4551977517199</v>
          </cell>
          <cell r="VA105">
            <v>33098.532811830402</v>
          </cell>
          <cell r="VB105">
            <v>179314.643808275</v>
          </cell>
          <cell r="VC105">
            <v>9.6025108794369398E-3</v>
          </cell>
          <cell r="VD105">
            <v>1.8333386533557101E-2</v>
          </cell>
          <cell r="VE105">
            <v>1.16784420205823</v>
          </cell>
          <cell r="VF105">
            <v>0</v>
          </cell>
          <cell r="VG105">
            <v>7.6179843298688196E-2</v>
          </cell>
          <cell r="VH105">
            <v>0.10751154339956701</v>
          </cell>
          <cell r="VI105">
            <v>4.7717749656994097E-3</v>
          </cell>
          <cell r="VJ105">
            <v>0.41921979321061598</v>
          </cell>
          <cell r="VK105">
            <v>5.0739042477987897E-2</v>
          </cell>
          <cell r="VL105">
            <v>3.9506334652969897E-2</v>
          </cell>
          <cell r="VM105">
            <v>0.16775188147171199</v>
          </cell>
          <cell r="VN105">
            <v>4.7771476779013097E-2</v>
          </cell>
          <cell r="VO105">
            <v>17.298167415024199</v>
          </cell>
          <cell r="VP105">
            <v>8.5081041221825302</v>
          </cell>
          <cell r="VQ105">
            <v>1.1961315583441201</v>
          </cell>
          <cell r="VR105">
            <v>0.60027731053675304</v>
          </cell>
          <cell r="VS105">
            <v>-1.07890017999721</v>
          </cell>
          <cell r="VT105">
            <v>1.08840076246668</v>
          </cell>
          <cell r="VU105">
            <v>-2.1772696487026799</v>
          </cell>
          <cell r="VV105">
            <v>-2.1772696487026799</v>
          </cell>
          <cell r="VW105">
            <v>1.9353812237625601</v>
          </cell>
          <cell r="VX105">
            <v>0.82842559789160397</v>
          </cell>
          <cell r="VY105">
            <v>-0.23252670051537799</v>
          </cell>
          <cell r="VZ105">
            <v>-0.32116780535212702</v>
          </cell>
          <cell r="WA105">
            <v>8.8196310891999405E-2</v>
          </cell>
          <cell r="WB105">
            <v>8.8196310891999405E-2</v>
          </cell>
          <cell r="WC105">
            <v>4.6381365329986698E-2</v>
          </cell>
          <cell r="WD105">
            <v>1.17757247551475E-2</v>
          </cell>
          <cell r="WE105">
            <v>2.0484662477272799</v>
          </cell>
          <cell r="WF105">
            <v>1.28826531004069</v>
          </cell>
          <cell r="WG105">
            <v>-1.4379288291611301</v>
          </cell>
          <cell r="WH105">
            <v>1.5092109658455499</v>
          </cell>
          <cell r="WI105">
            <v>139102.410093232</v>
          </cell>
          <cell r="WJ105">
            <v>0.99335709989083798</v>
          </cell>
          <cell r="WK105">
            <v>149304.534860099</v>
          </cell>
          <cell r="WL105">
            <v>0.57123320769401098</v>
          </cell>
        </row>
        <row r="106">
          <cell r="B106" t="str">
            <v>1995Q2</v>
          </cell>
          <cell r="C106">
            <v>9.3073131446496593E-2</v>
          </cell>
          <cell r="D106">
            <v>0.3</v>
          </cell>
          <cell r="E106">
            <v>0</v>
          </cell>
          <cell r="F106">
            <v>1</v>
          </cell>
          <cell r="G106">
            <v>0</v>
          </cell>
          <cell r="H106">
            <v>0</v>
          </cell>
          <cell r="I106">
            <v>40.9769863167719</v>
          </cell>
          <cell r="J106">
            <v>41.054466085084499</v>
          </cell>
          <cell r="K106">
            <v>40.695874568765603</v>
          </cell>
          <cell r="L106">
            <v>-508.66032700000102</v>
          </cell>
          <cell r="M106">
            <v>2581.4844400000002</v>
          </cell>
          <cell r="N106">
            <v>1196.7452330000001</v>
          </cell>
          <cell r="O106">
            <v>3778.2296729999998</v>
          </cell>
          <cell r="P106">
            <v>0.64932992980216997</v>
          </cell>
          <cell r="Q106">
            <v>-4259.8900000000003</v>
          </cell>
          <cell r="R106">
            <v>-5440.1509494436104</v>
          </cell>
          <cell r="S106">
            <v>-20059.3246630092</v>
          </cell>
          <cell r="T106">
            <v>-13548</v>
          </cell>
          <cell r="U106">
            <v>2.1069929806466801E-2</v>
          </cell>
          <cell r="V106">
            <v>-27</v>
          </cell>
          <cell r="W106">
            <v>91257.379485507699</v>
          </cell>
          <cell r="X106">
            <v>354878.24761527299</v>
          </cell>
          <cell r="Y106">
            <v>0</v>
          </cell>
          <cell r="Z106">
            <v>6038.9067938469398</v>
          </cell>
          <cell r="AA106">
            <v>4379.51869047937</v>
          </cell>
          <cell r="AB106">
            <v>66029.133763640304</v>
          </cell>
          <cell r="AC106">
            <v>252834.50962283701</v>
          </cell>
          <cell r="AD106">
            <v>0.70566946070983505</v>
          </cell>
          <cell r="AE106">
            <v>0.70566946070983505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1.27576351718249E-2</v>
          </cell>
          <cell r="AW106">
            <v>163270.26716897899</v>
          </cell>
          <cell r="AX106">
            <v>157115.02766244899</v>
          </cell>
          <cell r="AY106">
            <v>621287.00308956194</v>
          </cell>
          <cell r="AZ106">
            <v>50259.762989566203</v>
          </cell>
          <cell r="BA106">
            <v>633353.57936742995</v>
          </cell>
          <cell r="BB106">
            <v>109997.802247204</v>
          </cell>
          <cell r="BC106">
            <v>109337.469670925</v>
          </cell>
          <cell r="BD106">
            <v>423311.82601188403</v>
          </cell>
          <cell r="BE106">
            <v>423571.82601188403</v>
          </cell>
          <cell r="BF106">
            <v>9.8036576956684E-3</v>
          </cell>
          <cell r="BG106">
            <v>1.5735358068537899E-2</v>
          </cell>
          <cell r="BH106">
            <v>7.0015510347834599E-3</v>
          </cell>
          <cell r="BI106">
            <v>6.0710130790684299E-3</v>
          </cell>
          <cell r="BJ106">
            <v>310033.61362657603</v>
          </cell>
          <cell r="BK106">
            <v>3000.4950379776001</v>
          </cell>
          <cell r="BL106">
            <v>0</v>
          </cell>
          <cell r="BM106">
            <v>1.06774786789511</v>
          </cell>
          <cell r="BN106">
            <v>144395.83386137901</v>
          </cell>
          <cell r="BO106">
            <v>5916906.1083365902</v>
          </cell>
          <cell r="BP106">
            <v>5706718.9266196797</v>
          </cell>
          <cell r="BQ106">
            <v>140228.43806874799</v>
          </cell>
          <cell r="BR106">
            <v>0.110625195520278</v>
          </cell>
          <cell r="BS106">
            <v>1.0171799949982301</v>
          </cell>
          <cell r="BT106">
            <v>1.00970184643278</v>
          </cell>
          <cell r="BU106">
            <v>49584.309920757798</v>
          </cell>
          <cell r="BV106">
            <v>0</v>
          </cell>
          <cell r="BW106">
            <v>7685.3912996701902</v>
          </cell>
          <cell r="BX106">
            <v>0</v>
          </cell>
          <cell r="BY106">
            <v>6703.6840000000002</v>
          </cell>
          <cell r="BZ106">
            <v>3746.0883815205202</v>
          </cell>
          <cell r="CA106">
            <v>16872.0039220197</v>
          </cell>
          <cell r="CB106">
            <v>3086.32</v>
          </cell>
          <cell r="CC106">
            <v>15196.743</v>
          </cell>
          <cell r="CD106">
            <v>202632.72171789</v>
          </cell>
          <cell r="CE106">
            <v>39343.741300059701</v>
          </cell>
          <cell r="CF106">
            <v>145040.03317651601</v>
          </cell>
          <cell r="CG106">
            <v>29782.1947</v>
          </cell>
          <cell r="CH106">
            <v>131213</v>
          </cell>
          <cell r="CI106">
            <v>27987.136866219498</v>
          </cell>
          <cell r="CJ106">
            <v>104429.12813925301</v>
          </cell>
          <cell r="CK106">
            <v>23583.544000000002</v>
          </cell>
          <cell r="CL106">
            <v>93647.72</v>
          </cell>
          <cell r="CM106">
            <v>40385.922394838999</v>
          </cell>
          <cell r="CN106">
            <v>157490.84191760799</v>
          </cell>
          <cell r="CO106">
            <v>4642.6585316992596</v>
          </cell>
          <cell r="CP106">
            <v>15445.9209852979</v>
          </cell>
          <cell r="CQ106">
            <v>3791.2473748860002</v>
          </cell>
          <cell r="CR106">
            <v>15664.852999999999</v>
          </cell>
          <cell r="CS106">
            <v>13237.202786217</v>
          </cell>
          <cell r="CT106">
            <v>52948.811144868101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10605</v>
          </cell>
          <cell r="CZ106">
            <v>37084</v>
          </cell>
          <cell r="DA106">
            <v>13265.3562298244</v>
          </cell>
          <cell r="DB106">
            <v>53061.424919297599</v>
          </cell>
          <cell r="DC106">
            <v>10477.033028661601</v>
          </cell>
          <cell r="DD106">
            <v>41908.132114646498</v>
          </cell>
          <cell r="DE106">
            <v>0</v>
          </cell>
          <cell r="DF106">
            <v>1</v>
          </cell>
          <cell r="DG106">
            <v>1</v>
          </cell>
          <cell r="DH106">
            <v>1</v>
          </cell>
          <cell r="DI106">
            <v>1</v>
          </cell>
          <cell r="DJ106">
            <v>0</v>
          </cell>
          <cell r="DK106">
            <v>0</v>
          </cell>
          <cell r="DL106">
            <v>288277.81</v>
          </cell>
          <cell r="DM106">
            <v>44600.985394770803</v>
          </cell>
          <cell r="DN106">
            <v>-3.6718088709074802E-2</v>
          </cell>
          <cell r="DO106">
            <v>-3.1329435842344301E-2</v>
          </cell>
          <cell r="DP106">
            <v>174437.91491371399</v>
          </cell>
          <cell r="DQ106">
            <v>167417.12639462799</v>
          </cell>
          <cell r="DR106">
            <v>667559.69303554005</v>
          </cell>
          <cell r="DS106">
            <v>113807.62360073801</v>
          </cell>
          <cell r="DT106">
            <v>446056.75049934001</v>
          </cell>
          <cell r="DU106">
            <v>185292.97051418899</v>
          </cell>
          <cell r="DV106">
            <v>173798.68181087999</v>
          </cell>
          <cell r="DW106">
            <v>169093.475303682</v>
          </cell>
          <cell r="DX106">
            <v>131243.473482731</v>
          </cell>
          <cell r="DY106">
            <v>24422.970144511299</v>
          </cell>
          <cell r="DZ106">
            <v>92830.539968555095</v>
          </cell>
          <cell r="EA106">
            <v>162793.16504370401</v>
          </cell>
          <cell r="EB106">
            <v>649684.49804759398</v>
          </cell>
          <cell r="EC106">
            <v>160913.63757676599</v>
          </cell>
          <cell r="ED106">
            <v>643982.52959805995</v>
          </cell>
          <cell r="EE106">
            <v>-3.0499999999999999E-2</v>
          </cell>
          <cell r="EF106">
            <v>571441.25746872101</v>
          </cell>
          <cell r="EG106">
            <v>25043.104136636699</v>
          </cell>
          <cell r="EH106">
            <v>106270.446124984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997.97622655153395</v>
          </cell>
          <cell r="EN106">
            <v>4526.8339429924899</v>
          </cell>
          <cell r="EO106">
            <v>0</v>
          </cell>
          <cell r="EP106">
            <v>0</v>
          </cell>
          <cell r="EQ106">
            <v>9886.2343807297293</v>
          </cell>
          <cell r="ER106">
            <v>38285.125879640502</v>
          </cell>
          <cell r="ES106">
            <v>0</v>
          </cell>
          <cell r="ET106">
            <v>0</v>
          </cell>
          <cell r="EU106">
            <v>10884.2106072813</v>
          </cell>
          <cell r="EV106">
            <v>42811.959822632904</v>
          </cell>
          <cell r="EW106">
            <v>9053.6218812461393</v>
          </cell>
          <cell r="EX106">
            <v>34339.586007637503</v>
          </cell>
          <cell r="EY106">
            <v>7600.9442555754504</v>
          </cell>
          <cell r="EZ106">
            <v>33866.795880588499</v>
          </cell>
          <cell r="FA106">
            <v>5207.2564796003498</v>
          </cell>
          <cell r="FB106">
            <v>22449.190412854299</v>
          </cell>
          <cell r="FC106">
            <v>1889.9481974038699</v>
          </cell>
          <cell r="FD106">
            <v>7424.5868839599398</v>
          </cell>
          <cell r="FE106">
            <v>34611.738147751799</v>
          </cell>
          <cell r="FF106">
            <v>3.0499999999999999E-2</v>
          </cell>
          <cell r="FG106">
            <v>4624.4874019265098</v>
          </cell>
          <cell r="FH106">
            <v>20858</v>
          </cell>
          <cell r="FI106">
            <v>142.048860418754</v>
          </cell>
          <cell r="FJ106">
            <v>33.953901552050198</v>
          </cell>
          <cell r="FK106">
            <v>660.33257627952298</v>
          </cell>
          <cell r="FL106">
            <v>259.99999999999898</v>
          </cell>
          <cell r="FM106">
            <v>46486.862033058998</v>
          </cell>
          <cell r="FN106">
            <v>0</v>
          </cell>
          <cell r="FO106">
            <v>3349.8166457111902</v>
          </cell>
          <cell r="FP106">
            <v>0</v>
          </cell>
          <cell r="FQ106">
            <v>3140.7572352934499</v>
          </cell>
          <cell r="FR106">
            <v>1152.3622205501099</v>
          </cell>
          <cell r="FS106">
            <v>6078.0852529346403</v>
          </cell>
          <cell r="FT106">
            <v>1086.1485822941299</v>
          </cell>
          <cell r="FU106">
            <v>6058.75663383754</v>
          </cell>
          <cell r="FV106">
            <v>178351.498469988</v>
          </cell>
          <cell r="FW106">
            <v>34801.722243169803</v>
          </cell>
          <cell r="FX106">
            <v>141660.35219012</v>
          </cell>
          <cell r="FY106">
            <v>27200.71026</v>
          </cell>
          <cell r="FZ106">
            <v>130959</v>
          </cell>
          <cell r="GA106">
            <v>36576.101041305097</v>
          </cell>
          <cell r="GB106">
            <v>135005.91743015201</v>
          </cell>
          <cell r="GC106">
            <v>33194.206554870201</v>
          </cell>
          <cell r="GD106">
            <v>132610.10991488199</v>
          </cell>
          <cell r="GE106">
            <v>26857.2711749259</v>
          </cell>
          <cell r="GF106">
            <v>121759.486130869</v>
          </cell>
          <cell r="GG106">
            <v>13370.9915315403</v>
          </cell>
          <cell r="GH106">
            <v>58555.673381503999</v>
          </cell>
          <cell r="GI106">
            <v>9408.2547670000004</v>
          </cell>
          <cell r="GJ106">
            <v>56987.481</v>
          </cell>
          <cell r="GK106">
            <v>18885.365762772999</v>
          </cell>
          <cell r="GL106">
            <v>77646.776420491806</v>
          </cell>
          <cell r="GM106">
            <v>1.28393609722632E-2</v>
          </cell>
          <cell r="GN106">
            <v>2.6584611353763998E-2</v>
          </cell>
          <cell r="GO106">
            <v>8.71670702179417E-4</v>
          </cell>
          <cell r="GP106">
            <v>0</v>
          </cell>
          <cell r="GQ106">
            <v>1.28393609722632E-2</v>
          </cell>
          <cell r="GR106">
            <v>8.71670702179417E-4</v>
          </cell>
          <cell r="GS106">
            <v>63904.95607</v>
          </cell>
          <cell r="GT106">
            <v>2.5000000000000001E-2</v>
          </cell>
          <cell r="GU106">
            <v>2184723.8478949801</v>
          </cell>
          <cell r="GV106">
            <v>747381.24308416503</v>
          </cell>
          <cell r="GW106">
            <v>1083722.6844657301</v>
          </cell>
          <cell r="GX106">
            <v>82457.391682677306</v>
          </cell>
          <cell r="GY106">
            <v>166450.66666666701</v>
          </cell>
          <cell r="GZ106">
            <v>4.7681146157996998E-2</v>
          </cell>
          <cell r="HA106">
            <v>-224372.85393000001</v>
          </cell>
          <cell r="HB106">
            <v>-178790.140143845</v>
          </cell>
          <cell r="HC106">
            <v>0.84270681468743103</v>
          </cell>
          <cell r="HD106">
            <v>0.81723457542460298</v>
          </cell>
          <cell r="HE106">
            <v>0.72354843121619805</v>
          </cell>
          <cell r="HF106">
            <v>1.02052724055567</v>
          </cell>
          <cell r="HG106">
            <v>0.54758812901417897</v>
          </cell>
          <cell r="HH106">
            <v>0.67978483475147</v>
          </cell>
          <cell r="HI106">
            <v>0.38488666232645002</v>
          </cell>
          <cell r="HJ106">
            <v>0.75411441248390498</v>
          </cell>
          <cell r="HK106">
            <v>0.68508020905175204</v>
          </cell>
          <cell r="HL106">
            <v>0.62286124119811204</v>
          </cell>
          <cell r="HM106">
            <v>0.78680511959043598</v>
          </cell>
          <cell r="HN106">
            <v>0.84697976395073704</v>
          </cell>
          <cell r="HO106">
            <v>0.80909513925361198</v>
          </cell>
          <cell r="HP106">
            <v>0.80468464658246197</v>
          </cell>
          <cell r="HQ106">
            <v>0.34067942210074198</v>
          </cell>
          <cell r="HR106">
            <v>180180.16561633901</v>
          </cell>
          <cell r="HS106">
            <v>0.02</v>
          </cell>
          <cell r="HT106">
            <v>5.0000000000000001E-3</v>
          </cell>
          <cell r="HU106">
            <v>2.8294707289464399E-2</v>
          </cell>
          <cell r="HV106">
            <v>2.9503232782742399E-2</v>
          </cell>
          <cell r="HW106">
            <v>2517.7385463845299</v>
          </cell>
          <cell r="HX106">
            <v>0.81448995578199901</v>
          </cell>
          <cell r="HY106">
            <v>0.74034771459854298</v>
          </cell>
          <cell r="HZ106">
            <v>0.79034977476057899</v>
          </cell>
          <cell r="IA106">
            <v>0.81661129049229597</v>
          </cell>
          <cell r="IB106">
            <v>0.79148391075270397</v>
          </cell>
          <cell r="IC106">
            <v>-0.25</v>
          </cell>
          <cell r="ID106">
            <v>0.75</v>
          </cell>
          <cell r="IE106">
            <v>-0.25</v>
          </cell>
          <cell r="IF106">
            <v>-0.25</v>
          </cell>
          <cell r="IG106">
            <v>6.6355007437053403E-3</v>
          </cell>
          <cell r="IH106">
            <v>2.93786576956684E-2</v>
          </cell>
          <cell r="II106">
            <v>1.17875851428033E-2</v>
          </cell>
          <cell r="IJ106">
            <v>2.0109697361921901E-2</v>
          </cell>
          <cell r="IK106">
            <v>1.1663709267953699</v>
          </cell>
          <cell r="IL106">
            <v>1.00825855209035</v>
          </cell>
          <cell r="IM106">
            <v>0.99997051202585197</v>
          </cell>
          <cell r="IN106">
            <v>0.79774226293371298</v>
          </cell>
          <cell r="IO106">
            <v>0.78142522604703402</v>
          </cell>
          <cell r="IP106">
            <v>1.15743258655968</v>
          </cell>
          <cell r="IQ106">
            <v>22.0209804031761</v>
          </cell>
          <cell r="IR106">
            <v>0.83538669016594302</v>
          </cell>
          <cell r="IS106">
            <v>0</v>
          </cell>
          <cell r="IT106">
            <v>89749.065687595605</v>
          </cell>
          <cell r="IU106">
            <v>8.0172595972221899E-2</v>
          </cell>
          <cell r="IV106">
            <v>1.0037237236376</v>
          </cell>
          <cell r="IW106">
            <v>0.11485664064184301</v>
          </cell>
          <cell r="IX106">
            <v>1.4999999999999999E-2</v>
          </cell>
          <cell r="IY106">
            <v>4.5138483536366998E-3</v>
          </cell>
          <cell r="IZ106">
            <v>0.419926043210616</v>
          </cell>
          <cell r="JA106">
            <v>9.1866666666666694E-2</v>
          </cell>
          <cell r="JB106">
            <v>5.8299999999999998E-2</v>
          </cell>
          <cell r="JC106">
            <v>4.4999999999999998E-2</v>
          </cell>
          <cell r="JD106">
            <v>7.2999999999999995E-2</v>
          </cell>
          <cell r="JE106">
            <v>4.6121437753666103E-2</v>
          </cell>
          <cell r="JF106">
            <v>3.2004725660431499E-2</v>
          </cell>
          <cell r="JG106">
            <v>26.523403676102099</v>
          </cell>
          <cell r="JH106">
            <v>0.16608070833952501</v>
          </cell>
          <cell r="JI106">
            <v>4.8396794717815501E-2</v>
          </cell>
          <cell r="JJ106">
            <v>0</v>
          </cell>
          <cell r="JK106">
            <v>0</v>
          </cell>
          <cell r="JL106">
            <v>0</v>
          </cell>
          <cell r="JM106">
            <v>0</v>
          </cell>
          <cell r="JN106">
            <v>0</v>
          </cell>
          <cell r="JO106">
            <v>0</v>
          </cell>
          <cell r="JP106">
            <v>0</v>
          </cell>
          <cell r="JQ106">
            <v>0</v>
          </cell>
          <cell r="JR106">
            <v>0</v>
          </cell>
          <cell r="JS106">
            <v>0</v>
          </cell>
          <cell r="JT106">
            <v>0</v>
          </cell>
          <cell r="JU106">
            <v>0</v>
          </cell>
          <cell r="JV106">
            <v>0</v>
          </cell>
          <cell r="JW106">
            <v>0</v>
          </cell>
          <cell r="JX106">
            <v>0</v>
          </cell>
          <cell r="JY106">
            <v>0</v>
          </cell>
          <cell r="JZ106">
            <v>0</v>
          </cell>
          <cell r="KA106">
            <v>0</v>
          </cell>
          <cell r="KB106">
            <v>0</v>
          </cell>
          <cell r="KC106">
            <v>0</v>
          </cell>
          <cell r="KD106">
            <v>0</v>
          </cell>
          <cell r="KE106">
            <v>0</v>
          </cell>
          <cell r="KF106">
            <v>0</v>
          </cell>
          <cell r="KG106">
            <v>0</v>
          </cell>
          <cell r="KH106">
            <v>0</v>
          </cell>
          <cell r="KI106">
            <v>0</v>
          </cell>
          <cell r="KJ106">
            <v>0</v>
          </cell>
          <cell r="KK106">
            <v>0</v>
          </cell>
          <cell r="KL106">
            <v>0</v>
          </cell>
          <cell r="KM106">
            <v>0</v>
          </cell>
          <cell r="KN106">
            <v>0</v>
          </cell>
          <cell r="KO106">
            <v>0</v>
          </cell>
          <cell r="KP106">
            <v>0</v>
          </cell>
          <cell r="KQ106">
            <v>0</v>
          </cell>
          <cell r="KR106">
            <v>0</v>
          </cell>
          <cell r="KS106">
            <v>0</v>
          </cell>
          <cell r="KT106">
            <v>0</v>
          </cell>
          <cell r="KU106">
            <v>0</v>
          </cell>
          <cell r="KV106">
            <v>0</v>
          </cell>
          <cell r="KW106">
            <v>0</v>
          </cell>
          <cell r="KX106">
            <v>0</v>
          </cell>
          <cell r="KY106">
            <v>0</v>
          </cell>
          <cell r="KZ106">
            <v>0</v>
          </cell>
          <cell r="LA106">
            <v>0</v>
          </cell>
          <cell r="LB106">
            <v>0</v>
          </cell>
          <cell r="LC106">
            <v>0</v>
          </cell>
          <cell r="LD106">
            <v>0</v>
          </cell>
          <cell r="LE106">
            <v>0</v>
          </cell>
          <cell r="LF106">
            <v>0</v>
          </cell>
          <cell r="LG106">
            <v>0</v>
          </cell>
          <cell r="LH106">
            <v>0</v>
          </cell>
          <cell r="LI106">
            <v>0</v>
          </cell>
          <cell r="LJ106">
            <v>0</v>
          </cell>
          <cell r="LK106">
            <v>0</v>
          </cell>
          <cell r="LL106">
            <v>0</v>
          </cell>
          <cell r="LM106">
            <v>0</v>
          </cell>
          <cell r="LN106">
            <v>0</v>
          </cell>
          <cell r="LO106">
            <v>0</v>
          </cell>
          <cell r="LP106">
            <v>1</v>
          </cell>
          <cell r="LQ106">
            <v>0.70010745403991403</v>
          </cell>
          <cell r="LR106">
            <v>0</v>
          </cell>
          <cell r="LS106">
            <v>3642.3817714072702</v>
          </cell>
          <cell r="LT106">
            <v>101</v>
          </cell>
          <cell r="LU106">
            <v>37164.1300553736</v>
          </cell>
          <cell r="LV106">
            <v>6519.37618639217</v>
          </cell>
          <cell r="LW106">
            <v>1301.9436550206699</v>
          </cell>
          <cell r="LX106">
            <v>2288.6368680903602</v>
          </cell>
          <cell r="LY106">
            <v>18212.531982699798</v>
          </cell>
          <cell r="LZ106">
            <v>5.0000000000000001E-3</v>
          </cell>
          <cell r="MA106">
            <v>0</v>
          </cell>
          <cell r="MB106">
            <v>0</v>
          </cell>
          <cell r="MC106">
            <v>4201.0080933809304</v>
          </cell>
          <cell r="MD106">
            <v>12432.221886281701</v>
          </cell>
          <cell r="ME106">
            <v>513.71035442149696</v>
          </cell>
          <cell r="MF106">
            <v>11918.5115318602</v>
          </cell>
          <cell r="MG106">
            <v>4.1260000000000003E-3</v>
          </cell>
          <cell r="MH106">
            <v>0.53862918611478094</v>
          </cell>
          <cell r="MI106">
            <v>0</v>
          </cell>
          <cell r="MJ106">
            <v>3045.35858280823</v>
          </cell>
          <cell r="MK106">
            <v>10966.1653065106</v>
          </cell>
          <cell r="ML106">
            <v>2928.7956632811402</v>
          </cell>
          <cell r="MM106">
            <v>19.516187342792399</v>
          </cell>
          <cell r="MN106">
            <v>18.716755968304199</v>
          </cell>
          <cell r="MO106">
            <v>7443.2195750200099</v>
          </cell>
          <cell r="MP106">
            <v>9.2321158832583197E-2</v>
          </cell>
          <cell r="MQ106">
            <v>687.16665661121499</v>
          </cell>
          <cell r="MR106">
            <v>4.9020455584819399E-2</v>
          </cell>
          <cell r="MS106">
            <v>5.2759763871334499E-2</v>
          </cell>
          <cell r="MT106">
            <v>0.47343841961824001</v>
          </cell>
          <cell r="MU106">
            <v>0.82845707121970902</v>
          </cell>
          <cell r="MV106">
            <v>392651.11732487602</v>
          </cell>
          <cell r="MW106">
            <v>0.52215935361535804</v>
          </cell>
          <cell r="MX106">
            <v>0.76935216588062905</v>
          </cell>
          <cell r="MY106">
            <v>2.4182837378588801E-2</v>
          </cell>
          <cell r="MZ106">
            <v>0.91312339209729898</v>
          </cell>
          <cell r="NA106">
            <v>5.4157275070368001E-2</v>
          </cell>
          <cell r="NB106">
            <v>0.83002202186849205</v>
          </cell>
          <cell r="NC106">
            <v>-1159.39776230751</v>
          </cell>
          <cell r="ND106">
            <v>60516.3147757595</v>
          </cell>
          <cell r="NE106">
            <v>4851.7500542447697</v>
          </cell>
          <cell r="NF106">
            <v>2734.8483034558599</v>
          </cell>
          <cell r="NG106">
            <v>70934.740518154897</v>
          </cell>
          <cell r="NH106">
            <v>1.28393609722635</v>
          </cell>
          <cell r="NI106">
            <v>1.28393609722635</v>
          </cell>
          <cell r="NJ106">
            <v>0.73998505276040605</v>
          </cell>
          <cell r="NK106">
            <v>0</v>
          </cell>
          <cell r="NL106">
            <v>0</v>
          </cell>
          <cell r="NM106">
            <v>14.3889548053069</v>
          </cell>
          <cell r="NN106">
            <v>0</v>
          </cell>
          <cell r="NO106">
            <v>3.8088760414896101</v>
          </cell>
          <cell r="NP106">
            <v>-3.1329435842344302</v>
          </cell>
          <cell r="NQ106">
            <v>0.122314254626854</v>
          </cell>
          <cell r="NR106">
            <v>116.01389831349201</v>
          </cell>
          <cell r="NS106">
            <v>79.346264666666301</v>
          </cell>
          <cell r="NT106">
            <v>7.3</v>
          </cell>
          <cell r="NU106">
            <v>9.1866666666666692</v>
          </cell>
          <cell r="NV106">
            <v>5.83</v>
          </cell>
          <cell r="NW106">
            <v>4.90204555848194</v>
          </cell>
          <cell r="NX106">
            <v>5.2759763871334497</v>
          </cell>
          <cell r="NY106">
            <v>1.5662793543048401</v>
          </cell>
          <cell r="NZ106">
            <v>2.2312013794516798</v>
          </cell>
          <cell r="OA106">
            <v>-0.83126644099227298</v>
          </cell>
          <cell r="OB106">
            <v>1.3862159038805499</v>
          </cell>
          <cell r="OC106">
            <v>1.38138771016119</v>
          </cell>
          <cell r="OD106">
            <v>0.36814611719491203</v>
          </cell>
          <cell r="OE106">
            <v>-0.471691264731045</v>
          </cell>
          <cell r="OF106">
            <v>0.58645342730725403</v>
          </cell>
          <cell r="OG106">
            <v>4.1013227900901503</v>
          </cell>
          <cell r="OH106">
            <v>4.4298087943243498</v>
          </cell>
          <cell r="OI106">
            <v>3.3312329513448802</v>
          </cell>
          <cell r="OJ106">
            <v>2.4932436611945898</v>
          </cell>
          <cell r="OK106">
            <v>58.780317303259899</v>
          </cell>
          <cell r="OL106">
            <v>84.270681468743106</v>
          </cell>
          <cell r="OM106">
            <v>80.139694270702194</v>
          </cell>
          <cell r="ON106">
            <v>-5.8537539661666296</v>
          </cell>
          <cell r="OO106">
            <v>-3.1128992603113499</v>
          </cell>
          <cell r="OP106">
            <v>11.718910059414</v>
          </cell>
          <cell r="OQ106">
            <v>5.8621517450572203</v>
          </cell>
          <cell r="OR106">
            <v>0</v>
          </cell>
          <cell r="OS106">
            <v>0</v>
          </cell>
          <cell r="OT106">
            <v>2.1372474254732099</v>
          </cell>
          <cell r="OU106">
            <v>-1.22837538639494</v>
          </cell>
          <cell r="OV106">
            <v>3.0717792048059498</v>
          </cell>
          <cell r="OW106">
            <v>1.49798376219867</v>
          </cell>
          <cell r="OX106">
            <v>2.74417995173151</v>
          </cell>
          <cell r="OY106">
            <v>2.4182837378589301</v>
          </cell>
          <cell r="OZ106">
            <v>5.4157275070367996</v>
          </cell>
          <cell r="PA106">
            <v>-18.1169990300371</v>
          </cell>
          <cell r="PB106">
            <v>-6.1087635769273296</v>
          </cell>
          <cell r="PC106">
            <v>1.7874812589790099</v>
          </cell>
          <cell r="PD106">
            <v>-1.2514772901014399</v>
          </cell>
          <cell r="PE106">
            <v>2.0432154859560301</v>
          </cell>
          <cell r="PF106">
            <v>0</v>
          </cell>
          <cell r="PG106">
            <v>0</v>
          </cell>
          <cell r="PH106">
            <v>-2.2122758271601399</v>
          </cell>
          <cell r="PI106">
            <v>16.727383816429199</v>
          </cell>
          <cell r="PJ106">
            <v>18.939659643589401</v>
          </cell>
          <cell r="PK106">
            <v>-0.95893231730209105</v>
          </cell>
          <cell r="PL106">
            <v>1.48353669833388</v>
          </cell>
          <cell r="PM106">
            <v>2.0449107220202198</v>
          </cell>
          <cell r="PN106">
            <v>-6.1087635769273296</v>
          </cell>
          <cell r="PO106">
            <v>-0.43174332060354997</v>
          </cell>
          <cell r="PP106">
            <v>-11.368088310807201</v>
          </cell>
          <cell r="PQ106">
            <v>-9.9993076359603403</v>
          </cell>
          <cell r="PR106">
            <v>1.20893956681527</v>
          </cell>
          <cell r="PS106">
            <v>1.6425788820788401</v>
          </cell>
          <cell r="PT106">
            <v>0.21848366098253799</v>
          </cell>
          <cell r="PU106">
            <v>-1.2514772901014399</v>
          </cell>
          <cell r="PV106">
            <v>0</v>
          </cell>
          <cell r="PW106">
            <v>0</v>
          </cell>
          <cell r="PX106">
            <v>0</v>
          </cell>
          <cell r="PY106">
            <v>0</v>
          </cell>
          <cell r="PZ106">
            <v>2.0432154859560301</v>
          </cell>
          <cell r="QA106">
            <v>0</v>
          </cell>
          <cell r="QB106">
            <v>0</v>
          </cell>
          <cell r="QC106">
            <v>0</v>
          </cell>
          <cell r="QD106">
            <v>0.90318056026938998</v>
          </cell>
          <cell r="QE106">
            <v>1.0356805914590399</v>
          </cell>
          <cell r="QF106">
            <v>1.82551769078689</v>
          </cell>
          <cell r="QG106">
            <v>0.683031541393606</v>
          </cell>
          <cell r="QH106">
            <v>-14773.461605000201</v>
          </cell>
          <cell r="QI106">
            <v>257262.05450450801</v>
          </cell>
          <cell r="QJ106">
            <v>95156.392084348598</v>
          </cell>
          <cell r="QK106">
            <v>76428.064353595299</v>
          </cell>
          <cell r="QL106">
            <v>34573.920349125401</v>
          </cell>
          <cell r="QM106">
            <v>20160.876060566101</v>
          </cell>
          <cell r="QN106">
            <v>21693.2679439038</v>
          </cell>
          <cell r="QO106">
            <v>1635.8498462702401</v>
          </cell>
          <cell r="QP106">
            <v>162511.42765122</v>
          </cell>
          <cell r="QQ106">
            <v>38418</v>
          </cell>
          <cell r="QR106">
            <v>142203.82857817199</v>
          </cell>
          <cell r="QS106">
            <v>0</v>
          </cell>
          <cell r="QT106">
            <v>37425.694203999999</v>
          </cell>
          <cell r="QU106">
            <v>450789.95986177103</v>
          </cell>
          <cell r="QV106">
            <v>-542</v>
          </cell>
          <cell r="QW106">
            <v>4873.4011315351399</v>
          </cell>
          <cell r="QX106">
            <v>20188.862736535299</v>
          </cell>
          <cell r="QY106">
            <v>0.98383179175156599</v>
          </cell>
          <cell r="QZ106">
            <v>0.98383179175156599</v>
          </cell>
          <cell r="RA106">
            <v>0</v>
          </cell>
          <cell r="RB106">
            <v>0</v>
          </cell>
          <cell r="RC106">
            <v>0</v>
          </cell>
          <cell r="RD106">
            <v>20.3834652707367</v>
          </cell>
          <cell r="RE106">
            <v>0</v>
          </cell>
          <cell r="RF106">
            <v>2.5178472192535901</v>
          </cell>
          <cell r="RG106">
            <v>-3.6718088709074799</v>
          </cell>
          <cell r="RH106">
            <v>-3.1329435842344302</v>
          </cell>
          <cell r="RI106">
            <v>-2.8938003591057102</v>
          </cell>
          <cell r="RJ106">
            <v>1.3191790917750601</v>
          </cell>
          <cell r="RK106">
            <v>1.11099929040761</v>
          </cell>
          <cell r="RL106">
            <v>0</v>
          </cell>
          <cell r="RM106">
            <v>116.212401626337</v>
          </cell>
          <cell r="RN106">
            <v>79.346264666666301</v>
          </cell>
          <cell r="RO106">
            <v>6.1333333333333302</v>
          </cell>
          <cell r="RP106">
            <v>8.4283333333333399</v>
          </cell>
          <cell r="RQ106">
            <v>5.3449999999999998</v>
          </cell>
          <cell r="RR106">
            <v>5.1157537771815704</v>
          </cell>
          <cell r="RS106">
            <v>4.8748538119000404</v>
          </cell>
          <cell r="RT106">
            <v>1.74426763406708</v>
          </cell>
          <cell r="RU106">
            <v>0.86362526979215604</v>
          </cell>
          <cell r="RV106">
            <v>0.72163248052208295</v>
          </cell>
          <cell r="RW106">
            <v>0.23635287026047</v>
          </cell>
          <cell r="RX106">
            <v>-1.0041500983235601</v>
          </cell>
          <cell r="RY106">
            <v>0.59854376542611798</v>
          </cell>
          <cell r="RZ106">
            <v>1.87274199177907</v>
          </cell>
          <cell r="SA106">
            <v>3.4751857723055002</v>
          </cell>
          <cell r="SB106">
            <v>2.98215718056918</v>
          </cell>
          <cell r="SC106">
            <v>1.6940826725121201</v>
          </cell>
          <cell r="SD106">
            <v>3.7441312879695499</v>
          </cell>
          <cell r="SE106">
            <v>66896.482267813495</v>
          </cell>
          <cell r="SF106">
            <v>55.738097137853003</v>
          </cell>
          <cell r="SG106">
            <v>81.723457542460295</v>
          </cell>
          <cell r="SH106">
            <v>77.5475032819338</v>
          </cell>
          <cell r="SI106">
            <v>-0.52253167802068801</v>
          </cell>
          <cell r="SJ106">
            <v>12.642053178185</v>
          </cell>
          <cell r="SK106">
            <v>0</v>
          </cell>
          <cell r="SL106">
            <v>0</v>
          </cell>
          <cell r="SM106">
            <v>1.04009204055755</v>
          </cell>
          <cell r="SN106">
            <v>-2.3916113820432598</v>
          </cell>
          <cell r="SO106">
            <v>1.3952468394376401</v>
          </cell>
          <cell r="SP106">
            <v>1.52767467167807</v>
          </cell>
          <cell r="SQ106">
            <v>3.2488288902451399</v>
          </cell>
          <cell r="SR106">
            <v>2.3123823566340498</v>
          </cell>
          <cell r="SS106">
            <v>5.1695675009960498</v>
          </cell>
          <cell r="ST106">
            <v>-32.1714899605157</v>
          </cell>
          <cell r="SU106">
            <v>-3.0777397891786502</v>
          </cell>
          <cell r="SV106">
            <v>6.2113721498504999</v>
          </cell>
          <cell r="SW106">
            <v>0</v>
          </cell>
          <cell r="SX106">
            <v>0</v>
          </cell>
          <cell r="SY106">
            <v>3.0834651909350499</v>
          </cell>
          <cell r="SZ106">
            <v>6.3274786458187098</v>
          </cell>
          <cell r="TA106">
            <v>0</v>
          </cell>
          <cell r="TB106">
            <v>0</v>
          </cell>
          <cell r="TC106">
            <v>-3.0735863393182399</v>
          </cell>
          <cell r="TD106">
            <v>-49.773258925021601</v>
          </cell>
          <cell r="TE106">
            <v>18.3982170669534</v>
          </cell>
          <cell r="TF106">
            <v>21.471803406271601</v>
          </cell>
          <cell r="TG106">
            <v>-2.2259618796967899</v>
          </cell>
          <cell r="TH106">
            <v>45.639499054975701</v>
          </cell>
          <cell r="TI106">
            <v>71.223754535286503</v>
          </cell>
          <cell r="TJ106">
            <v>3.07258043933007</v>
          </cell>
          <cell r="TK106">
            <v>3.3714915517583801</v>
          </cell>
          <cell r="TL106">
            <v>-3.0777397891786502</v>
          </cell>
          <cell r="TM106">
            <v>1.12657970136425</v>
          </cell>
          <cell r="TN106">
            <v>-3.1822728656771</v>
          </cell>
          <cell r="TO106">
            <v>-9.2921166255016896</v>
          </cell>
          <cell r="TP106">
            <v>0.190799703094027</v>
          </cell>
          <cell r="TQ106">
            <v>2.25427164584231</v>
          </cell>
          <cell r="TR106">
            <v>2.0023102519618901</v>
          </cell>
          <cell r="TS106">
            <v>3.0834651909350499</v>
          </cell>
          <cell r="TT106">
            <v>0</v>
          </cell>
          <cell r="TU106">
            <v>0</v>
          </cell>
          <cell r="TV106">
            <v>6.3274786458187098</v>
          </cell>
          <cell r="TW106">
            <v>0</v>
          </cell>
          <cell r="TX106">
            <v>0</v>
          </cell>
          <cell r="TY106">
            <v>0</v>
          </cell>
          <cell r="TZ106">
            <v>1.3244955321696701</v>
          </cell>
          <cell r="UA106">
            <v>0.93939670879557002</v>
          </cell>
          <cell r="UB106">
            <v>1.39952485659782</v>
          </cell>
          <cell r="UC106">
            <v>9.8947828396458704</v>
          </cell>
          <cell r="UD106">
            <v>8.8517948868736696</v>
          </cell>
          <cell r="UE106">
            <v>-0.44004140555544702</v>
          </cell>
          <cell r="UF106">
            <v>2.0284315371193999</v>
          </cell>
          <cell r="UG106">
            <v>13.5097588400888</v>
          </cell>
          <cell r="UH106">
            <v>-0.85686708276516699</v>
          </cell>
          <cell r="UI106">
            <v>1.72627559963316</v>
          </cell>
          <cell r="UJ106">
            <v>5.0864422003641803</v>
          </cell>
          <cell r="UK106">
            <v>9.7454585104511207</v>
          </cell>
          <cell r="UL106">
            <v>358003.47052275197</v>
          </cell>
          <cell r="UM106">
            <v>23454.7491671526</v>
          </cell>
          <cell r="UN106">
            <v>203547.88097232801</v>
          </cell>
          <cell r="UO106">
            <v>38716.5007625039</v>
          </cell>
          <cell r="UP106">
            <v>42492.149027018502</v>
          </cell>
          <cell r="UQ106">
            <v>8244.0671924754697</v>
          </cell>
          <cell r="UR106">
            <v>183995.480249774</v>
          </cell>
          <cell r="US106">
            <v>3.9364059958377502E-2</v>
          </cell>
          <cell r="UT106">
            <v>2.6584611353763998</v>
          </cell>
          <cell r="UU106">
            <v>2.4139420125484898</v>
          </cell>
          <cell r="UV106">
            <v>0.354199870480359</v>
          </cell>
          <cell r="UW106">
            <v>14984.353526082101</v>
          </cell>
          <cell r="UX106">
            <v>111948.54746487799</v>
          </cell>
          <cell r="UY106">
            <v>176531.12855105</v>
          </cell>
          <cell r="UZ106">
            <v>3775.6482645145502</v>
          </cell>
          <cell r="VA106">
            <v>32254.048420223098</v>
          </cell>
          <cell r="VB106">
            <v>179454.92112940701</v>
          </cell>
          <cell r="VC106">
            <v>1.0432484045952499E-2</v>
          </cell>
          <cell r="VD106">
            <v>1.90118839478653E-2</v>
          </cell>
          <cell r="VE106">
            <v>1.1673838236852501</v>
          </cell>
          <cell r="VF106">
            <v>0</v>
          </cell>
          <cell r="VG106">
            <v>7.6848888317669603E-2</v>
          </cell>
          <cell r="VH106">
            <v>0.109066219861021</v>
          </cell>
          <cell r="VI106">
            <v>4.6776066647817799E-3</v>
          </cell>
          <cell r="VJ106">
            <v>0.41945520987728202</v>
          </cell>
          <cell r="VK106">
            <v>4.9683744078936699E-2</v>
          </cell>
          <cell r="VL106">
            <v>3.6785500204332203E-2</v>
          </cell>
          <cell r="VM106">
            <v>0.16695637188512299</v>
          </cell>
          <cell r="VN106">
            <v>4.8152408447452298E-2</v>
          </cell>
          <cell r="VO106">
            <v>16.594113087737401</v>
          </cell>
          <cell r="VP106">
            <v>7.9551980744349997</v>
          </cell>
          <cell r="VQ106">
            <v>0.85923088326408203</v>
          </cell>
          <cell r="VR106">
            <v>0.42941328478610302</v>
          </cell>
          <cell r="VS106">
            <v>-1.07758675533555</v>
          </cell>
          <cell r="VT106">
            <v>2.21813530615132</v>
          </cell>
          <cell r="VU106">
            <v>-1.0774780954951899</v>
          </cell>
          <cell r="VV106">
            <v>-1.0774780954951899</v>
          </cell>
          <cell r="VW106">
            <v>1.7381898973885399</v>
          </cell>
          <cell r="VX106">
            <v>0.69880165937370198</v>
          </cell>
          <cell r="VY106">
            <v>-0.540744057570965</v>
          </cell>
          <cell r="VZ106">
            <v>2.1024478934405299E-2</v>
          </cell>
          <cell r="WA106">
            <v>-0.81152104862948704</v>
          </cell>
          <cell r="WB106">
            <v>-0.81152104862948704</v>
          </cell>
          <cell r="WC106">
            <v>4.7026658450831302E-2</v>
          </cell>
          <cell r="WD106">
            <v>1.4232130673858701E-2</v>
          </cell>
          <cell r="WE106">
            <v>1.1258329182342901</v>
          </cell>
          <cell r="WF106">
            <v>1.41397925174001</v>
          </cell>
          <cell r="WG106">
            <v>0.31161719897356799</v>
          </cell>
          <cell r="WH106">
            <v>1.5811948888480301</v>
          </cell>
          <cell r="WI106">
            <v>139559.52549585499</v>
          </cell>
          <cell r="WJ106">
            <v>0.99126546876591404</v>
          </cell>
          <cell r="WK106">
            <v>160901.46901691501</v>
          </cell>
          <cell r="WL106">
            <v>0.400588008973424</v>
          </cell>
        </row>
        <row r="107">
          <cell r="B107" t="str">
            <v>1995Q3</v>
          </cell>
          <cell r="C107">
            <v>9.1289862727222504E-2</v>
          </cell>
          <cell r="D107">
            <v>0.3</v>
          </cell>
          <cell r="E107">
            <v>0</v>
          </cell>
          <cell r="F107">
            <v>0</v>
          </cell>
          <cell r="G107">
            <v>1</v>
          </cell>
          <cell r="H107">
            <v>0</v>
          </cell>
          <cell r="I107">
            <v>41.331013699420801</v>
          </cell>
          <cell r="J107">
            <v>41.054466085084499</v>
          </cell>
          <cell r="K107">
            <v>40.610003769684901</v>
          </cell>
          <cell r="L107">
            <v>2124.3397300000001</v>
          </cell>
          <cell r="M107">
            <v>1974.96831</v>
          </cell>
          <cell r="N107">
            <v>3924.7614199999998</v>
          </cell>
          <cell r="O107">
            <v>5899.72973</v>
          </cell>
          <cell r="P107">
            <v>0.65241437991916595</v>
          </cell>
          <cell r="Q107">
            <v>-3755.39</v>
          </cell>
          <cell r="R107">
            <v>-4559.4304822062304</v>
          </cell>
          <cell r="S107">
            <v>-20059.3246630092</v>
          </cell>
          <cell r="T107">
            <v>-13548</v>
          </cell>
          <cell r="U107">
            <v>1.46048074074998E-2</v>
          </cell>
          <cell r="V107">
            <v>-20</v>
          </cell>
          <cell r="W107">
            <v>91836.422311207396</v>
          </cell>
          <cell r="X107">
            <v>354878.24761527299</v>
          </cell>
          <cell r="Y107">
            <v>0</v>
          </cell>
          <cell r="Z107">
            <v>6109.6585905805796</v>
          </cell>
          <cell r="AA107">
            <v>4434.5257547194497</v>
          </cell>
          <cell r="AB107">
            <v>67174.344165365706</v>
          </cell>
          <cell r="AC107">
            <v>252834.50962283701</v>
          </cell>
          <cell r="AD107">
            <v>0.71215664851392202</v>
          </cell>
          <cell r="AE107">
            <v>0.71215664851392202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1.8093474098717401E-2</v>
          </cell>
          <cell r="AW107">
            <v>161066.98009261501</v>
          </cell>
          <cell r="AX107">
            <v>159139.809759214</v>
          </cell>
          <cell r="AY107">
            <v>621287.00308956194</v>
          </cell>
          <cell r="AZ107">
            <v>51308.454290178102</v>
          </cell>
          <cell r="BA107">
            <v>633353.57936742995</v>
          </cell>
          <cell r="BB107">
            <v>112388.106960634</v>
          </cell>
          <cell r="BC107">
            <v>111652.121436435</v>
          </cell>
          <cell r="BD107">
            <v>423311.82601188403</v>
          </cell>
          <cell r="BE107">
            <v>423571.82601188403</v>
          </cell>
          <cell r="BF107">
            <v>9.7163977245107499E-3</v>
          </cell>
          <cell r="BG107">
            <v>1.55932347456617E-2</v>
          </cell>
          <cell r="BH107">
            <v>6.98563952931821E-3</v>
          </cell>
          <cell r="BI107">
            <v>6.0717704336319296E-3</v>
          </cell>
          <cell r="BJ107">
            <v>319993.08603108203</v>
          </cell>
          <cell r="BK107">
            <v>3054.4325897520798</v>
          </cell>
          <cell r="BL107">
            <v>0</v>
          </cell>
          <cell r="BM107">
            <v>1.0676709661194801</v>
          </cell>
          <cell r="BN107">
            <v>144545.04971887299</v>
          </cell>
          <cell r="BO107">
            <v>5974193.4301142097</v>
          </cell>
          <cell r="BP107">
            <v>5723409.7191431299</v>
          </cell>
          <cell r="BQ107">
            <v>140935.956361955</v>
          </cell>
          <cell r="BR107">
            <v>0.120773749262112</v>
          </cell>
          <cell r="BS107">
            <v>1.0171799949982301</v>
          </cell>
          <cell r="BT107">
            <v>1.02827560792218</v>
          </cell>
          <cell r="BU107">
            <v>50887.854997754897</v>
          </cell>
          <cell r="BV107">
            <v>0</v>
          </cell>
          <cell r="BW107">
            <v>7685.3912996701902</v>
          </cell>
          <cell r="BX107">
            <v>0</v>
          </cell>
          <cell r="BY107">
            <v>6703.6840000000002</v>
          </cell>
          <cell r="BZ107">
            <v>3746.0883815205202</v>
          </cell>
          <cell r="CA107">
            <v>16872.0039220197</v>
          </cell>
          <cell r="CB107">
            <v>3086.32</v>
          </cell>
          <cell r="CC107">
            <v>15196.743</v>
          </cell>
          <cell r="CD107">
            <v>202632.72171789</v>
          </cell>
          <cell r="CE107">
            <v>39343.741300059701</v>
          </cell>
          <cell r="CF107">
            <v>145040.03317651601</v>
          </cell>
          <cell r="CG107">
            <v>26763.74653</v>
          </cell>
          <cell r="CH107">
            <v>131213</v>
          </cell>
          <cell r="CI107">
            <v>27987.136866219498</v>
          </cell>
          <cell r="CJ107">
            <v>104429.12813925301</v>
          </cell>
          <cell r="CK107">
            <v>23583.544000000002</v>
          </cell>
          <cell r="CL107">
            <v>93647.72</v>
          </cell>
          <cell r="CM107">
            <v>41726.689934352296</v>
          </cell>
          <cell r="CN107">
            <v>157490.84191760799</v>
          </cell>
          <cell r="CO107">
            <v>4642.6585316992596</v>
          </cell>
          <cell r="CP107">
            <v>15445.9209852979</v>
          </cell>
          <cell r="CQ107">
            <v>3791.2473748860002</v>
          </cell>
          <cell r="CR107">
            <v>15664.852999999999</v>
          </cell>
          <cell r="CS107">
            <v>13237.202786217</v>
          </cell>
          <cell r="CT107">
            <v>52948.811144868101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14955</v>
          </cell>
          <cell r="CZ107">
            <v>37084</v>
          </cell>
          <cell r="DA107">
            <v>13265.3562298244</v>
          </cell>
          <cell r="DB107">
            <v>53061.424919297599</v>
          </cell>
          <cell r="DC107">
            <v>10477.033028661601</v>
          </cell>
          <cell r="DD107">
            <v>41908.132114646498</v>
          </cell>
          <cell r="DE107">
            <v>0</v>
          </cell>
          <cell r="DF107">
            <v>0</v>
          </cell>
          <cell r="DG107">
            <v>1</v>
          </cell>
          <cell r="DH107">
            <v>1</v>
          </cell>
          <cell r="DI107">
            <v>1</v>
          </cell>
          <cell r="DJ107">
            <v>1</v>
          </cell>
          <cell r="DK107">
            <v>0</v>
          </cell>
          <cell r="DL107">
            <v>287995.15000000002</v>
          </cell>
          <cell r="DM107">
            <v>43814.118819282899</v>
          </cell>
          <cell r="DN107">
            <v>-4.3001810311481599E-2</v>
          </cell>
          <cell r="DO107">
            <v>-3.9937018098917497E-2</v>
          </cell>
          <cell r="DP107">
            <v>174437.91491371399</v>
          </cell>
          <cell r="DQ107">
            <v>167294.085686423</v>
          </cell>
          <cell r="DR107">
            <v>667559.69303554005</v>
          </cell>
          <cell r="DS107">
            <v>118417.020207654</v>
          </cell>
          <cell r="DT107">
            <v>446056.75049934001</v>
          </cell>
          <cell r="DU107">
            <v>186048.328636016</v>
          </cell>
          <cell r="DV107">
            <v>174811.28751233401</v>
          </cell>
          <cell r="DW107">
            <v>170205.626979547</v>
          </cell>
          <cell r="DX107">
            <v>135448.93269864001</v>
          </cell>
          <cell r="DY107">
            <v>24437.320991755401</v>
          </cell>
          <cell r="DZ107">
            <v>92830.539968555095</v>
          </cell>
          <cell r="EA107">
            <v>164625.73411051801</v>
          </cell>
          <cell r="EB107">
            <v>649684.49804759398</v>
          </cell>
          <cell r="EC107">
            <v>161880.70075536199</v>
          </cell>
          <cell r="ED107">
            <v>643982.52959805995</v>
          </cell>
          <cell r="EE107">
            <v>-3.0499999999999999E-2</v>
          </cell>
          <cell r="EF107">
            <v>571125.22098438698</v>
          </cell>
          <cell r="EG107">
            <v>26939.742069497501</v>
          </cell>
          <cell r="EH107">
            <v>106270.446124984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1362.72784106411</v>
          </cell>
          <cell r="EN107">
            <v>4526.8339429924899</v>
          </cell>
          <cell r="EO107">
            <v>0</v>
          </cell>
          <cell r="EP107">
            <v>0</v>
          </cell>
          <cell r="EQ107">
            <v>10176.5924487515</v>
          </cell>
          <cell r="ER107">
            <v>38285.125879640502</v>
          </cell>
          <cell r="ES107">
            <v>0</v>
          </cell>
          <cell r="ET107">
            <v>0</v>
          </cell>
          <cell r="EU107">
            <v>11539.3202898156</v>
          </cell>
          <cell r="EV107">
            <v>42811.959822632904</v>
          </cell>
          <cell r="EW107">
            <v>9035.4774684990407</v>
          </cell>
          <cell r="EX107">
            <v>34339.586007637503</v>
          </cell>
          <cell r="EY107">
            <v>9043.8433949139908</v>
          </cell>
          <cell r="EZ107">
            <v>33866.795880588499</v>
          </cell>
          <cell r="FA107">
            <v>6138.2045366947004</v>
          </cell>
          <cell r="FB107">
            <v>22449.190412854299</v>
          </cell>
          <cell r="FC107">
            <v>1760.74649803736</v>
          </cell>
          <cell r="FD107">
            <v>7780.2618638043796</v>
          </cell>
          <cell r="FE107">
            <v>34611.738147751799</v>
          </cell>
          <cell r="FF107">
            <v>3.0499999999999999E-2</v>
          </cell>
          <cell r="FG107">
            <v>4866.7742741197599</v>
          </cell>
          <cell r="FH107">
            <v>20858</v>
          </cell>
          <cell r="FI107">
            <v>200.93981560346799</v>
          </cell>
          <cell r="FJ107">
            <v>33.953901552050198</v>
          </cell>
          <cell r="FK107">
            <v>735.98552419974897</v>
          </cell>
          <cell r="FL107">
            <v>259.99999999999898</v>
          </cell>
          <cell r="FM107">
            <v>45694.729659570701</v>
          </cell>
          <cell r="FN107">
            <v>0</v>
          </cell>
          <cell r="FO107">
            <v>3349.8166457111902</v>
          </cell>
          <cell r="FP107">
            <v>0</v>
          </cell>
          <cell r="FQ107">
            <v>3140.7572352934499</v>
          </cell>
          <cell r="FR107">
            <v>1152.3622205501099</v>
          </cell>
          <cell r="FS107">
            <v>6078.0852529346403</v>
          </cell>
          <cell r="FT107">
            <v>1086.1485822941299</v>
          </cell>
          <cell r="FU107">
            <v>6058.75663383754</v>
          </cell>
          <cell r="FV107">
            <v>178351.498469988</v>
          </cell>
          <cell r="FW107">
            <v>34801.722243169803</v>
          </cell>
          <cell r="FX107">
            <v>141660.35219012</v>
          </cell>
          <cell r="FY107">
            <v>24788.77822</v>
          </cell>
          <cell r="FZ107">
            <v>130959</v>
          </cell>
          <cell r="GA107">
            <v>35697.776687332203</v>
          </cell>
          <cell r="GB107">
            <v>135005.91743015201</v>
          </cell>
          <cell r="GC107">
            <v>33194.206554870201</v>
          </cell>
          <cell r="GD107">
            <v>132610.10991488199</v>
          </cell>
          <cell r="GE107">
            <v>26857.2711749259</v>
          </cell>
          <cell r="GF107">
            <v>121759.486130869</v>
          </cell>
          <cell r="GG107">
            <v>13370.9915315403</v>
          </cell>
          <cell r="GH107">
            <v>58555.673381503999</v>
          </cell>
          <cell r="GI107">
            <v>11030.238579999999</v>
          </cell>
          <cell r="GJ107">
            <v>56987.481</v>
          </cell>
          <cell r="GK107">
            <v>20040.456279313501</v>
          </cell>
          <cell r="GL107">
            <v>77646.776420491806</v>
          </cell>
          <cell r="GM107">
            <v>1.8258152704550001E-2</v>
          </cell>
          <cell r="GN107">
            <v>3.2688862411294199E-2</v>
          </cell>
          <cell r="GO107">
            <v>9.1929552932068503E-3</v>
          </cell>
          <cell r="GP107">
            <v>0</v>
          </cell>
          <cell r="GQ107">
            <v>1.8258152704550001E-2</v>
          </cell>
          <cell r="GR107">
            <v>9.1929552932068503E-3</v>
          </cell>
          <cell r="GS107">
            <v>63470.660669999997</v>
          </cell>
          <cell r="GT107">
            <v>2.5000000000000001E-2</v>
          </cell>
          <cell r="GU107">
            <v>2183852.2010639799</v>
          </cell>
          <cell r="GV107">
            <v>742600.822855248</v>
          </cell>
          <cell r="GW107">
            <v>1086891.0187283801</v>
          </cell>
          <cell r="GX107">
            <v>81842.326163642007</v>
          </cell>
          <cell r="GY107">
            <v>170740</v>
          </cell>
          <cell r="GZ107">
            <v>4.6473138770323497E-2</v>
          </cell>
          <cell r="HA107">
            <v>-224524.48933000001</v>
          </cell>
          <cell r="HB107">
            <v>-184544.15333244199</v>
          </cell>
          <cell r="HC107">
            <v>0.83410681468743098</v>
          </cell>
          <cell r="HD107">
            <v>0.82059569505601704</v>
          </cell>
          <cell r="HE107">
            <v>0.73145645784992597</v>
          </cell>
          <cell r="HF107">
            <v>1.01797111130703</v>
          </cell>
          <cell r="HG107">
            <v>0.55774991373329397</v>
          </cell>
          <cell r="HH107">
            <v>0.707837457144876</v>
          </cell>
          <cell r="HI107">
            <v>0.38355245941216898</v>
          </cell>
          <cell r="HJ107">
            <v>0.743899337551722</v>
          </cell>
          <cell r="HK107">
            <v>0.67871636744026997</v>
          </cell>
          <cell r="HL107">
            <v>0.62552833816058895</v>
          </cell>
          <cell r="HM107">
            <v>0.78122306343167802</v>
          </cell>
          <cell r="HN107">
            <v>0.84697976395073704</v>
          </cell>
          <cell r="HO107">
            <v>0.80909513925361198</v>
          </cell>
          <cell r="HP107">
            <v>0.80468464658246197</v>
          </cell>
          <cell r="HQ107">
            <v>0.30812963686060102</v>
          </cell>
          <cell r="HR107">
            <v>180119.04712999301</v>
          </cell>
          <cell r="HS107">
            <v>0.02</v>
          </cell>
          <cell r="HT107">
            <v>5.0000000000000001E-3</v>
          </cell>
          <cell r="HU107">
            <v>2.8002790275109098E-2</v>
          </cell>
          <cell r="HV107">
            <v>2.92705329552976E-2</v>
          </cell>
          <cell r="HW107">
            <v>1463.9406104367999</v>
          </cell>
          <cell r="HX107">
            <v>0.81997344820671403</v>
          </cell>
          <cell r="HY107">
            <v>0.74034771459854298</v>
          </cell>
          <cell r="HZ107">
            <v>0.79034977476057899</v>
          </cell>
          <cell r="IA107">
            <v>0.81661129049229597</v>
          </cell>
          <cell r="IB107">
            <v>0.79148391075270397</v>
          </cell>
          <cell r="IC107">
            <v>-0.25</v>
          </cell>
          <cell r="ID107">
            <v>-0.25</v>
          </cell>
          <cell r="IE107">
            <v>0.75</v>
          </cell>
          <cell r="IF107">
            <v>-0.25</v>
          </cell>
          <cell r="IG107">
            <v>6.6355007437053403E-3</v>
          </cell>
          <cell r="IH107">
            <v>2.93413977245107E-2</v>
          </cell>
          <cell r="II107">
            <v>1.13655631965581E-2</v>
          </cell>
          <cell r="IJ107">
            <v>1.9890782950908001E-2</v>
          </cell>
          <cell r="IK107">
            <v>1.16719122009063</v>
          </cell>
          <cell r="IL107">
            <v>1.0155954900508699</v>
          </cell>
          <cell r="IM107">
            <v>0.99999639887945702</v>
          </cell>
          <cell r="IN107">
            <v>0.80323644630205104</v>
          </cell>
          <cell r="IO107">
            <v>0.78142522604703402</v>
          </cell>
          <cell r="IP107">
            <v>1.1036757881997501</v>
          </cell>
          <cell r="IQ107">
            <v>22.370561798036402</v>
          </cell>
          <cell r="IR107">
            <v>0.83780430342905399</v>
          </cell>
          <cell r="IS107">
            <v>0</v>
          </cell>
          <cell r="IT107">
            <v>88916.3861503074</v>
          </cell>
          <cell r="IU107">
            <v>8.0307343615053206E-2</v>
          </cell>
          <cell r="IV107">
            <v>1.0014675048272901</v>
          </cell>
          <cell r="IW107">
            <v>0.11273203557528599</v>
          </cell>
          <cell r="IX107">
            <v>1.4999999999999999E-2</v>
          </cell>
          <cell r="IY107">
            <v>4.3381462691821004E-3</v>
          </cell>
          <cell r="IZ107">
            <v>0.419926043210616</v>
          </cell>
          <cell r="JA107">
            <v>9.8566666666666705E-2</v>
          </cell>
          <cell r="JB107">
            <v>5.8500000000000003E-2</v>
          </cell>
          <cell r="JC107">
            <v>4.4999999999999998E-2</v>
          </cell>
          <cell r="JD107">
            <v>7.0000000000000007E-2</v>
          </cell>
          <cell r="JE107">
            <v>4.3045729268347203E-2</v>
          </cell>
          <cell r="JF107">
            <v>3.03367959351677E-2</v>
          </cell>
          <cell r="JG107">
            <v>26.683596713361801</v>
          </cell>
          <cell r="JH107">
            <v>0.166151774243467</v>
          </cell>
          <cell r="JI107">
            <v>5.1352642995041199E-2</v>
          </cell>
          <cell r="JJ107">
            <v>0</v>
          </cell>
          <cell r="JK107">
            <v>0</v>
          </cell>
          <cell r="JL107">
            <v>0</v>
          </cell>
          <cell r="JM107">
            <v>0</v>
          </cell>
          <cell r="JN107">
            <v>0</v>
          </cell>
          <cell r="JO107">
            <v>0</v>
          </cell>
          <cell r="JP107">
            <v>0</v>
          </cell>
          <cell r="JQ107">
            <v>0</v>
          </cell>
          <cell r="JR107">
            <v>0</v>
          </cell>
          <cell r="JS107">
            <v>0</v>
          </cell>
          <cell r="JT107">
            <v>0</v>
          </cell>
          <cell r="JU107">
            <v>0</v>
          </cell>
          <cell r="JV107">
            <v>0</v>
          </cell>
          <cell r="JW107">
            <v>0</v>
          </cell>
          <cell r="JX107">
            <v>0</v>
          </cell>
          <cell r="JY107">
            <v>0</v>
          </cell>
          <cell r="JZ107">
            <v>0</v>
          </cell>
          <cell r="KA107">
            <v>0</v>
          </cell>
          <cell r="KB107">
            <v>0</v>
          </cell>
          <cell r="KC107">
            <v>0</v>
          </cell>
          <cell r="KD107">
            <v>0</v>
          </cell>
          <cell r="KE107">
            <v>0</v>
          </cell>
          <cell r="KF107">
            <v>0</v>
          </cell>
          <cell r="KG107">
            <v>0</v>
          </cell>
          <cell r="KH107">
            <v>0</v>
          </cell>
          <cell r="KI107">
            <v>0</v>
          </cell>
          <cell r="KJ107">
            <v>0</v>
          </cell>
          <cell r="KK107">
            <v>0</v>
          </cell>
          <cell r="KL107">
            <v>0</v>
          </cell>
          <cell r="KM107">
            <v>0</v>
          </cell>
          <cell r="KN107">
            <v>0</v>
          </cell>
          <cell r="KO107">
            <v>0</v>
          </cell>
          <cell r="KP107">
            <v>0</v>
          </cell>
          <cell r="KQ107">
            <v>0</v>
          </cell>
          <cell r="KR107">
            <v>0</v>
          </cell>
          <cell r="KS107">
            <v>0</v>
          </cell>
          <cell r="KT107">
            <v>0</v>
          </cell>
          <cell r="KU107">
            <v>0</v>
          </cell>
          <cell r="KV107">
            <v>0</v>
          </cell>
          <cell r="KW107">
            <v>0</v>
          </cell>
          <cell r="KX107">
            <v>0</v>
          </cell>
          <cell r="KY107">
            <v>0</v>
          </cell>
          <cell r="KZ107">
            <v>0</v>
          </cell>
          <cell r="LA107">
            <v>0</v>
          </cell>
          <cell r="LB107">
            <v>0</v>
          </cell>
          <cell r="LC107">
            <v>0</v>
          </cell>
          <cell r="LD107">
            <v>0</v>
          </cell>
          <cell r="LE107">
            <v>0</v>
          </cell>
          <cell r="LF107">
            <v>0</v>
          </cell>
          <cell r="LG107">
            <v>0</v>
          </cell>
          <cell r="LH107">
            <v>0</v>
          </cell>
          <cell r="LI107">
            <v>0</v>
          </cell>
          <cell r="LJ107">
            <v>0</v>
          </cell>
          <cell r="LK107">
            <v>0</v>
          </cell>
          <cell r="LL107">
            <v>0</v>
          </cell>
          <cell r="LM107">
            <v>0</v>
          </cell>
          <cell r="LN107">
            <v>0</v>
          </cell>
          <cell r="LO107">
            <v>0</v>
          </cell>
          <cell r="LP107">
            <v>1</v>
          </cell>
          <cell r="LQ107">
            <v>0.69943964281165105</v>
          </cell>
          <cell r="LR107">
            <v>0</v>
          </cell>
          <cell r="LS107">
            <v>3592.3929772902402</v>
          </cell>
          <cell r="LT107">
            <v>102</v>
          </cell>
          <cell r="LU107">
            <v>38016.239241894204</v>
          </cell>
          <cell r="LV107">
            <v>6825.1705832687003</v>
          </cell>
          <cell r="LW107">
            <v>1316.13964387788</v>
          </cell>
          <cell r="LX107">
            <v>2355.4072466437401</v>
          </cell>
          <cell r="LY107">
            <v>18076.988130912901</v>
          </cell>
          <cell r="LZ107">
            <v>5.0000000000000001E-3</v>
          </cell>
          <cell r="MA107">
            <v>0</v>
          </cell>
          <cell r="MB107">
            <v>0</v>
          </cell>
          <cell r="MC107">
            <v>4024.2830314749499</v>
          </cell>
          <cell r="MD107">
            <v>13114.0805277126</v>
          </cell>
          <cell r="ME107">
            <v>513.71035442149696</v>
          </cell>
          <cell r="MF107">
            <v>12600.370173291099</v>
          </cell>
          <cell r="MG107">
            <v>4.1260000000000003E-3</v>
          </cell>
          <cell r="MH107">
            <v>0.54249175304270403</v>
          </cell>
          <cell r="MI107">
            <v>0</v>
          </cell>
          <cell r="MJ107">
            <v>2891.5686327211101</v>
          </cell>
          <cell r="MK107">
            <v>11161.1364667168</v>
          </cell>
          <cell r="ML107">
            <v>3153.62369274708</v>
          </cell>
          <cell r="MM107">
            <v>19.863200374480598</v>
          </cell>
          <cell r="MN107">
            <v>19.002900805684799</v>
          </cell>
          <cell r="MO107">
            <v>5693.4749472602398</v>
          </cell>
          <cell r="MP107">
            <v>9.2321158832583197E-2</v>
          </cell>
          <cell r="MQ107">
            <v>525.62820491534501</v>
          </cell>
          <cell r="MR107">
            <v>3.78962383976581E-2</v>
          </cell>
          <cell r="MS107">
            <v>3.9742824732230703E-2</v>
          </cell>
          <cell r="MT107">
            <v>0.47655004998740202</v>
          </cell>
          <cell r="MU107">
            <v>0.83041406090736802</v>
          </cell>
          <cell r="MV107">
            <v>386581.06765194598</v>
          </cell>
          <cell r="MW107">
            <v>0.55826759724969999</v>
          </cell>
          <cell r="MX107">
            <v>0.77560910168311503</v>
          </cell>
          <cell r="MY107">
            <v>2.1700805821539298E-2</v>
          </cell>
          <cell r="MZ107">
            <v>0.91668425078714699</v>
          </cell>
          <cell r="NA107">
            <v>5.23216746737254E-2</v>
          </cell>
          <cell r="NB107">
            <v>0.83163910057278001</v>
          </cell>
          <cell r="NC107">
            <v>-1270.88641378376</v>
          </cell>
          <cell r="ND107">
            <v>61411.127233540901</v>
          </cell>
          <cell r="NE107">
            <v>4931.7644965317204</v>
          </cell>
          <cell r="NF107">
            <v>2791.8815349320998</v>
          </cell>
          <cell r="NG107">
            <v>71707.292111784802</v>
          </cell>
          <cell r="NH107">
            <v>1.8258152704550401</v>
          </cell>
          <cell r="NI107">
            <v>1.8258152704550401</v>
          </cell>
          <cell r="NJ107">
            <v>18.107565876631099</v>
          </cell>
          <cell r="NK107">
            <v>0</v>
          </cell>
          <cell r="NL107">
            <v>0</v>
          </cell>
          <cell r="NM107">
            <v>61.309459605220603</v>
          </cell>
          <cell r="NN107">
            <v>0</v>
          </cell>
          <cell r="NO107">
            <v>3.3878307770099698</v>
          </cell>
          <cell r="NP107">
            <v>-3.9937018098917498</v>
          </cell>
          <cell r="NQ107">
            <v>-0.27045025917080701</v>
          </cell>
          <cell r="NR107">
            <v>116.005542712843</v>
          </cell>
          <cell r="NS107">
            <v>79.346264666666301</v>
          </cell>
          <cell r="NT107">
            <v>7</v>
          </cell>
          <cell r="NU107">
            <v>9.8566666666666691</v>
          </cell>
          <cell r="NV107">
            <v>5.85</v>
          </cell>
          <cell r="NW107">
            <v>3.78962383976581</v>
          </cell>
          <cell r="NX107">
            <v>3.9742824732230702</v>
          </cell>
          <cell r="NY107">
            <v>1.9279106190916599</v>
          </cell>
          <cell r="NZ107">
            <v>2.50337104434437</v>
          </cell>
          <cell r="OA107">
            <v>-0.82420478208071701</v>
          </cell>
          <cell r="OB107">
            <v>2.0186203971320502</v>
          </cell>
          <cell r="OC107">
            <v>1.6585333584033599</v>
          </cell>
          <cell r="OD107">
            <v>0.845378118563334</v>
          </cell>
          <cell r="OE107">
            <v>-3.2170198137643098</v>
          </cell>
          <cell r="OF107">
            <v>-0.50678841141636999</v>
          </cell>
          <cell r="OG107">
            <v>3.9530079388528301</v>
          </cell>
          <cell r="OH107">
            <v>7.28585666143249</v>
          </cell>
          <cell r="OI107">
            <v>4.3633507626989596</v>
          </cell>
          <cell r="OJ107">
            <v>1.11966513924626</v>
          </cell>
          <cell r="OK107">
            <v>57.454506982600101</v>
          </cell>
          <cell r="OL107">
            <v>83.410681468743107</v>
          </cell>
          <cell r="OM107">
            <v>80.249730398892197</v>
          </cell>
          <cell r="ON107">
            <v>-6.5181219481485702</v>
          </cell>
          <cell r="OO107">
            <v>-3.20167677564024</v>
          </cell>
          <cell r="OP107">
            <v>-3.57771260997065</v>
          </cell>
          <cell r="OQ107">
            <v>4.7734287348160498</v>
          </cell>
          <cell r="OR107">
            <v>0</v>
          </cell>
          <cell r="OS107">
            <v>0</v>
          </cell>
          <cell r="OT107">
            <v>1.4078383369604099</v>
          </cell>
          <cell r="OU107">
            <v>-6.6683242506604401E-2</v>
          </cell>
          <cell r="OV107">
            <v>6.0704161249527404</v>
          </cell>
          <cell r="OW107">
            <v>-0.59245617105201398</v>
          </cell>
          <cell r="OX107">
            <v>2.8774198831689199</v>
          </cell>
          <cell r="OY107">
            <v>2.17008058215389</v>
          </cell>
          <cell r="OZ107">
            <v>5.2321674673725402</v>
          </cell>
          <cell r="PA107">
            <v>31.414624679796699</v>
          </cell>
          <cell r="PB107">
            <v>-1.83562635002872</v>
          </cell>
          <cell r="PC107">
            <v>7.21928899604971</v>
          </cell>
          <cell r="PD107">
            <v>-6.3165857465291202</v>
          </cell>
          <cell r="PE107">
            <v>0.49044611201647398</v>
          </cell>
          <cell r="PF107">
            <v>0</v>
          </cell>
          <cell r="PG107">
            <v>0</v>
          </cell>
          <cell r="PH107">
            <v>-1.23625861203876</v>
          </cell>
          <cell r="PI107">
            <v>19.339096266191198</v>
          </cell>
          <cell r="PJ107">
            <v>20.575354878229899</v>
          </cell>
          <cell r="PK107">
            <v>-1.8036928334290101</v>
          </cell>
          <cell r="PL107">
            <v>0.88815101781638495</v>
          </cell>
          <cell r="PM107">
            <v>1.40775167897527</v>
          </cell>
          <cell r="PN107">
            <v>-1.83562635002872</v>
          </cell>
          <cell r="PO107">
            <v>9.6023587485291308</v>
          </cell>
          <cell r="PP107">
            <v>-10.7039852388667</v>
          </cell>
          <cell r="PQ107">
            <v>-9.5773728584872995</v>
          </cell>
          <cell r="PR107">
            <v>1.5619641787991401</v>
          </cell>
          <cell r="PS107">
            <v>1.01568420337892</v>
          </cell>
          <cell r="PT107">
            <v>0.49811936991932498</v>
          </cell>
          <cell r="PU107">
            <v>-6.3165857465291202</v>
          </cell>
          <cell r="PV107">
            <v>0</v>
          </cell>
          <cell r="PW107">
            <v>0</v>
          </cell>
          <cell r="PX107">
            <v>0</v>
          </cell>
          <cell r="PY107">
            <v>0</v>
          </cell>
          <cell r="PZ107">
            <v>0.49044611201647398</v>
          </cell>
          <cell r="QA107">
            <v>0</v>
          </cell>
          <cell r="QB107">
            <v>0</v>
          </cell>
          <cell r="QC107">
            <v>0</v>
          </cell>
          <cell r="QD107">
            <v>-1.61184180211862</v>
          </cell>
          <cell r="QE107">
            <v>-1.45227523468563</v>
          </cell>
          <cell r="QF107">
            <v>-0.92686248474043198</v>
          </cell>
          <cell r="QG107">
            <v>0.69038185768694904</v>
          </cell>
          <cell r="QH107">
            <v>-15204.461156417599</v>
          </cell>
          <cell r="QI107">
            <v>259378.42303133401</v>
          </cell>
          <cell r="QJ107">
            <v>96526.738340438402</v>
          </cell>
          <cell r="QK107">
            <v>76651.169605390096</v>
          </cell>
          <cell r="QL107">
            <v>35642.899788780203</v>
          </cell>
          <cell r="QM107">
            <v>19759.000107452499</v>
          </cell>
          <cell r="QN107">
            <v>21249.269709157401</v>
          </cell>
          <cell r="QO107">
            <v>2641.9152994169799</v>
          </cell>
          <cell r="QP107">
            <v>161727.240238967</v>
          </cell>
          <cell r="QQ107">
            <v>44102</v>
          </cell>
          <cell r="QR107">
            <v>143519.159798387</v>
          </cell>
          <cell r="QS107">
            <v>0</v>
          </cell>
          <cell r="QT107">
            <v>39116.786305000001</v>
          </cell>
          <cell r="QU107">
            <v>453406.32671716</v>
          </cell>
          <cell r="QV107">
            <v>-466</v>
          </cell>
          <cell r="QW107">
            <v>2289.6994306301999</v>
          </cell>
          <cell r="QX107">
            <v>17960.160587047802</v>
          </cell>
          <cell r="QY107">
            <v>1.2513468508179599</v>
          </cell>
          <cell r="QZ107">
            <v>1.2513468508179599</v>
          </cell>
          <cell r="RA107">
            <v>0</v>
          </cell>
          <cell r="RB107">
            <v>0</v>
          </cell>
          <cell r="RC107">
            <v>0</v>
          </cell>
          <cell r="RD107">
            <v>20.3834652707367</v>
          </cell>
          <cell r="RE107">
            <v>0</v>
          </cell>
          <cell r="RF107">
            <v>2.6791779891304399</v>
          </cell>
          <cell r="RG107">
            <v>-4.3001810311481599</v>
          </cell>
          <cell r="RH107">
            <v>-3.9937018098917498</v>
          </cell>
          <cell r="RI107">
            <v>-3.1534646737216301</v>
          </cell>
          <cell r="RJ107">
            <v>1.4754491601372399</v>
          </cell>
          <cell r="RK107">
            <v>0.64073613806181495</v>
          </cell>
          <cell r="RL107">
            <v>0</v>
          </cell>
          <cell r="RM107">
            <v>116.133754602528</v>
          </cell>
          <cell r="RN107">
            <v>79.346264666666301</v>
          </cell>
          <cell r="RO107">
            <v>6.5833333333333401</v>
          </cell>
          <cell r="RP107">
            <v>9.0591666666666697</v>
          </cell>
          <cell r="RQ107">
            <v>5.5475000000000003</v>
          </cell>
          <cell r="RR107">
            <v>5.0393931109351398</v>
          </cell>
          <cell r="RS107">
            <v>5.0156807826042602</v>
          </cell>
          <cell r="RT107">
            <v>2.1056945900827402</v>
          </cell>
          <cell r="RU107">
            <v>1.23739056359382</v>
          </cell>
          <cell r="RV107">
            <v>0.93612910790765702</v>
          </cell>
          <cell r="RW107">
            <v>0.29296220095766901</v>
          </cell>
          <cell r="RX107">
            <v>-1.15002758712209</v>
          </cell>
          <cell r="RY107">
            <v>-0.55085515573041199</v>
          </cell>
          <cell r="RZ107">
            <v>1.14116952842673</v>
          </cell>
          <cell r="SA107">
            <v>3.54929923869107</v>
          </cell>
          <cell r="SB107">
            <v>4.1076479451147998</v>
          </cell>
          <cell r="SC107">
            <v>2.3659960445683299</v>
          </cell>
          <cell r="SD107">
            <v>2.9265868742788701</v>
          </cell>
          <cell r="SE107">
            <v>68035.915143793594</v>
          </cell>
          <cell r="SF107">
            <v>56.206363452300003</v>
          </cell>
          <cell r="SG107">
            <v>82.059569505601701</v>
          </cell>
          <cell r="SH107">
            <v>77.933544188744307</v>
          </cell>
          <cell r="SI107">
            <v>-2.3474350947302498</v>
          </cell>
          <cell r="SJ107">
            <v>10.120133004397699</v>
          </cell>
          <cell r="SK107">
            <v>0</v>
          </cell>
          <cell r="SL107">
            <v>0</v>
          </cell>
          <cell r="SM107">
            <v>1.04009204055755</v>
          </cell>
          <cell r="SN107">
            <v>-1.6640020364285799</v>
          </cell>
          <cell r="SO107">
            <v>2.65543243355657</v>
          </cell>
          <cell r="SP107">
            <v>1.72883327782944</v>
          </cell>
          <cell r="SQ107">
            <v>3.1302880035509699</v>
          </cell>
          <cell r="SR107">
            <v>2.2961367889665398</v>
          </cell>
          <cell r="SS107">
            <v>5.2697728944202398</v>
          </cell>
          <cell r="ST107">
            <v>-19.8240230860001</v>
          </cell>
          <cell r="SU107">
            <v>-3.7914883782595301</v>
          </cell>
          <cell r="SV107">
            <v>5.3498648310754904</v>
          </cell>
          <cell r="SW107">
            <v>0</v>
          </cell>
          <cell r="SX107">
            <v>0</v>
          </cell>
          <cell r="SY107">
            <v>9.8431887643002397E-2</v>
          </cell>
          <cell r="SZ107">
            <v>5.16978290045276</v>
          </cell>
          <cell r="TA107">
            <v>0</v>
          </cell>
          <cell r="TB107">
            <v>0</v>
          </cell>
          <cell r="TC107">
            <v>-2.7708080413042002</v>
          </cell>
          <cell r="TD107">
            <v>-49.519487510385098</v>
          </cell>
          <cell r="TE107">
            <v>17.993305238179801</v>
          </cell>
          <cell r="TF107">
            <v>20.764113279484</v>
          </cell>
          <cell r="TG107">
            <v>-2.1961515849839999</v>
          </cell>
          <cell r="TH107">
            <v>46.534502350759801</v>
          </cell>
          <cell r="TI107">
            <v>71.5683397386032</v>
          </cell>
          <cell r="TJ107">
            <v>2.1997863388518302</v>
          </cell>
          <cell r="TK107">
            <v>2.59544991639522</v>
          </cell>
          <cell r="TL107">
            <v>-3.7914883782595301</v>
          </cell>
          <cell r="TM107">
            <v>2.3209763702105102</v>
          </cell>
          <cell r="TN107">
            <v>-7.1713822422518598</v>
          </cell>
          <cell r="TO107">
            <v>-9.8274258623960709</v>
          </cell>
          <cell r="TP107">
            <v>0.700665308797502</v>
          </cell>
          <cell r="TQ107">
            <v>2.0704063128672998</v>
          </cell>
          <cell r="TR107">
            <v>1.1859689990709299</v>
          </cell>
          <cell r="TS107">
            <v>9.8431887643002397E-2</v>
          </cell>
          <cell r="TT107">
            <v>0</v>
          </cell>
          <cell r="TU107">
            <v>0</v>
          </cell>
          <cell r="TV107">
            <v>5.16978290045276</v>
          </cell>
          <cell r="TW107">
            <v>0</v>
          </cell>
          <cell r="TX107">
            <v>0</v>
          </cell>
          <cell r="TY107">
            <v>0</v>
          </cell>
          <cell r="TZ107">
            <v>0.38011723672204401</v>
          </cell>
          <cell r="UA107">
            <v>0.15594989779505999</v>
          </cell>
          <cell r="UB107">
            <v>0.62586906491428596</v>
          </cell>
          <cell r="UC107">
            <v>5.2709811458659699</v>
          </cell>
          <cell r="UD107">
            <v>7.8037301998170996</v>
          </cell>
          <cell r="UE107">
            <v>6.1494903979798696</v>
          </cell>
          <cell r="UF107">
            <v>1.90318776897145</v>
          </cell>
          <cell r="UG107">
            <v>11.543936546845201</v>
          </cell>
          <cell r="UH107">
            <v>-0.31056630919391598</v>
          </cell>
          <cell r="UI107">
            <v>2.0122393214829599</v>
          </cell>
          <cell r="UJ107">
            <v>5.4787893872679598</v>
          </cell>
          <cell r="UK107">
            <v>9.3386573261790193</v>
          </cell>
          <cell r="UL107">
            <v>358811.936245688</v>
          </cell>
          <cell r="UM107">
            <v>23872.090586210401</v>
          </cell>
          <cell r="UN107">
            <v>200116.777376118</v>
          </cell>
          <cell r="UO107">
            <v>39401.711069067896</v>
          </cell>
          <cell r="UP107">
            <v>43503.118995203396</v>
          </cell>
          <cell r="UQ107">
            <v>7796.0250581551099</v>
          </cell>
          <cell r="UR107">
            <v>184218.49451001699</v>
          </cell>
          <cell r="US107">
            <v>5.0047200365829603E-2</v>
          </cell>
          <cell r="UT107">
            <v>3.2688862411294202</v>
          </cell>
          <cell r="UU107">
            <v>2.8124334104919901</v>
          </cell>
          <cell r="UV107">
            <v>0.35573028333461698</v>
          </cell>
          <cell r="UW107">
            <v>14984.353526082101</v>
          </cell>
          <cell r="UX107">
            <v>111948.54746487799</v>
          </cell>
          <cell r="UY107">
            <v>177139.36015375701</v>
          </cell>
          <cell r="UZ107">
            <v>4101.40792613553</v>
          </cell>
          <cell r="VA107">
            <v>31296.143712020999</v>
          </cell>
          <cell r="VB107">
            <v>179692.76769128599</v>
          </cell>
          <cell r="VC107">
            <v>1.1107832980468199E-2</v>
          </cell>
          <cell r="VD107">
            <v>1.9690513058924199E-2</v>
          </cell>
          <cell r="VE107">
            <v>1.1670506479137499</v>
          </cell>
          <cell r="VF107">
            <v>0</v>
          </cell>
          <cell r="VG107">
            <v>7.7502805506954806E-2</v>
          </cell>
          <cell r="VH107">
            <v>0.11173852750497</v>
          </cell>
          <cell r="VI107">
            <v>4.5960010011004597E-3</v>
          </cell>
          <cell r="VJ107">
            <v>0.41969062654394901</v>
          </cell>
          <cell r="VK107">
            <v>4.7882462948268603E-2</v>
          </cell>
          <cell r="VL107">
            <v>3.4308759238778803E-2</v>
          </cell>
          <cell r="VM107">
            <v>0.16639838938881599</v>
          </cell>
          <cell r="VN107">
            <v>4.8671685488782201E-2</v>
          </cell>
          <cell r="VO107">
            <v>16.923628245475999</v>
          </cell>
          <cell r="VP107">
            <v>7.63021857217365</v>
          </cell>
          <cell r="VQ107">
            <v>0.49897220445443002</v>
          </cell>
          <cell r="VR107">
            <v>0.28041786875098101</v>
          </cell>
          <cell r="VS107">
            <v>-0.31413684362576599</v>
          </cell>
          <cell r="VT107">
            <v>1.6567379862392899</v>
          </cell>
          <cell r="VU107">
            <v>-2.46446224921407</v>
          </cell>
          <cell r="VV107">
            <v>-2.46446224921407</v>
          </cell>
          <cell r="VW107">
            <v>1.2440673883886899</v>
          </cell>
          <cell r="VX107">
            <v>0.53852999259368395</v>
          </cell>
          <cell r="VY107">
            <v>-0.66442332816412897</v>
          </cell>
          <cell r="VZ107">
            <v>0.77480313701185</v>
          </cell>
          <cell r="WA107">
            <v>-1.50264134649265</v>
          </cell>
          <cell r="WB107">
            <v>-1.50264134649265</v>
          </cell>
          <cell r="WC107">
            <v>4.6171521042740998E-2</v>
          </cell>
          <cell r="WD107">
            <v>1.6624354189303001E-2</v>
          </cell>
          <cell r="WE107">
            <v>2.42451728153847E-2</v>
          </cell>
          <cell r="WF107">
            <v>1.5042621504945699</v>
          </cell>
          <cell r="WG107">
            <v>-2.3792593482399398</v>
          </cell>
          <cell r="WH107">
            <v>1.6213813679721001</v>
          </cell>
          <cell r="WI107">
            <v>140034.692143005</v>
          </cell>
          <cell r="WJ107">
            <v>0.98917383764098998</v>
          </cell>
          <cell r="WK107">
            <v>162590.28319998801</v>
          </cell>
          <cell r="WL107">
            <v>0.36866537033990499</v>
          </cell>
        </row>
        <row r="108">
          <cell r="B108" t="str">
            <v>1995Q4</v>
          </cell>
          <cell r="C108">
            <v>9.2064585993374304E-2</v>
          </cell>
          <cell r="D108">
            <v>0.3</v>
          </cell>
          <cell r="E108">
            <v>0</v>
          </cell>
          <cell r="F108">
            <v>0</v>
          </cell>
          <cell r="G108">
            <v>0</v>
          </cell>
          <cell r="H108">
            <v>1</v>
          </cell>
          <cell r="I108">
            <v>41.624873111606803</v>
          </cell>
          <cell r="J108">
            <v>41.054466085084499</v>
          </cell>
          <cell r="K108">
            <v>40.795332798786703</v>
          </cell>
          <cell r="L108">
            <v>-1860.286869</v>
          </cell>
          <cell r="M108">
            <v>1330.43607</v>
          </cell>
          <cell r="N108">
            <v>-727.61293900000101</v>
          </cell>
          <cell r="O108">
            <v>602.82313099999897</v>
          </cell>
          <cell r="P108">
            <v>0.65400978515209496</v>
          </cell>
          <cell r="Q108">
            <v>-2266.11</v>
          </cell>
          <cell r="R108">
            <v>-2841.5199457994099</v>
          </cell>
          <cell r="S108">
            <v>-20059.3246630092</v>
          </cell>
          <cell r="T108">
            <v>-13548</v>
          </cell>
          <cell r="U108">
            <v>-9.8848875382639093E-3</v>
          </cell>
          <cell r="V108">
            <v>-197</v>
          </cell>
          <cell r="W108">
            <v>98139.657293355995</v>
          </cell>
          <cell r="X108">
            <v>354878.24761527299</v>
          </cell>
          <cell r="Y108">
            <v>0</v>
          </cell>
          <cell r="Z108">
            <v>6144.9021383867002</v>
          </cell>
          <cell r="AA108">
            <v>4475.1113287607204</v>
          </cell>
          <cell r="AB108">
            <v>72338.071513153394</v>
          </cell>
          <cell r="AC108">
            <v>252834.50962283701</v>
          </cell>
          <cell r="AD108">
            <v>0.714819809822968</v>
          </cell>
          <cell r="AE108">
            <v>0.714819809822968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2.0167615562323601E-2</v>
          </cell>
          <cell r="AW108">
            <v>175143.44890931199</v>
          </cell>
          <cell r="AX108">
            <v>168083.41430062</v>
          </cell>
          <cell r="AY108">
            <v>621287.00308956194</v>
          </cell>
          <cell r="AZ108">
            <v>54222.882370405903</v>
          </cell>
          <cell r="BA108">
            <v>633353.57936742995</v>
          </cell>
          <cell r="BB108">
            <v>119994.089889914</v>
          </cell>
          <cell r="BC108">
            <v>119228.561812299</v>
          </cell>
          <cell r="BD108">
            <v>423311.82601188403</v>
          </cell>
          <cell r="BE108">
            <v>423571.82601188403</v>
          </cell>
          <cell r="BF108">
            <v>9.62727487786353E-3</v>
          </cell>
          <cell r="BG108">
            <v>1.5429858246781499E-2</v>
          </cell>
          <cell r="BH108">
            <v>6.9555045848683304E-3</v>
          </cell>
          <cell r="BI108">
            <v>6.0702267877223203E-3</v>
          </cell>
          <cell r="BJ108">
            <v>329132.61018773197</v>
          </cell>
          <cell r="BK108">
            <v>3036.4425137968701</v>
          </cell>
          <cell r="BL108">
            <v>0</v>
          </cell>
          <cell r="BM108">
            <v>1.06920795484002</v>
          </cell>
          <cell r="BN108">
            <v>140200.83351786699</v>
          </cell>
          <cell r="BO108">
            <v>5835841.9053227399</v>
          </cell>
          <cell r="BP108">
            <v>5781979.19009443</v>
          </cell>
          <cell r="BQ108">
            <v>141731.38919132401</v>
          </cell>
          <cell r="BR108">
            <v>0.132526889269375</v>
          </cell>
          <cell r="BS108">
            <v>1.0171799949982301</v>
          </cell>
          <cell r="BT108">
            <v>1.0336845527881</v>
          </cell>
          <cell r="BU108">
            <v>49845.265800374902</v>
          </cell>
          <cell r="BV108">
            <v>0</v>
          </cell>
          <cell r="BW108">
            <v>7685.3912996701902</v>
          </cell>
          <cell r="BX108">
            <v>0</v>
          </cell>
          <cell r="BY108">
            <v>6703.6840000000002</v>
          </cell>
          <cell r="BZ108">
            <v>3746.0883815205202</v>
          </cell>
          <cell r="CA108">
            <v>16872.0039220197</v>
          </cell>
          <cell r="CB108">
            <v>3086.32</v>
          </cell>
          <cell r="CC108">
            <v>15196.743</v>
          </cell>
          <cell r="CD108">
            <v>202632.72171789</v>
          </cell>
          <cell r="CE108">
            <v>39343.741300059701</v>
          </cell>
          <cell r="CF108">
            <v>145040.03317651601</v>
          </cell>
          <cell r="CG108">
            <v>31066.08208</v>
          </cell>
          <cell r="CH108">
            <v>131213</v>
          </cell>
          <cell r="CI108">
            <v>27987.136866219498</v>
          </cell>
          <cell r="CJ108">
            <v>104429.12813925301</v>
          </cell>
          <cell r="CK108">
            <v>23583.544000000002</v>
          </cell>
          <cell r="CL108">
            <v>93647.72</v>
          </cell>
          <cell r="CM108">
            <v>40872.781956147497</v>
          </cell>
          <cell r="CN108">
            <v>157490.84191760799</v>
          </cell>
          <cell r="CO108">
            <v>4642.6585316992596</v>
          </cell>
          <cell r="CP108">
            <v>15445.9209852979</v>
          </cell>
          <cell r="CQ108">
            <v>3791.2473748860002</v>
          </cell>
          <cell r="CR108">
            <v>15664.852999999999</v>
          </cell>
          <cell r="CS108">
            <v>13237.202786217</v>
          </cell>
          <cell r="CT108">
            <v>52948.811144868101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9812.004261</v>
          </cell>
          <cell r="CZ108">
            <v>37084</v>
          </cell>
          <cell r="DA108">
            <v>13265.3562298244</v>
          </cell>
          <cell r="DB108">
            <v>53061.424919297599</v>
          </cell>
          <cell r="DC108">
            <v>10477.033028661601</v>
          </cell>
          <cell r="DD108">
            <v>41908.132114646498</v>
          </cell>
          <cell r="DE108">
            <v>0</v>
          </cell>
          <cell r="DF108">
            <v>0</v>
          </cell>
          <cell r="DG108">
            <v>0</v>
          </cell>
          <cell r="DH108">
            <v>1</v>
          </cell>
          <cell r="DI108">
            <v>1</v>
          </cell>
          <cell r="DJ108">
            <v>1</v>
          </cell>
          <cell r="DK108">
            <v>1</v>
          </cell>
          <cell r="DL108">
            <v>289311.73700000002</v>
          </cell>
          <cell r="DM108">
            <v>45473.652888451797</v>
          </cell>
          <cell r="DN108">
            <v>-2.53885547555976E-3</v>
          </cell>
          <cell r="DO108">
            <v>-4.2407868869779403E-2</v>
          </cell>
          <cell r="DP108">
            <v>174437.91491371399</v>
          </cell>
          <cell r="DQ108">
            <v>176020.045188825</v>
          </cell>
          <cell r="DR108">
            <v>667559.69303554005</v>
          </cell>
          <cell r="DS108">
            <v>120631.676920075</v>
          </cell>
          <cell r="DT108">
            <v>446056.75049934001</v>
          </cell>
          <cell r="DU108">
            <v>187637.76288244899</v>
          </cell>
          <cell r="DV108">
            <v>176468.07211998801</v>
          </cell>
          <cell r="DW108">
            <v>171886.96888612999</v>
          </cell>
          <cell r="DX108">
            <v>139457.520264522</v>
          </cell>
          <cell r="DY108">
            <v>25633.367491065001</v>
          </cell>
          <cell r="DZ108">
            <v>92830.539968555095</v>
          </cell>
          <cell r="EA108">
            <v>174507.72061110599</v>
          </cell>
          <cell r="EB108">
            <v>649684.49804759398</v>
          </cell>
          <cell r="EC108">
            <v>172649.72852317401</v>
          </cell>
          <cell r="ED108">
            <v>643982.52959805995</v>
          </cell>
          <cell r="EE108">
            <v>-3.0499999999999999E-2</v>
          </cell>
          <cell r="EF108">
            <v>569100.61042561103</v>
          </cell>
          <cell r="EG108">
            <v>27924.8548844652</v>
          </cell>
          <cell r="EH108">
            <v>106270.446124984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1916.2665182319299</v>
          </cell>
          <cell r="EN108">
            <v>4526.8339429924899</v>
          </cell>
          <cell r="EO108">
            <v>0</v>
          </cell>
          <cell r="EP108">
            <v>0</v>
          </cell>
          <cell r="EQ108">
            <v>11197.965419145999</v>
          </cell>
          <cell r="ER108">
            <v>38285.125879640502</v>
          </cell>
          <cell r="ES108">
            <v>0</v>
          </cell>
          <cell r="ET108">
            <v>0</v>
          </cell>
          <cell r="EU108">
            <v>13114.231937377999</v>
          </cell>
          <cell r="EV108">
            <v>42811.959822632904</v>
          </cell>
          <cell r="EW108">
            <v>10940.3882247862</v>
          </cell>
          <cell r="EX108">
            <v>34339.586007637503</v>
          </cell>
          <cell r="EY108">
            <v>7077.1096918230796</v>
          </cell>
          <cell r="EZ108">
            <v>33866.795880588499</v>
          </cell>
          <cell r="FA108">
            <v>4891.3166508378899</v>
          </cell>
          <cell r="FB108">
            <v>22449.190412854299</v>
          </cell>
          <cell r="FC108">
            <v>1745.6826114917301</v>
          </cell>
          <cell r="FD108">
            <v>8659.6020713544694</v>
          </cell>
          <cell r="FE108">
            <v>34611.738147751799</v>
          </cell>
          <cell r="FF108">
            <v>3.0499999999999999E-2</v>
          </cell>
          <cell r="FG108">
            <v>5425.4179324566003</v>
          </cell>
          <cell r="FH108">
            <v>20858</v>
          </cell>
          <cell r="FI108">
            <v>148.52328731935501</v>
          </cell>
          <cell r="FJ108">
            <v>33.953901552050198</v>
          </cell>
          <cell r="FK108">
            <v>765.52807761490806</v>
          </cell>
          <cell r="FL108">
            <v>259.99999999999898</v>
          </cell>
          <cell r="FM108">
            <v>50684.972896701998</v>
          </cell>
          <cell r="FN108">
            <v>0</v>
          </cell>
          <cell r="FO108">
            <v>3349.8166457111902</v>
          </cell>
          <cell r="FP108">
            <v>0</v>
          </cell>
          <cell r="FQ108">
            <v>3140.7572352934499</v>
          </cell>
          <cell r="FR108">
            <v>1152.3622205501099</v>
          </cell>
          <cell r="FS108">
            <v>6078.0852529346403</v>
          </cell>
          <cell r="FT108">
            <v>1086.1485822941299</v>
          </cell>
          <cell r="FU108">
            <v>6058.75663383754</v>
          </cell>
          <cell r="FV108">
            <v>178351.498469988</v>
          </cell>
          <cell r="FW108">
            <v>34801.722243169803</v>
          </cell>
          <cell r="FX108">
            <v>141660.35219012</v>
          </cell>
          <cell r="FY108">
            <v>29735.64601</v>
          </cell>
          <cell r="FZ108">
            <v>130959</v>
          </cell>
          <cell r="GA108">
            <v>40235.194925986703</v>
          </cell>
          <cell r="GB108">
            <v>135005.91743015201</v>
          </cell>
          <cell r="GC108">
            <v>33194.206554870201</v>
          </cell>
          <cell r="GD108">
            <v>132610.10991488199</v>
          </cell>
          <cell r="GE108">
            <v>26857.2711749259</v>
          </cell>
          <cell r="GF108">
            <v>121759.486130869</v>
          </cell>
          <cell r="GG108">
            <v>13370.9915315403</v>
          </cell>
          <cell r="GH108">
            <v>58555.673381503999</v>
          </cell>
          <cell r="GI108">
            <v>10539.617200000001</v>
          </cell>
          <cell r="GJ108">
            <v>56987.481</v>
          </cell>
          <cell r="GK108">
            <v>21257.122808080701</v>
          </cell>
          <cell r="GL108">
            <v>77646.776420491806</v>
          </cell>
          <cell r="GM108">
            <v>2.0372355980115001E-2</v>
          </cell>
          <cell r="GN108">
            <v>3.9915572886959398E-2</v>
          </cell>
          <cell r="GO108">
            <v>3.7395723463418099E-3</v>
          </cell>
          <cell r="GP108">
            <v>0</v>
          </cell>
          <cell r="GQ108">
            <v>2.0372355980115001E-2</v>
          </cell>
          <cell r="GR108">
            <v>3.7395723463418099E-3</v>
          </cell>
          <cell r="GS108">
            <v>62951.423970000003</v>
          </cell>
          <cell r="GT108">
            <v>2.5000000000000001E-2</v>
          </cell>
          <cell r="GU108">
            <v>2183428.86128827</v>
          </cell>
          <cell r="GV108">
            <v>739444.15872029902</v>
          </cell>
          <cell r="GW108">
            <v>1091266.42335767</v>
          </cell>
          <cell r="GX108">
            <v>80599.252190806597</v>
          </cell>
          <cell r="GY108">
            <v>169166</v>
          </cell>
          <cell r="GZ108">
            <v>4.4816348598736601E-2</v>
          </cell>
          <cell r="HA108">
            <v>-226360.31302999999</v>
          </cell>
          <cell r="HB108">
            <v>-189675.08992321001</v>
          </cell>
          <cell r="HC108">
            <v>0.81110681468743095</v>
          </cell>
          <cell r="HD108">
            <v>0.82395681468743098</v>
          </cell>
          <cell r="HE108">
            <v>0.73709317423967302</v>
          </cell>
          <cell r="HF108">
            <v>0.99463652293085003</v>
          </cell>
          <cell r="HG108">
            <v>0.56369712708025399</v>
          </cell>
          <cell r="HH108">
            <v>0.68532920094792504</v>
          </cell>
          <cell r="HI108">
            <v>0.38066039285074099</v>
          </cell>
          <cell r="HJ108">
            <v>0.76122590058314499</v>
          </cell>
          <cell r="HK108">
            <v>0.69114608418311496</v>
          </cell>
          <cell r="HL108">
            <v>0.62652046684727103</v>
          </cell>
          <cell r="HM108">
            <v>0.79382887326363205</v>
          </cell>
          <cell r="HN108">
            <v>0.84697976395073704</v>
          </cell>
          <cell r="HO108">
            <v>0.80909513925361198</v>
          </cell>
          <cell r="HP108">
            <v>0.80468464658246197</v>
          </cell>
          <cell r="HQ108">
            <v>0.31818820773135498</v>
          </cell>
          <cell r="HR108">
            <v>180083.827797793</v>
          </cell>
          <cell r="HS108">
            <v>0.02</v>
          </cell>
          <cell r="HT108">
            <v>5.0000000000000001E-3</v>
          </cell>
          <cell r="HU108">
            <v>3.0161894041077501E-2</v>
          </cell>
          <cell r="HV108">
            <v>2.9011655087493302E-2</v>
          </cell>
          <cell r="HW108">
            <v>1979.69423190151</v>
          </cell>
          <cell r="HX108">
            <v>0.819993259135959</v>
          </cell>
          <cell r="HY108">
            <v>0.74034771459854298</v>
          </cell>
          <cell r="HZ108">
            <v>0.79034977476057899</v>
          </cell>
          <cell r="IA108">
            <v>0.81661129049229597</v>
          </cell>
          <cell r="IB108">
            <v>0.79148391075270397</v>
          </cell>
          <cell r="IC108">
            <v>-0.25</v>
          </cell>
          <cell r="ID108">
            <v>-0.25</v>
          </cell>
          <cell r="IE108">
            <v>-0.25</v>
          </cell>
          <cell r="IF108">
            <v>0.75</v>
          </cell>
          <cell r="IG108">
            <v>6.6355007437053403E-3</v>
          </cell>
          <cell r="IH108">
            <v>2.9135608211196901E-2</v>
          </cell>
          <cell r="II108">
            <v>1.10385337150001E-2</v>
          </cell>
          <cell r="IJ108">
            <v>1.98742415621227E-2</v>
          </cell>
          <cell r="IK108">
            <v>1.16910138115191</v>
          </cell>
          <cell r="IL108">
            <v>1.01654360996029</v>
          </cell>
          <cell r="IM108">
            <v>1.00007197857623</v>
          </cell>
          <cell r="IN108">
            <v>0.80231740351205705</v>
          </cell>
          <cell r="IO108">
            <v>0.78142522604703402</v>
          </cell>
          <cell r="IP108">
            <v>1.15831759709879</v>
          </cell>
          <cell r="IQ108">
            <v>20.652915189671798</v>
          </cell>
          <cell r="IR108">
            <v>0.83443730706353803</v>
          </cell>
          <cell r="IS108">
            <v>0</v>
          </cell>
          <cell r="IT108">
            <v>87482.671108310999</v>
          </cell>
          <cell r="IU108">
            <v>7.8173335023613497E-2</v>
          </cell>
          <cell r="IV108">
            <v>1.0001248481472</v>
          </cell>
          <cell r="IW108">
            <v>0.12081196493434999</v>
          </cell>
          <cell r="IX108">
            <v>1.4999999999999999E-2</v>
          </cell>
          <cell r="IY108">
            <v>4.2585029698447999E-3</v>
          </cell>
          <cell r="IZ108">
            <v>0.419926043210616</v>
          </cell>
          <cell r="JA108">
            <v>0.10576666666666699</v>
          </cell>
          <cell r="JB108">
            <v>5.8033333333333298E-2</v>
          </cell>
          <cell r="JC108">
            <v>4.4999999999999998E-2</v>
          </cell>
          <cell r="JD108">
            <v>6.5000000000000002E-2</v>
          </cell>
          <cell r="JE108">
            <v>3.7499275549854098E-2</v>
          </cell>
          <cell r="JF108">
            <v>3.1136393237821299E-2</v>
          </cell>
          <cell r="JG108">
            <v>26.903318481647901</v>
          </cell>
          <cell r="JH108">
            <v>0.166992283532643</v>
          </cell>
          <cell r="JI108">
            <v>4.8758529971233901E-2</v>
          </cell>
          <cell r="JJ108">
            <v>0</v>
          </cell>
          <cell r="JK108">
            <v>0</v>
          </cell>
          <cell r="JL108">
            <v>0</v>
          </cell>
          <cell r="JM108">
            <v>0</v>
          </cell>
          <cell r="JN108">
            <v>0</v>
          </cell>
          <cell r="JO108">
            <v>0</v>
          </cell>
          <cell r="JP108">
            <v>0</v>
          </cell>
          <cell r="JQ108">
            <v>0</v>
          </cell>
          <cell r="JR108">
            <v>0</v>
          </cell>
          <cell r="JS108">
            <v>0</v>
          </cell>
          <cell r="JT108">
            <v>0</v>
          </cell>
          <cell r="JU108">
            <v>0</v>
          </cell>
          <cell r="JV108">
            <v>0</v>
          </cell>
          <cell r="JW108">
            <v>0</v>
          </cell>
          <cell r="JX108">
            <v>0</v>
          </cell>
          <cell r="JY108">
            <v>0</v>
          </cell>
          <cell r="JZ108">
            <v>0</v>
          </cell>
          <cell r="KA108">
            <v>0</v>
          </cell>
          <cell r="KB108">
            <v>0</v>
          </cell>
          <cell r="KC108">
            <v>0</v>
          </cell>
          <cell r="KD108">
            <v>0</v>
          </cell>
          <cell r="KE108">
            <v>0</v>
          </cell>
          <cell r="KF108">
            <v>0</v>
          </cell>
          <cell r="KG108">
            <v>0</v>
          </cell>
          <cell r="KH108">
            <v>0</v>
          </cell>
          <cell r="KI108">
            <v>0</v>
          </cell>
          <cell r="KJ108">
            <v>0</v>
          </cell>
          <cell r="KK108">
            <v>0</v>
          </cell>
          <cell r="KL108">
            <v>0</v>
          </cell>
          <cell r="KM108">
            <v>0</v>
          </cell>
          <cell r="KN108">
            <v>0</v>
          </cell>
          <cell r="KO108">
            <v>0</v>
          </cell>
          <cell r="KP108">
            <v>0</v>
          </cell>
          <cell r="KQ108">
            <v>0</v>
          </cell>
          <cell r="KR108">
            <v>0</v>
          </cell>
          <cell r="KS108">
            <v>0</v>
          </cell>
          <cell r="KT108">
            <v>0</v>
          </cell>
          <cell r="KU108">
            <v>0</v>
          </cell>
          <cell r="KV108">
            <v>0</v>
          </cell>
          <cell r="KW108">
            <v>0</v>
          </cell>
          <cell r="KX108">
            <v>0</v>
          </cell>
          <cell r="KY108">
            <v>0</v>
          </cell>
          <cell r="KZ108">
            <v>0</v>
          </cell>
          <cell r="LA108">
            <v>0</v>
          </cell>
          <cell r="LB108">
            <v>0</v>
          </cell>
          <cell r="LC108">
            <v>0</v>
          </cell>
          <cell r="LD108">
            <v>0</v>
          </cell>
          <cell r="LE108">
            <v>0</v>
          </cell>
          <cell r="LF108">
            <v>0</v>
          </cell>
          <cell r="LG108">
            <v>0</v>
          </cell>
          <cell r="LH108">
            <v>0</v>
          </cell>
          <cell r="LI108">
            <v>0</v>
          </cell>
          <cell r="LJ108">
            <v>0</v>
          </cell>
          <cell r="LK108">
            <v>0</v>
          </cell>
          <cell r="LL108">
            <v>0</v>
          </cell>
          <cell r="LM108">
            <v>0</v>
          </cell>
          <cell r="LN108">
            <v>0</v>
          </cell>
          <cell r="LO108">
            <v>0</v>
          </cell>
          <cell r="LP108">
            <v>1</v>
          </cell>
          <cell r="LQ108">
            <v>0.707021194945053</v>
          </cell>
          <cell r="LR108">
            <v>0</v>
          </cell>
          <cell r="LS108">
            <v>3756.0353295212599</v>
          </cell>
          <cell r="LT108">
            <v>103</v>
          </cell>
          <cell r="LU108">
            <v>38878.327445176103</v>
          </cell>
          <cell r="LV108">
            <v>6613.3433618293002</v>
          </cell>
          <cell r="LW108">
            <v>1261.25233383655</v>
          </cell>
          <cell r="LX108">
            <v>2397.4630871535101</v>
          </cell>
          <cell r="LY108">
            <v>19653.417983270901</v>
          </cell>
          <cell r="LZ108">
            <v>5.0000000000000001E-3</v>
          </cell>
          <cell r="MA108">
            <v>0</v>
          </cell>
          <cell r="MB108">
            <v>0</v>
          </cell>
          <cell r="MC108">
            <v>4860.8929585250398</v>
          </cell>
          <cell r="MD108">
            <v>12611.566100075899</v>
          </cell>
          <cell r="ME108">
            <v>513.71035442149696</v>
          </cell>
          <cell r="MF108">
            <v>12097.8557456544</v>
          </cell>
          <cell r="MG108">
            <v>4.1260000000000003E-3</v>
          </cell>
          <cell r="MH108">
            <v>0.55135839079118698</v>
          </cell>
          <cell r="MI108">
            <v>0</v>
          </cell>
          <cell r="MJ108">
            <v>2712.6252764167898</v>
          </cell>
          <cell r="MK108">
            <v>12079.8997483291</v>
          </cell>
          <cell r="ML108">
            <v>2954.6279408392402</v>
          </cell>
          <cell r="MM108">
            <v>18.497640219086399</v>
          </cell>
          <cell r="MN108">
            <v>19.231025000658299</v>
          </cell>
          <cell r="MO108">
            <v>5866.3864239204404</v>
          </cell>
          <cell r="MP108">
            <v>9.2321158832583197E-2</v>
          </cell>
          <cell r="MQ108">
            <v>541.59159281606901</v>
          </cell>
          <cell r="MR108">
            <v>4.0162237812552098E-2</v>
          </cell>
          <cell r="MS108">
            <v>4.4696877146572798E-2</v>
          </cell>
          <cell r="MT108">
            <v>0.47722453612050397</v>
          </cell>
          <cell r="MU108">
            <v>0.83327468014430095</v>
          </cell>
          <cell r="MV108">
            <v>379425.52050240099</v>
          </cell>
          <cell r="MW108">
            <v>0.58182389543950097</v>
          </cell>
          <cell r="MX108">
            <v>0.77983290279442896</v>
          </cell>
          <cell r="MY108">
            <v>2.1151328399919199E-2</v>
          </cell>
          <cell r="MZ108">
            <v>0.91908226990142305</v>
          </cell>
          <cell r="NA108">
            <v>5.0092230755668203E-2</v>
          </cell>
          <cell r="NB108">
            <v>0.83766965900707102</v>
          </cell>
          <cell r="NC108">
            <v>-1316.47418984551</v>
          </cell>
          <cell r="ND108">
            <v>60597.149720928501</v>
          </cell>
          <cell r="NE108">
            <v>4737.0812866102096</v>
          </cell>
          <cell r="NF108">
            <v>2677.2173199669601</v>
          </cell>
          <cell r="NG108">
            <v>70704.250548896001</v>
          </cell>
          <cell r="NH108">
            <v>2.0372355980114598</v>
          </cell>
          <cell r="NI108">
            <v>2.0372355980114598</v>
          </cell>
          <cell r="NJ108">
            <v>12.854180236913299</v>
          </cell>
          <cell r="NK108">
            <v>0</v>
          </cell>
          <cell r="NL108">
            <v>0</v>
          </cell>
          <cell r="NM108">
            <v>5.8354466724193799</v>
          </cell>
          <cell r="NN108">
            <v>0</v>
          </cell>
          <cell r="NO108">
            <v>3.18845443866413</v>
          </cell>
          <cell r="NP108">
            <v>-4.2407868869779399</v>
          </cell>
          <cell r="NQ108">
            <v>-0.22388577161932499</v>
          </cell>
          <cell r="NR108">
            <v>116.172540988836</v>
          </cell>
          <cell r="NS108">
            <v>79.346264666666301</v>
          </cell>
          <cell r="NT108">
            <v>6.5</v>
          </cell>
          <cell r="NU108">
            <v>10.5766666666667</v>
          </cell>
          <cell r="NV108">
            <v>5.8033333333333301</v>
          </cell>
          <cell r="NW108">
            <v>4.01622378125521</v>
          </cell>
          <cell r="NX108">
            <v>4.4696877146572804</v>
          </cell>
          <cell r="NY108">
            <v>2.8264695367338901</v>
          </cell>
          <cell r="NZ108">
            <v>3.4376132717328001</v>
          </cell>
          <cell r="OA108">
            <v>1.81323781708731</v>
          </cell>
          <cell r="OB108">
            <v>2.62332289271618</v>
          </cell>
          <cell r="OC108">
            <v>5.3131831926690003</v>
          </cell>
          <cell r="OD108">
            <v>2.4418109738868901</v>
          </cell>
          <cell r="OE108">
            <v>-3.3192230386238899</v>
          </cell>
          <cell r="OF108">
            <v>-2.3598603574426198</v>
          </cell>
          <cell r="OG108">
            <v>3.7490239072162801</v>
          </cell>
          <cell r="OH108">
            <v>7.4121078850775302</v>
          </cell>
          <cell r="OI108">
            <v>6.3567307810590696</v>
          </cell>
          <cell r="OJ108">
            <v>3.79339291591603</v>
          </cell>
          <cell r="OK108">
            <v>55.261861573474</v>
          </cell>
          <cell r="OL108">
            <v>81.110681468743095</v>
          </cell>
          <cell r="OM108">
            <v>77.853094990457095</v>
          </cell>
          <cell r="ON108">
            <v>-7.3597850054074403</v>
          </cell>
          <cell r="OO108">
            <v>-3.5479960343259802</v>
          </cell>
          <cell r="OP108">
            <v>2.2485444689820602</v>
          </cell>
          <cell r="OQ108">
            <v>3.1939811437923198</v>
          </cell>
          <cell r="OR108">
            <v>0</v>
          </cell>
          <cell r="OS108">
            <v>0</v>
          </cell>
          <cell r="OT108">
            <v>0.230798410253441</v>
          </cell>
          <cell r="OU108">
            <v>0.14793323352753099</v>
          </cell>
          <cell r="OV108">
            <v>5.8064594981595699</v>
          </cell>
          <cell r="OW108">
            <v>-0.71005300009670003</v>
          </cell>
          <cell r="OX108">
            <v>2.36094901605028</v>
          </cell>
          <cell r="OY108">
            <v>2.1151328399918499</v>
          </cell>
          <cell r="OZ108">
            <v>5.0092230755668199</v>
          </cell>
          <cell r="PA108">
            <v>115.123643888953</v>
          </cell>
          <cell r="PB108">
            <v>7.16982545162967</v>
          </cell>
          <cell r="PC108">
            <v>17.060479589839201</v>
          </cell>
          <cell r="PD108">
            <v>-4.0835196000752898</v>
          </cell>
          <cell r="PE108">
            <v>1.1668678842800699</v>
          </cell>
          <cell r="PF108">
            <v>0</v>
          </cell>
          <cell r="PG108">
            <v>0</v>
          </cell>
          <cell r="PH108">
            <v>-1.64110645101383</v>
          </cell>
          <cell r="PI108">
            <v>16.713988010010201</v>
          </cell>
          <cell r="PJ108">
            <v>18.355094461024098</v>
          </cell>
          <cell r="PK108">
            <v>-6.51171564179415</v>
          </cell>
          <cell r="PL108">
            <v>3.9607189140643499</v>
          </cell>
          <cell r="PM108">
            <v>0.42688633065359699</v>
          </cell>
          <cell r="PN108">
            <v>7.16982545162967</v>
          </cell>
          <cell r="PO108">
            <v>25.4141502303649</v>
          </cell>
          <cell r="PP108">
            <v>-5.5932259166432399</v>
          </cell>
          <cell r="PQ108">
            <v>-8.8171190818484995</v>
          </cell>
          <cell r="PR108">
            <v>0.68429150081227696</v>
          </cell>
          <cell r="PS108">
            <v>3.9881774339465301</v>
          </cell>
          <cell r="PT108">
            <v>3.7181679712734499</v>
          </cell>
          <cell r="PU108">
            <v>-4.0835196000752898</v>
          </cell>
          <cell r="PV108">
            <v>0</v>
          </cell>
          <cell r="PW108">
            <v>0</v>
          </cell>
          <cell r="PX108">
            <v>0</v>
          </cell>
          <cell r="PY108">
            <v>0</v>
          </cell>
          <cell r="PZ108">
            <v>1.1668678842800699</v>
          </cell>
          <cell r="QA108">
            <v>0</v>
          </cell>
          <cell r="QB108">
            <v>0</v>
          </cell>
          <cell r="QC108">
            <v>0</v>
          </cell>
          <cell r="QD108">
            <v>1.8176037534300999</v>
          </cell>
          <cell r="QE108">
            <v>2.8895870303989399</v>
          </cell>
          <cell r="QF108">
            <v>2.9883887973996202</v>
          </cell>
          <cell r="QG108">
            <v>0.69891318331438501</v>
          </cell>
          <cell r="QH108">
            <v>-14666.5</v>
          </cell>
          <cell r="QI108">
            <v>263962.87734881201</v>
          </cell>
          <cell r="QJ108">
            <v>97904.673789572698</v>
          </cell>
          <cell r="QK108">
            <v>78678.601550819905</v>
          </cell>
          <cell r="QL108">
            <v>38126.5768350168</v>
          </cell>
          <cell r="QM108">
            <v>19619</v>
          </cell>
          <cell r="QN108">
            <v>20933.024715803</v>
          </cell>
          <cell r="QO108">
            <v>3051.99999999999</v>
          </cell>
          <cell r="QP108">
            <v>161306.05611298099</v>
          </cell>
          <cell r="QQ108">
            <v>44643.004261000002</v>
          </cell>
          <cell r="QR108">
            <v>145125.25137528701</v>
          </cell>
          <cell r="QS108">
            <v>0</v>
          </cell>
          <cell r="QT108">
            <v>40317.257025999999</v>
          </cell>
          <cell r="QU108">
            <v>459778.95742689801</v>
          </cell>
          <cell r="QV108">
            <v>-370</v>
          </cell>
          <cell r="QW108">
            <v>861.620984999999</v>
          </cell>
          <cell r="QX108">
            <v>15898.120985</v>
          </cell>
          <cell r="QY108">
            <v>1.6536203522505</v>
          </cell>
          <cell r="QZ108">
            <v>1.6536203522505</v>
          </cell>
          <cell r="RA108">
            <v>0</v>
          </cell>
          <cell r="RB108">
            <v>0</v>
          </cell>
          <cell r="RC108">
            <v>0</v>
          </cell>
          <cell r="RD108">
            <v>20.3834652707367</v>
          </cell>
          <cell r="RE108">
            <v>0</v>
          </cell>
          <cell r="RF108">
            <v>3.0963157226851599</v>
          </cell>
          <cell r="RG108">
            <v>-0.25388554755597598</v>
          </cell>
          <cell r="RH108">
            <v>-4.2407868869779399</v>
          </cell>
          <cell r="RI108">
            <v>-3.5855293640256098</v>
          </cell>
          <cell r="RJ108">
            <v>1.9076839778122701</v>
          </cell>
          <cell r="RK108">
            <v>6.83499191599823E-2</v>
          </cell>
          <cell r="RL108">
            <v>0</v>
          </cell>
          <cell r="RM108">
            <v>116.06858525017</v>
          </cell>
          <cell r="RN108">
            <v>79.346264666666301</v>
          </cell>
          <cell r="RO108">
            <v>6.8916666666666702</v>
          </cell>
          <cell r="RP108">
            <v>9.6516666666666797</v>
          </cell>
          <cell r="RQ108">
            <v>5.7358333333333302</v>
          </cell>
          <cell r="RR108">
            <v>4.7935511885191202</v>
          </cell>
          <cell r="RS108">
            <v>5.0034608129145601</v>
          </cell>
          <cell r="RT108">
            <v>2.6741840664668</v>
          </cell>
          <cell r="RU108">
            <v>1.74274557225307</v>
          </cell>
          <cell r="RV108">
            <v>2.4866798834766599</v>
          </cell>
          <cell r="RW108">
            <v>0.93048189470221798</v>
          </cell>
          <cell r="RX108">
            <v>-0.17687199528592101</v>
          </cell>
          <cell r="RY108">
            <v>-2.3124681860403</v>
          </cell>
          <cell r="RZ108">
            <v>-0.207185147674738</v>
          </cell>
          <cell r="SA108">
            <v>3.6697312983738199</v>
          </cell>
          <cell r="SB108">
            <v>6.0670717061947199</v>
          </cell>
          <cell r="SC108">
            <v>3.8294235616604499</v>
          </cell>
          <cell r="SD108">
            <v>2.63916314238404</v>
          </cell>
          <cell r="SE108">
            <v>66663.3103133322</v>
          </cell>
          <cell r="SF108">
            <v>56.668821716234298</v>
          </cell>
          <cell r="SG108">
            <v>82.395681468743106</v>
          </cell>
          <cell r="SH108">
            <v>78.452255985451103</v>
          </cell>
          <cell r="SI108">
            <v>-3.4306645079151301</v>
          </cell>
          <cell r="SJ108">
            <v>7.8743860382484598</v>
          </cell>
          <cell r="SK108">
            <v>0</v>
          </cell>
          <cell r="SL108">
            <v>0</v>
          </cell>
          <cell r="SM108">
            <v>1.04009204055755</v>
          </cell>
          <cell r="SN108">
            <v>-0.67434702723401196</v>
          </cell>
          <cell r="SO108">
            <v>4.6817129490322102</v>
          </cell>
          <cell r="SP108">
            <v>0.91008943158037403</v>
          </cell>
          <cell r="SQ108">
            <v>2.7895048846486601</v>
          </cell>
          <cell r="SR108">
            <v>2.26945665277221</v>
          </cell>
          <cell r="SS108">
            <v>5.2567235112700503</v>
          </cell>
          <cell r="ST108">
            <v>13.2557551226913</v>
          </cell>
          <cell r="SU108">
            <v>-1.7121720089569099</v>
          </cell>
          <cell r="SV108">
            <v>7.1792498149003201</v>
          </cell>
          <cell r="SW108">
            <v>0</v>
          </cell>
          <cell r="SX108">
            <v>0</v>
          </cell>
          <cell r="SY108">
            <v>-2.28889084004655</v>
          </cell>
          <cell r="SZ108">
            <v>3.6173518008432399</v>
          </cell>
          <cell r="TA108">
            <v>0</v>
          </cell>
          <cell r="TB108">
            <v>0</v>
          </cell>
          <cell r="TC108">
            <v>-2.3865077336451899</v>
          </cell>
          <cell r="TD108">
            <v>-49.2324212262345</v>
          </cell>
          <cell r="TE108">
            <v>17.963462920973601</v>
          </cell>
          <cell r="TF108">
            <v>20.349970654618801</v>
          </cell>
          <cell r="TG108">
            <v>-2.2951640518081202</v>
          </cell>
          <cell r="TH108">
            <v>47.5891585823139</v>
          </cell>
          <cell r="TI108">
            <v>72.3960000000001</v>
          </cell>
          <cell r="TJ108">
            <v>2.1620472592125202</v>
          </cell>
          <cell r="TK108">
            <v>1.65946772350134</v>
          </cell>
          <cell r="TL108">
            <v>-1.7121720089569099</v>
          </cell>
          <cell r="TM108">
            <v>7.8217649110569498</v>
          </cell>
          <cell r="TN108">
            <v>-8.7944201995013298</v>
          </cell>
          <cell r="TO108">
            <v>-9.6111485727128407</v>
          </cell>
          <cell r="TP108">
            <v>0.96267513265997295</v>
          </cell>
          <cell r="TQ108">
            <v>2.1535280699882802</v>
          </cell>
          <cell r="TR108">
            <v>1.34119760265929</v>
          </cell>
          <cell r="TS108">
            <v>-2.28889084004655</v>
          </cell>
          <cell r="TT108">
            <v>0</v>
          </cell>
          <cell r="TU108">
            <v>0</v>
          </cell>
          <cell r="TV108">
            <v>3.6173518008432399</v>
          </cell>
          <cell r="TW108">
            <v>0</v>
          </cell>
          <cell r="TX108">
            <v>0</v>
          </cell>
          <cell r="TY108">
            <v>0</v>
          </cell>
          <cell r="TZ108">
            <v>0.11670801624230601</v>
          </cell>
          <cell r="UA108">
            <v>0.39179045693347198</v>
          </cell>
          <cell r="UB108">
            <v>0.76683713252090302</v>
          </cell>
          <cell r="UC108">
            <v>0.64778518669810203</v>
          </cell>
          <cell r="UD108">
            <v>5.7120053934803998</v>
          </cell>
          <cell r="UE108">
            <v>13.053574281543501</v>
          </cell>
          <cell r="UF108">
            <v>1.5697253152174</v>
          </cell>
          <cell r="UG108">
            <v>7.5115398578798196</v>
          </cell>
          <cell r="UH108">
            <v>3.07699886852197</v>
          </cell>
          <cell r="UI108">
            <v>2.0439004103240701</v>
          </cell>
          <cell r="UJ108">
            <v>4.8859501143863904</v>
          </cell>
          <cell r="UK108">
            <v>7.9547552504224903</v>
          </cell>
          <cell r="UL108">
            <v>362550.88304137997</v>
          </cell>
          <cell r="UM108">
            <v>24226.114270999999</v>
          </cell>
          <cell r="UN108">
            <v>197994.679911552</v>
          </cell>
          <cell r="UO108">
            <v>41033.710708488899</v>
          </cell>
          <cell r="UP108">
            <v>46160.610673775402</v>
          </cell>
          <cell r="UQ108">
            <v>7385.0899193833302</v>
          </cell>
          <cell r="UR108">
            <v>184803.09961172301</v>
          </cell>
          <cell r="US108">
            <v>6.6112165254412505E-2</v>
          </cell>
          <cell r="UT108">
            <v>3.9915572886959398</v>
          </cell>
          <cell r="UU108">
            <v>3.1872087294628901</v>
          </cell>
          <cell r="UV108">
            <v>0.36065015275254297</v>
          </cell>
          <cell r="UW108">
            <v>14984.353526082101</v>
          </cell>
          <cell r="UX108">
            <v>111948.54746487799</v>
          </cell>
          <cell r="UY108">
            <v>177332.65580925599</v>
          </cell>
          <cell r="UZ108">
            <v>5126.8999652864404</v>
          </cell>
          <cell r="VA108">
            <v>30611.8078116877</v>
          </cell>
          <cell r="VB108">
            <v>179997.25031696999</v>
          </cell>
          <cell r="VC108">
            <v>1.14344747389427E-2</v>
          </cell>
          <cell r="VD108">
            <v>2.0105927405722899E-2</v>
          </cell>
          <cell r="VE108">
            <v>1.1673260073260101</v>
          </cell>
          <cell r="VF108">
            <v>0</v>
          </cell>
          <cell r="VG108">
            <v>7.8261014654166197E-2</v>
          </cell>
          <cell r="VH108">
            <v>0.114723076720566</v>
          </cell>
          <cell r="VI108">
            <v>4.4787506757341996E-3</v>
          </cell>
          <cell r="VJ108">
            <v>0.419926043210616</v>
          </cell>
          <cell r="VK108">
            <v>4.5233777042880403E-2</v>
          </cell>
          <cell r="VL108">
            <v>3.2502254125428398E-2</v>
          </cell>
          <cell r="VM108">
            <v>0.16622427814750099</v>
          </cell>
          <cell r="VN108">
            <v>4.9058827089909302E-2</v>
          </cell>
          <cell r="VO108">
            <v>17.621509831256599</v>
          </cell>
          <cell r="VP108">
            <v>9.06924988867957</v>
          </cell>
          <cell r="VQ108">
            <v>2.3486370840973199</v>
          </cell>
          <cell r="VR108">
            <v>9.0621379455036399E-2</v>
          </cell>
          <cell r="VS108">
            <v>1.2066749333807401</v>
          </cell>
          <cell r="VT108">
            <v>0.52738990984620704</v>
          </cell>
          <cell r="VU108">
            <v>-1.8703095032355499</v>
          </cell>
          <cell r="VV108">
            <v>-1.8703095032355499</v>
          </cell>
          <cell r="VW108">
            <v>1.2254946437924299</v>
          </cell>
          <cell r="VX108">
            <v>0.34535803944356203</v>
          </cell>
          <cell r="VY108">
            <v>-0.29804422200555503</v>
          </cell>
          <cell r="VZ108">
            <v>0.96267513265997695</v>
          </cell>
          <cell r="WA108">
            <v>-1.90299382992555</v>
          </cell>
          <cell r="WB108">
            <v>-1.90299382992555</v>
          </cell>
          <cell r="WC108">
            <v>4.5003717913560101E-2</v>
          </cell>
          <cell r="WD108">
            <v>1.8825349944484201E-2</v>
          </cell>
          <cell r="WE108">
            <v>-1.2063991012294599</v>
          </cell>
          <cell r="WF108">
            <v>1.4883594628561001</v>
          </cell>
          <cell r="WG108">
            <v>-1.1547198564730099</v>
          </cell>
          <cell r="WH108">
            <v>1.4942141446689501</v>
          </cell>
          <cell r="WI108">
            <v>140528.31356949901</v>
          </cell>
          <cell r="WJ108">
            <v>0.99368806098316398</v>
          </cell>
          <cell r="WK108">
            <v>171538.16506627301</v>
          </cell>
          <cell r="WL108">
            <v>0.449434772417101</v>
          </cell>
        </row>
        <row r="109">
          <cell r="B109" t="str">
            <v>1996Q1</v>
          </cell>
          <cell r="C109">
            <v>8.9018714698346699E-2</v>
          </cell>
          <cell r="D109">
            <v>0.3</v>
          </cell>
          <cell r="E109">
            <v>1</v>
          </cell>
          <cell r="F109">
            <v>0</v>
          </cell>
          <cell r="G109">
            <v>0</v>
          </cell>
          <cell r="H109">
            <v>0</v>
          </cell>
          <cell r="I109">
            <v>40.627338105751697</v>
          </cell>
          <cell r="J109">
            <v>41.054466085084499</v>
          </cell>
          <cell r="K109">
            <v>41.1400528083878</v>
          </cell>
          <cell r="L109">
            <v>-549.52642100000105</v>
          </cell>
          <cell r="M109">
            <v>4834.2874700000002</v>
          </cell>
          <cell r="N109">
            <v>-185.62389100000101</v>
          </cell>
          <cell r="O109">
            <v>4648.663579</v>
          </cell>
          <cell r="P109">
            <v>0.66251861306105098</v>
          </cell>
          <cell r="Q109">
            <v>-4921.1899999999996</v>
          </cell>
          <cell r="R109">
            <v>-5499.2218837739401</v>
          </cell>
          <cell r="S109">
            <v>-18344.699090048998</v>
          </cell>
          <cell r="T109">
            <v>-14666.5</v>
          </cell>
          <cell r="U109">
            <v>4.1374626835463099E-2</v>
          </cell>
          <cell r="V109">
            <v>-277</v>
          </cell>
          <cell r="W109">
            <v>86593.7788734442</v>
          </cell>
          <cell r="X109">
            <v>362550.88304137997</v>
          </cell>
          <cell r="Y109">
            <v>0</v>
          </cell>
          <cell r="Z109">
            <v>6144.6374372652999</v>
          </cell>
          <cell r="AA109">
            <v>4501.2754126031696</v>
          </cell>
          <cell r="AB109">
            <v>63878.6958217559</v>
          </cell>
          <cell r="AC109">
            <v>263962.87734881201</v>
          </cell>
          <cell r="AD109">
            <v>0.71843897775577403</v>
          </cell>
          <cell r="AE109">
            <v>0.71843897775577403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1.8805120979054301E-2</v>
          </cell>
          <cell r="AW109">
            <v>157797.847834302</v>
          </cell>
          <cell r="AX109">
            <v>156755.29356510399</v>
          </cell>
          <cell r="AY109">
            <v>629619.68948063301</v>
          </cell>
          <cell r="AZ109">
            <v>50920.892092426599</v>
          </cell>
          <cell r="BA109">
            <v>646993.02648138197</v>
          </cell>
          <cell r="BB109">
            <v>112918.10651786999</v>
          </cell>
          <cell r="BC109">
            <v>112558.95135359</v>
          </cell>
          <cell r="BD109">
            <v>440546.15268920403</v>
          </cell>
          <cell r="BE109">
            <v>443598.15268920403</v>
          </cell>
          <cell r="BF109">
            <v>9.5294466058808008E-3</v>
          </cell>
          <cell r="BG109">
            <v>1.52432757659471E-2</v>
          </cell>
          <cell r="BH109">
            <v>6.9118813708701401E-3</v>
          </cell>
          <cell r="BI109">
            <v>6.0662462218610304E-3</v>
          </cell>
          <cell r="BJ109">
            <v>339384.03386230703</v>
          </cell>
          <cell r="BK109">
            <v>2946.5248101119901</v>
          </cell>
          <cell r="BL109">
            <v>0</v>
          </cell>
          <cell r="BM109">
            <v>1.07035220117049</v>
          </cell>
          <cell r="BN109">
            <v>136869.252491705</v>
          </cell>
          <cell r="BO109">
            <v>5560633.39726202</v>
          </cell>
          <cell r="BP109">
            <v>5822338.8490953799</v>
          </cell>
          <cell r="BQ109">
            <v>141524.82682054999</v>
          </cell>
          <cell r="BR109">
            <v>0.153406373256539</v>
          </cell>
          <cell r="BS109">
            <v>1.0171799949982301</v>
          </cell>
          <cell r="BT109">
            <v>1.0536228893663699</v>
          </cell>
          <cell r="BU109">
            <v>50434.407748209</v>
          </cell>
          <cell r="BV109">
            <v>0</v>
          </cell>
          <cell r="BW109">
            <v>7685.3912996701902</v>
          </cell>
          <cell r="BX109">
            <v>0</v>
          </cell>
          <cell r="BY109">
            <v>6703.6840000000002</v>
          </cell>
          <cell r="BZ109">
            <v>3746.0883815205202</v>
          </cell>
          <cell r="CA109">
            <v>16872.0039220197</v>
          </cell>
          <cell r="CB109">
            <v>3086.32</v>
          </cell>
          <cell r="CC109">
            <v>15196.743</v>
          </cell>
          <cell r="CD109">
            <v>197994.679911552</v>
          </cell>
          <cell r="CE109">
            <v>39343.741300059701</v>
          </cell>
          <cell r="CF109">
            <v>145040.03317651601</v>
          </cell>
          <cell r="CG109">
            <v>32426.79088</v>
          </cell>
          <cell r="CH109">
            <v>131213</v>
          </cell>
          <cell r="CI109">
            <v>27987.136866219498</v>
          </cell>
          <cell r="CJ109">
            <v>104429.12813925301</v>
          </cell>
          <cell r="CK109">
            <v>23583.544000000002</v>
          </cell>
          <cell r="CL109">
            <v>93647.72</v>
          </cell>
          <cell r="CM109">
            <v>41175.0429825764</v>
          </cell>
          <cell r="CN109">
            <v>161306.05611298099</v>
          </cell>
          <cell r="CO109">
            <v>4642.6585316992596</v>
          </cell>
          <cell r="CP109">
            <v>15445.9209852979</v>
          </cell>
          <cell r="CQ109">
            <v>3791.2473748860002</v>
          </cell>
          <cell r="CR109">
            <v>15664.852999999999</v>
          </cell>
          <cell r="CS109">
            <v>13237.202786217</v>
          </cell>
          <cell r="CT109">
            <v>52948.811144868101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8733.0137479999994</v>
          </cell>
          <cell r="CZ109">
            <v>44643.004261000002</v>
          </cell>
          <cell r="DA109">
            <v>13265.3562298244</v>
          </cell>
          <cell r="DB109">
            <v>53061.424919297599</v>
          </cell>
          <cell r="DC109">
            <v>10477.033028661601</v>
          </cell>
          <cell r="DD109">
            <v>41908.132114646498</v>
          </cell>
          <cell r="DE109">
            <v>1</v>
          </cell>
          <cell r="DF109">
            <v>1</v>
          </cell>
          <cell r="DG109">
            <v>1</v>
          </cell>
          <cell r="DH109">
            <v>1</v>
          </cell>
          <cell r="DI109">
            <v>0</v>
          </cell>
          <cell r="DJ109">
            <v>0</v>
          </cell>
          <cell r="DK109">
            <v>0</v>
          </cell>
          <cell r="DL109">
            <v>295963.14199999999</v>
          </cell>
          <cell r="DM109">
            <v>43737.935353373599</v>
          </cell>
          <cell r="DN109">
            <v>-6.9832748524141702E-2</v>
          </cell>
          <cell r="DO109">
            <v>-3.8022875755064502E-2</v>
          </cell>
          <cell r="DP109">
            <v>177332.65580925599</v>
          </cell>
          <cell r="DQ109">
            <v>165560.121730596</v>
          </cell>
          <cell r="DR109">
            <v>668338.78871051501</v>
          </cell>
          <cell r="DS109">
            <v>117769.00383153799</v>
          </cell>
          <cell r="DT109">
            <v>459778.95742689801</v>
          </cell>
          <cell r="DU109">
            <v>188943.88542025199</v>
          </cell>
          <cell r="DV109">
            <v>177989.62656222199</v>
          </cell>
          <cell r="DW109">
            <v>173491.55589892401</v>
          </cell>
          <cell r="DX109">
            <v>146018.247298303</v>
          </cell>
          <cell r="DY109">
            <v>25335.166369131701</v>
          </cell>
          <cell r="DZ109">
            <v>97904.673789572596</v>
          </cell>
          <cell r="EA109">
            <v>159726.75219657901</v>
          </cell>
          <cell r="EB109">
            <v>654666.52002285502</v>
          </cell>
          <cell r="EC109">
            <v>158535.26275111001</v>
          </cell>
          <cell r="ED109">
            <v>646505.59169334394</v>
          </cell>
          <cell r="EE109">
            <v>-3.0499999999999999E-2</v>
          </cell>
          <cell r="EF109">
            <v>569509.523807085</v>
          </cell>
          <cell r="EG109">
            <v>29854.275781565098</v>
          </cell>
          <cell r="EH109">
            <v>104450.913292638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2574.9440279205</v>
          </cell>
          <cell r="EN109">
            <v>5126.8999652864404</v>
          </cell>
          <cell r="EO109">
            <v>0</v>
          </cell>
          <cell r="EP109">
            <v>0</v>
          </cell>
          <cell r="EQ109">
            <v>13054.8563516782</v>
          </cell>
          <cell r="ER109">
            <v>41033.710708489001</v>
          </cell>
          <cell r="ES109">
            <v>0</v>
          </cell>
          <cell r="ET109">
            <v>0</v>
          </cell>
          <cell r="EU109">
            <v>15629.800379598701</v>
          </cell>
          <cell r="EV109">
            <v>46160.610673775402</v>
          </cell>
          <cell r="EW109">
            <v>13711.1588125741</v>
          </cell>
          <cell r="EX109">
            <v>38126.5768350168</v>
          </cell>
          <cell r="EY109">
            <v>6362.9658735120602</v>
          </cell>
          <cell r="EZ109">
            <v>30611.8078116877</v>
          </cell>
          <cell r="FA109">
            <v>4503.8810815152501</v>
          </cell>
          <cell r="FB109">
            <v>20933.024715803</v>
          </cell>
          <cell r="FC109">
            <v>1685.23421487987</v>
          </cell>
          <cell r="FD109">
            <v>8067.6371078127604</v>
          </cell>
          <cell r="FE109">
            <v>31567.836456687401</v>
          </cell>
          <cell r="FF109">
            <v>3.0499999999999999E-2</v>
          </cell>
          <cell r="FG109">
            <v>5130.04926861275</v>
          </cell>
          <cell r="FH109">
            <v>19619</v>
          </cell>
          <cell r="FI109">
            <v>71.556017709384605</v>
          </cell>
          <cell r="FJ109">
            <v>594.7257546001</v>
          </cell>
          <cell r="FK109">
            <v>359.15516428000598</v>
          </cell>
          <cell r="FL109">
            <v>3051.99999999999</v>
          </cell>
          <cell r="FM109">
            <v>45575.010626213298</v>
          </cell>
          <cell r="FN109">
            <v>0</v>
          </cell>
          <cell r="FO109">
            <v>3349.8166457111902</v>
          </cell>
          <cell r="FP109">
            <v>0</v>
          </cell>
          <cell r="FQ109">
            <v>3140.7572352934499</v>
          </cell>
          <cell r="FR109">
            <v>1152.3622205501099</v>
          </cell>
          <cell r="FS109">
            <v>6078.0852529346403</v>
          </cell>
          <cell r="FT109">
            <v>1086.1485822941299</v>
          </cell>
          <cell r="FU109">
            <v>6058.75663383754</v>
          </cell>
          <cell r="FV109">
            <v>184803.09961172301</v>
          </cell>
          <cell r="FW109">
            <v>34801.722243169803</v>
          </cell>
          <cell r="FX109">
            <v>141660.35219012</v>
          </cell>
          <cell r="FY109">
            <v>27592.503410000001</v>
          </cell>
          <cell r="FZ109">
            <v>130959</v>
          </cell>
          <cell r="GA109">
            <v>36324.145668908597</v>
          </cell>
          <cell r="GB109">
            <v>145125.25137528701</v>
          </cell>
          <cell r="GC109">
            <v>33194.206554870201</v>
          </cell>
          <cell r="GD109">
            <v>132610.10991488199</v>
          </cell>
          <cell r="GE109">
            <v>26857.2711749259</v>
          </cell>
          <cell r="GF109">
            <v>121759.486130869</v>
          </cell>
          <cell r="GG109">
            <v>13370.9915315403</v>
          </cell>
          <cell r="GH109">
            <v>58555.673381503999</v>
          </cell>
          <cell r="GI109">
            <v>8918.6376390000005</v>
          </cell>
          <cell r="GJ109">
            <v>56987.481</v>
          </cell>
          <cell r="GK109">
            <v>23345.089162702101</v>
          </cell>
          <cell r="GL109">
            <v>78678.601550819803</v>
          </cell>
          <cell r="GM109">
            <v>1.8983050847457598E-2</v>
          </cell>
          <cell r="GN109">
            <v>3.7130535394971999E-2</v>
          </cell>
          <cell r="GO109">
            <v>5.0630492930836503E-3</v>
          </cell>
          <cell r="GP109">
            <v>0</v>
          </cell>
          <cell r="GQ109">
            <v>1.8983050847457598E-2</v>
          </cell>
          <cell r="GR109">
            <v>5.0630492930836503E-3</v>
          </cell>
          <cell r="GS109">
            <v>71569.232759999999</v>
          </cell>
          <cell r="GT109">
            <v>2.5000000000000001E-2</v>
          </cell>
          <cell r="GU109">
            <v>2184999.0766293299</v>
          </cell>
          <cell r="GV109">
            <v>738866.88509094296</v>
          </cell>
          <cell r="GW109">
            <v>1094865.95104958</v>
          </cell>
          <cell r="GX109">
            <v>79591.355950917001</v>
          </cell>
          <cell r="GY109">
            <v>171314</v>
          </cell>
          <cell r="GZ109">
            <v>4.3465003559606898E-2</v>
          </cell>
          <cell r="HA109">
            <v>-224393.90924000001</v>
          </cell>
          <cell r="HB109">
            <v>-193365.78656400499</v>
          </cell>
          <cell r="HC109">
            <v>0.79579173273918702</v>
          </cell>
          <cell r="HD109">
            <v>0.82092804420037002</v>
          </cell>
          <cell r="HE109">
            <v>0.73768227524882501</v>
          </cell>
          <cell r="HF109">
            <v>0.994140395874479</v>
          </cell>
          <cell r="HG109">
            <v>0.57924925272398697</v>
          </cell>
          <cell r="HH109">
            <v>0.71133677965744802</v>
          </cell>
          <cell r="HI109">
            <v>0.37968153265012</v>
          </cell>
          <cell r="HJ109">
            <v>0.78196802808117605</v>
          </cell>
          <cell r="HK109">
            <v>0.70782732000247495</v>
          </cell>
          <cell r="HL109">
            <v>0.63588002286875001</v>
          </cell>
          <cell r="HM109">
            <v>0.79701891825815796</v>
          </cell>
          <cell r="HN109">
            <v>0.84697976395073704</v>
          </cell>
          <cell r="HO109">
            <v>0.80909513925361198</v>
          </cell>
          <cell r="HP109">
            <v>0.80468464658246197</v>
          </cell>
          <cell r="HQ109">
            <v>0.34324092151503299</v>
          </cell>
          <cell r="HR109">
            <v>180229.83120840101</v>
          </cell>
          <cell r="HS109">
            <v>0.02</v>
          </cell>
          <cell r="HT109">
            <v>5.0000000000000001E-3</v>
          </cell>
          <cell r="HU109">
            <v>2.97736084907371E-2</v>
          </cell>
          <cell r="HV109">
            <v>2.9058250024096999E-2</v>
          </cell>
          <cell r="HW109">
            <v>3385.8151285220702</v>
          </cell>
          <cell r="HX109">
            <v>0.81640778232472799</v>
          </cell>
          <cell r="HY109">
            <v>0.74034771459854298</v>
          </cell>
          <cell r="HZ109">
            <v>0.79034977476057899</v>
          </cell>
          <cell r="IA109">
            <v>0.81661129049229597</v>
          </cell>
          <cell r="IB109">
            <v>0.79148391075270397</v>
          </cell>
          <cell r="IC109">
            <v>0.75</v>
          </cell>
          <cell r="ID109">
            <v>-0.25</v>
          </cell>
          <cell r="IE109">
            <v>-0.25</v>
          </cell>
          <cell r="IF109">
            <v>-0.25</v>
          </cell>
          <cell r="IG109">
            <v>6.6355007437053403E-3</v>
          </cell>
          <cell r="IH109">
            <v>2.86127799392141E-2</v>
          </cell>
          <cell r="II109">
            <v>1.06364915794613E-2</v>
          </cell>
          <cell r="IJ109">
            <v>2.0504583643026399E-2</v>
          </cell>
          <cell r="IK109">
            <v>1.17210140997919</v>
          </cell>
          <cell r="IL109">
            <v>1.0267833365544601</v>
          </cell>
          <cell r="IM109">
            <v>1.00005350906366</v>
          </cell>
          <cell r="IN109">
            <v>0.80094920828750604</v>
          </cell>
          <cell r="IO109">
            <v>0.78142522604703402</v>
          </cell>
          <cell r="IP109">
            <v>1.1204522823098999</v>
          </cell>
          <cell r="IQ109">
            <v>21.577162520613498</v>
          </cell>
          <cell r="IR109">
            <v>0.82617766721485597</v>
          </cell>
          <cell r="IS109">
            <v>0</v>
          </cell>
          <cell r="IT109">
            <v>86417.211153114695</v>
          </cell>
          <cell r="IU109">
            <v>7.5749211844580097E-2</v>
          </cell>
          <cell r="IV109">
            <v>1.00110878013254</v>
          </cell>
          <cell r="IW109">
            <v>0.132576119951025</v>
          </cell>
          <cell r="IX109">
            <v>1.4999999999999999E-2</v>
          </cell>
          <cell r="IY109">
            <v>3.8885405021514799E-3</v>
          </cell>
          <cell r="IZ109">
            <v>0.42002604321061598</v>
          </cell>
          <cell r="JA109">
            <v>0.101033333333333</v>
          </cell>
          <cell r="JB109">
            <v>5.6333333333333298E-2</v>
          </cell>
          <cell r="JC109">
            <v>4.4999999999999998E-2</v>
          </cell>
          <cell r="JD109">
            <v>6.5000000000000002E-2</v>
          </cell>
          <cell r="JE109">
            <v>3.8823435514805701E-2</v>
          </cell>
          <cell r="JF109">
            <v>3.5096746118467699E-2</v>
          </cell>
          <cell r="JG109">
            <v>27.6340718853398</v>
          </cell>
          <cell r="JH109">
            <v>0.16689048260439801</v>
          </cell>
          <cell r="JI109">
            <v>5.1441483206717903E-2</v>
          </cell>
          <cell r="JJ109">
            <v>0</v>
          </cell>
          <cell r="JK109">
            <v>0</v>
          </cell>
          <cell r="JL109">
            <v>0</v>
          </cell>
          <cell r="JM109">
            <v>0</v>
          </cell>
          <cell r="JN109">
            <v>0</v>
          </cell>
          <cell r="JO109">
            <v>0</v>
          </cell>
          <cell r="JP109">
            <v>0</v>
          </cell>
          <cell r="JQ109">
            <v>0</v>
          </cell>
          <cell r="JR109">
            <v>0</v>
          </cell>
          <cell r="JS109">
            <v>0</v>
          </cell>
          <cell r="JT109">
            <v>0</v>
          </cell>
          <cell r="JU109">
            <v>0</v>
          </cell>
          <cell r="JV109">
            <v>0</v>
          </cell>
          <cell r="JW109">
            <v>0</v>
          </cell>
          <cell r="JX109">
            <v>0</v>
          </cell>
          <cell r="JY109">
            <v>0</v>
          </cell>
          <cell r="JZ109">
            <v>0</v>
          </cell>
          <cell r="KA109">
            <v>0</v>
          </cell>
          <cell r="KB109">
            <v>0</v>
          </cell>
          <cell r="KC109">
            <v>0</v>
          </cell>
          <cell r="KD109">
            <v>0</v>
          </cell>
          <cell r="KE109">
            <v>0</v>
          </cell>
          <cell r="KF109">
            <v>0</v>
          </cell>
          <cell r="KG109">
            <v>0</v>
          </cell>
          <cell r="KH109">
            <v>0</v>
          </cell>
          <cell r="KI109">
            <v>0</v>
          </cell>
          <cell r="KJ109">
            <v>0</v>
          </cell>
          <cell r="KK109">
            <v>0</v>
          </cell>
          <cell r="KL109">
            <v>0</v>
          </cell>
          <cell r="KM109">
            <v>0</v>
          </cell>
          <cell r="KN109">
            <v>0</v>
          </cell>
          <cell r="KO109">
            <v>0</v>
          </cell>
          <cell r="KP109">
            <v>0</v>
          </cell>
          <cell r="KQ109">
            <v>0</v>
          </cell>
          <cell r="KR109">
            <v>0</v>
          </cell>
          <cell r="KS109">
            <v>0</v>
          </cell>
          <cell r="KT109">
            <v>0</v>
          </cell>
          <cell r="KU109">
            <v>0</v>
          </cell>
          <cell r="KV109">
            <v>0</v>
          </cell>
          <cell r="KW109">
            <v>0</v>
          </cell>
          <cell r="KX109">
            <v>0</v>
          </cell>
          <cell r="KY109">
            <v>0</v>
          </cell>
          <cell r="KZ109">
            <v>0</v>
          </cell>
          <cell r="LA109">
            <v>0</v>
          </cell>
          <cell r="LB109">
            <v>0</v>
          </cell>
          <cell r="LC109">
            <v>0</v>
          </cell>
          <cell r="LD109">
            <v>0</v>
          </cell>
          <cell r="LE109">
            <v>0</v>
          </cell>
          <cell r="LF109">
            <v>0</v>
          </cell>
          <cell r="LG109">
            <v>0</v>
          </cell>
          <cell r="LH109">
            <v>0</v>
          </cell>
          <cell r="LI109">
            <v>0</v>
          </cell>
          <cell r="LJ109">
            <v>0</v>
          </cell>
          <cell r="LK109">
            <v>0</v>
          </cell>
          <cell r="LL109">
            <v>0</v>
          </cell>
          <cell r="LM109">
            <v>0</v>
          </cell>
          <cell r="LN109">
            <v>0</v>
          </cell>
          <cell r="LO109">
            <v>0</v>
          </cell>
          <cell r="LP109">
            <v>1</v>
          </cell>
          <cell r="LQ109">
            <v>0.71850531416668995</v>
          </cell>
          <cell r="LR109">
            <v>0</v>
          </cell>
          <cell r="LS109">
            <v>4133.3088281003202</v>
          </cell>
          <cell r="LT109">
            <v>104</v>
          </cell>
          <cell r="LU109">
            <v>37632.527093652403</v>
          </cell>
          <cell r="LV109">
            <v>6651.6990333078202</v>
          </cell>
          <cell r="LW109">
            <v>1137.2817248966601</v>
          </cell>
          <cell r="LX109">
            <v>2414.80438961966</v>
          </cell>
          <cell r="LY109">
            <v>17956.451095158001</v>
          </cell>
          <cell r="LZ109">
            <v>5.0000000000000001E-3</v>
          </cell>
          <cell r="MA109">
            <v>0</v>
          </cell>
          <cell r="MB109">
            <v>0</v>
          </cell>
          <cell r="MC109">
            <v>4815.7142933197201</v>
          </cell>
          <cell r="MD109">
            <v>13024.376965186701</v>
          </cell>
          <cell r="ME109">
            <v>457.94954129696703</v>
          </cell>
          <cell r="MF109">
            <v>12566.4274238897</v>
          </cell>
          <cell r="MG109">
            <v>4.1260000000000003E-3</v>
          </cell>
          <cell r="MH109">
            <v>0.56274507310049304</v>
          </cell>
          <cell r="MI109">
            <v>0</v>
          </cell>
          <cell r="MJ109">
            <v>2479.9904280058299</v>
          </cell>
          <cell r="MK109">
            <v>10660.7463738324</v>
          </cell>
          <cell r="ML109">
            <v>3099.6129187914999</v>
          </cell>
          <cell r="MM109">
            <v>19.376384868452199</v>
          </cell>
          <cell r="MN109">
            <v>19.853394356533101</v>
          </cell>
          <cell r="MO109">
            <v>6556.1571769194898</v>
          </cell>
          <cell r="MP109">
            <v>0.117976207984803</v>
          </cell>
          <cell r="MQ109">
            <v>773.47056268531003</v>
          </cell>
          <cell r="MR109">
            <v>4.5711266867335898E-2</v>
          </cell>
          <cell r="MS109">
            <v>5.3490733768407003E-2</v>
          </cell>
          <cell r="MT109">
            <v>0.49219708476366397</v>
          </cell>
          <cell r="MU109">
            <v>0.83802737069399102</v>
          </cell>
          <cell r="MV109">
            <v>376143.73724307999</v>
          </cell>
          <cell r="MW109">
            <v>0.62302094825532595</v>
          </cell>
          <cell r="MX109">
            <v>0.78321629917679103</v>
          </cell>
          <cell r="MY109">
            <v>1.9617874963556301E-2</v>
          </cell>
          <cell r="MZ109">
            <v>0.92322377127627997</v>
          </cell>
          <cell r="NA109">
            <v>4.5966806821519497E-2</v>
          </cell>
          <cell r="NB109">
            <v>0.83898020263980799</v>
          </cell>
          <cell r="NC109">
            <v>-1282.10106685139</v>
          </cell>
          <cell r="ND109">
            <v>60255.123405670201</v>
          </cell>
          <cell r="NE109">
            <v>4564.2781075774301</v>
          </cell>
          <cell r="NF109">
            <v>2585.56253290325</v>
          </cell>
          <cell r="NG109">
            <v>70455.408446346803</v>
          </cell>
          <cell r="NH109">
            <v>1.8983050847457099</v>
          </cell>
          <cell r="NI109">
            <v>1.8983050847457099</v>
          </cell>
          <cell r="NJ109">
            <v>-4.5026474415574897</v>
          </cell>
          <cell r="NK109">
            <v>0</v>
          </cell>
          <cell r="NL109">
            <v>0</v>
          </cell>
          <cell r="NM109">
            <v>-5.8028934527019898</v>
          </cell>
          <cell r="NN109">
            <v>0</v>
          </cell>
          <cell r="NO109">
            <v>4.0768588137010102</v>
          </cell>
          <cell r="NP109">
            <v>-3.8022875755064498</v>
          </cell>
          <cell r="NQ109">
            <v>0.18478921606603901</v>
          </cell>
          <cell r="NR109">
            <v>116.296866666667</v>
          </cell>
          <cell r="NS109">
            <v>79.346264666666301</v>
          </cell>
          <cell r="NT109">
            <v>6.5</v>
          </cell>
          <cell r="NU109">
            <v>10.1033333333333</v>
          </cell>
          <cell r="NV109">
            <v>5.6333333333333302</v>
          </cell>
          <cell r="NW109">
            <v>4.5711266867335896</v>
          </cell>
          <cell r="NX109">
            <v>5.3490733768406997</v>
          </cell>
          <cell r="NY109">
            <v>3.0649913097029899</v>
          </cell>
          <cell r="NZ109">
            <v>0.84533601596159502</v>
          </cell>
          <cell r="OA109">
            <v>3.5132081776006099</v>
          </cell>
          <cell r="OB109">
            <v>1.6522325843878201</v>
          </cell>
          <cell r="OC109">
            <v>4.3882426076034404</v>
          </cell>
          <cell r="OD109">
            <v>2.5453466714412198</v>
          </cell>
          <cell r="OE109">
            <v>0.62993309723393698</v>
          </cell>
          <cell r="OF109">
            <v>-1.6200384053219801</v>
          </cell>
          <cell r="OG109">
            <v>6.2262980055596904</v>
          </cell>
          <cell r="OH109">
            <v>6.0554525740621497</v>
          </cell>
          <cell r="OI109">
            <v>8.4809642546357402</v>
          </cell>
          <cell r="OJ109">
            <v>5.31651308143657</v>
          </cell>
          <cell r="OK109">
            <v>55.7706758077884</v>
          </cell>
          <cell r="OL109">
            <v>79.579173273918698</v>
          </cell>
          <cell r="OM109">
            <v>75.941508447312501</v>
          </cell>
          <cell r="ON109">
            <v>-3.4965624671250302</v>
          </cell>
          <cell r="OO109">
            <v>-0.742551951682213</v>
          </cell>
          <cell r="OP109">
            <v>6.3286239597445801</v>
          </cell>
          <cell r="OQ109">
            <v>1.5746477860924899</v>
          </cell>
          <cell r="OR109">
            <v>0</v>
          </cell>
          <cell r="OS109">
            <v>0</v>
          </cell>
          <cell r="OT109">
            <v>-0.88092764667810897</v>
          </cell>
          <cell r="OU109">
            <v>-0.24659451940796101</v>
          </cell>
          <cell r="OV109">
            <v>4.1367869745216002</v>
          </cell>
          <cell r="OW109">
            <v>-2.2660335198152901</v>
          </cell>
          <cell r="OX109">
            <v>2.3480528567885401</v>
          </cell>
          <cell r="OY109">
            <v>1.9617874963556701</v>
          </cell>
          <cell r="OZ109">
            <v>4.5966806821519501</v>
          </cell>
          <cell r="PA109">
            <v>202.95976232996199</v>
          </cell>
          <cell r="PB109">
            <v>21.639643318916299</v>
          </cell>
          <cell r="PC109">
            <v>33.581963313167599</v>
          </cell>
          <cell r="PD109">
            <v>5.7829648359171602</v>
          </cell>
          <cell r="PE109">
            <v>8.6761474258158593</v>
          </cell>
          <cell r="PF109">
            <v>0</v>
          </cell>
          <cell r="PG109">
            <v>0</v>
          </cell>
          <cell r="PH109">
            <v>-2.87496286660053</v>
          </cell>
          <cell r="PI109">
            <v>19.6611308176671</v>
          </cell>
          <cell r="PJ109">
            <v>22.536093684267701</v>
          </cell>
          <cell r="PK109">
            <v>-0.11059860695979901</v>
          </cell>
          <cell r="PL109">
            <v>6.4885908403766299</v>
          </cell>
          <cell r="PM109">
            <v>0.676819197577472</v>
          </cell>
          <cell r="PN109">
            <v>21.639643318916299</v>
          </cell>
          <cell r="PO109">
            <v>47.133806452299702</v>
          </cell>
          <cell r="PP109">
            <v>4.7284595031533296</v>
          </cell>
          <cell r="PQ109">
            <v>-7.6480615852023703</v>
          </cell>
          <cell r="PR109">
            <v>-0.48908660129995801</v>
          </cell>
          <cell r="PS109">
            <v>6.97264933865294</v>
          </cell>
          <cell r="PT109">
            <v>7.8976750118888104</v>
          </cell>
          <cell r="PU109">
            <v>5.7829648359171602</v>
          </cell>
          <cell r="PV109">
            <v>0</v>
          </cell>
          <cell r="PW109">
            <v>0</v>
          </cell>
          <cell r="PX109">
            <v>0</v>
          </cell>
          <cell r="PY109">
            <v>0</v>
          </cell>
          <cell r="PZ109">
            <v>8.6761474258158593</v>
          </cell>
          <cell r="QA109">
            <v>0</v>
          </cell>
          <cell r="QB109">
            <v>0</v>
          </cell>
          <cell r="QC109">
            <v>0</v>
          </cell>
          <cell r="QD109">
            <v>5.0458186974092998</v>
          </cell>
          <cell r="QE109">
            <v>4.9474794598299203</v>
          </cell>
          <cell r="QF109">
            <v>4.5743462757745803</v>
          </cell>
          <cell r="QG109">
            <v>0.70460399100011795</v>
          </cell>
          <cell r="QH109">
            <v>-15202.58</v>
          </cell>
          <cell r="QI109">
            <v>269420.24526391499</v>
          </cell>
          <cell r="QJ109">
            <v>99828.824996463401</v>
          </cell>
          <cell r="QK109">
            <v>83528.034012869306</v>
          </cell>
          <cell r="QL109">
            <v>42740.646387105502</v>
          </cell>
          <cell r="QM109">
            <v>20046.728877115602</v>
          </cell>
          <cell r="QN109">
            <v>20740.658748648199</v>
          </cell>
          <cell r="QO109">
            <v>2521.0013423741898</v>
          </cell>
          <cell r="QP109">
            <v>164160.437267915</v>
          </cell>
          <cell r="QQ109">
            <v>44105.018008999999</v>
          </cell>
          <cell r="QR109">
            <v>148833.21832353299</v>
          </cell>
          <cell r="QS109">
            <v>0</v>
          </cell>
          <cell r="QT109">
            <v>39896.748185999997</v>
          </cell>
          <cell r="QU109">
            <v>470625.32456000498</v>
          </cell>
          <cell r="QV109">
            <v>-521</v>
          </cell>
          <cell r="QW109">
            <v>-794.13388700000201</v>
          </cell>
          <cell r="QX109">
            <v>14929.446113</v>
          </cell>
          <cell r="QY109">
            <v>1.7621682224767901</v>
          </cell>
          <cell r="QZ109">
            <v>1.7621682224767901</v>
          </cell>
          <cell r="RA109">
            <v>0</v>
          </cell>
          <cell r="RB109">
            <v>0</v>
          </cell>
          <cell r="RC109">
            <v>0</v>
          </cell>
          <cell r="RD109">
            <v>14.5668101971378</v>
          </cell>
          <cell r="RE109">
            <v>0</v>
          </cell>
          <cell r="RF109">
            <v>3.6156242107922001</v>
          </cell>
          <cell r="RG109">
            <v>-6.9832748524141701</v>
          </cell>
          <cell r="RH109">
            <v>-3.8022875755064498</v>
          </cell>
          <cell r="RI109">
            <v>-3.7924299641526402</v>
          </cell>
          <cell r="RJ109">
            <v>2.3481766566293198</v>
          </cell>
          <cell r="RK109">
            <v>-4.71327585585102E-2</v>
          </cell>
          <cell r="RL109">
            <v>0</v>
          </cell>
          <cell r="RM109">
            <v>116.12221217046</v>
          </cell>
          <cell r="RN109">
            <v>79.346264666666301</v>
          </cell>
          <cell r="RO109">
            <v>6.8250000000000002</v>
          </cell>
          <cell r="RP109">
            <v>9.9308333333333305</v>
          </cell>
          <cell r="RQ109">
            <v>5.7791666666666597</v>
          </cell>
          <cell r="RR109">
            <v>4.3197549665591399</v>
          </cell>
          <cell r="RS109">
            <v>4.7672549879636303</v>
          </cell>
          <cell r="RT109">
            <v>2.2561442569958698</v>
          </cell>
          <cell r="RU109">
            <v>1.9193694978067299</v>
          </cell>
          <cell r="RV109">
            <v>3.12768064056548</v>
          </cell>
          <cell r="RW109">
            <v>1.5485063464142099</v>
          </cell>
          <cell r="RX109">
            <v>0.87859761103801204</v>
          </cell>
          <cell r="RY109">
            <v>-1.59925404888775</v>
          </cell>
          <cell r="RZ109">
            <v>-0.98030954708436802</v>
          </cell>
          <cell r="SA109">
            <v>4.5121820279897999</v>
          </cell>
          <cell r="SB109">
            <v>6.2877961537621196</v>
          </cell>
          <cell r="SC109">
            <v>5.6234207478477396</v>
          </cell>
          <cell r="SD109">
            <v>3.1381839558968001</v>
          </cell>
          <cell r="SE109">
            <v>65680.569328949001</v>
          </cell>
          <cell r="SF109">
            <v>56.7917328511314</v>
          </cell>
          <cell r="SG109">
            <v>82.092804420036998</v>
          </cell>
          <cell r="SH109">
            <v>78.546007026840996</v>
          </cell>
          <cell r="SI109">
            <v>-2.66734843564269</v>
          </cell>
          <cell r="SJ109">
            <v>4.11040508339953</v>
          </cell>
          <cell r="SK109">
            <v>0</v>
          </cell>
          <cell r="SL109">
            <v>0</v>
          </cell>
          <cell r="SM109">
            <v>-3.1857071430000099</v>
          </cell>
          <cell r="SN109">
            <v>-0.349929030472929</v>
          </cell>
          <cell r="SO109">
            <v>4.7489004303697699</v>
          </cell>
          <cell r="SP109">
            <v>-0.52058262862202398</v>
          </cell>
          <cell r="SQ109">
            <v>2.5809201531198398</v>
          </cell>
          <cell r="SR109">
            <v>2.1653976298179098</v>
          </cell>
          <cell r="SS109">
            <v>5.0634496830320304</v>
          </cell>
          <cell r="ST109">
            <v>71.449804257101206</v>
          </cell>
          <cell r="SU109">
            <v>4.8189104242928096</v>
          </cell>
          <cell r="SV109">
            <v>14.977494520709399</v>
          </cell>
          <cell r="SW109">
            <v>0</v>
          </cell>
          <cell r="SX109">
            <v>0</v>
          </cell>
          <cell r="SY109">
            <v>-1.67719930418692</v>
          </cell>
          <cell r="SZ109">
            <v>2.9371605419868501</v>
          </cell>
          <cell r="TA109">
            <v>0</v>
          </cell>
          <cell r="TB109">
            <v>0</v>
          </cell>
          <cell r="TC109">
            <v>-1.98612102440168</v>
          </cell>
          <cell r="TD109">
            <v>-47.679947833191797</v>
          </cell>
          <cell r="TE109">
            <v>18.1152388150701</v>
          </cell>
          <cell r="TF109">
            <v>20.101359839471701</v>
          </cell>
          <cell r="TG109">
            <v>-2.3825024827171699</v>
          </cell>
          <cell r="TH109">
            <v>49.1831648746954</v>
          </cell>
          <cell r="TI109">
            <v>73.899389192041596</v>
          </cell>
          <cell r="TJ109">
            <v>3.1283346204081601</v>
          </cell>
          <cell r="TK109">
            <v>1.13263910568473</v>
          </cell>
          <cell r="TL109">
            <v>4.8189104242928096</v>
          </cell>
          <cell r="TM109">
            <v>20.282913719520401</v>
          </cell>
          <cell r="TN109">
            <v>-5.9875303940109097</v>
          </cell>
          <cell r="TO109">
            <v>-9.1051455759050608</v>
          </cell>
          <cell r="TP109">
            <v>0.48310501838700498</v>
          </cell>
          <cell r="TQ109">
            <v>3.34277447808324</v>
          </cell>
          <cell r="TR109">
            <v>2.9930684138392398</v>
          </cell>
          <cell r="TS109">
            <v>-1.67719930418692</v>
          </cell>
          <cell r="TT109">
            <v>0</v>
          </cell>
          <cell r="TU109">
            <v>0</v>
          </cell>
          <cell r="TV109">
            <v>2.9371605419868501</v>
          </cell>
          <cell r="TW109">
            <v>0</v>
          </cell>
          <cell r="TX109">
            <v>0</v>
          </cell>
          <cell r="TY109">
            <v>0</v>
          </cell>
          <cell r="TZ109">
            <v>1.4784070323971901</v>
          </cell>
          <cell r="UA109">
            <v>1.8036253465727701</v>
          </cell>
          <cell r="UB109">
            <v>2.0716450776299999</v>
          </cell>
          <cell r="UC109">
            <v>-1.9768248468024301</v>
          </cell>
          <cell r="UD109">
            <v>6.6029652531848901</v>
          </cell>
          <cell r="UE109">
            <v>23.1563408693175</v>
          </cell>
          <cell r="UF109">
            <v>0.91061471270483796</v>
          </cell>
          <cell r="UG109">
            <v>3.3147282279751802</v>
          </cell>
          <cell r="UH109">
            <v>10.350795323889299</v>
          </cell>
          <cell r="UI109">
            <v>1.5994636652524099</v>
          </cell>
          <cell r="UJ109">
            <v>3.82483301592156</v>
          </cell>
          <cell r="UK109">
            <v>7.21460728191858</v>
          </cell>
          <cell r="UL109">
            <v>367827.23796351498</v>
          </cell>
          <cell r="UM109">
            <v>24438.104960079501</v>
          </cell>
          <cell r="UN109">
            <v>200751.838467097</v>
          </cell>
          <cell r="UO109">
            <v>44315.648600305401</v>
          </cell>
          <cell r="UP109">
            <v>51167.563214073598</v>
          </cell>
          <cell r="UQ109">
            <v>7081.6115218128298</v>
          </cell>
          <cell r="UR109">
            <v>188441.57521554499</v>
          </cell>
          <cell r="US109">
            <v>7.0452920504385799E-2</v>
          </cell>
          <cell r="UT109">
            <v>3.7130535394972002</v>
          </cell>
          <cell r="UU109">
            <v>3.4079895511747398</v>
          </cell>
          <cell r="UV109">
            <v>0.36544629486544</v>
          </cell>
          <cell r="UW109">
            <v>14984.353526082101</v>
          </cell>
          <cell r="UX109">
            <v>111948.54746487799</v>
          </cell>
          <cell r="UY109">
            <v>177626.69245587901</v>
          </cell>
          <cell r="UZ109">
            <v>6851.91461376807</v>
          </cell>
          <cell r="VA109">
            <v>30084.8632158246</v>
          </cell>
          <cell r="VB109">
            <v>180153.21793813101</v>
          </cell>
          <cell r="VC109">
            <v>1.12070434084557E-2</v>
          </cell>
          <cell r="VD109">
            <v>2.00948263794948E-2</v>
          </cell>
          <cell r="VE109">
            <v>1.1686912345042799</v>
          </cell>
          <cell r="VF109">
            <v>0</v>
          </cell>
          <cell r="VG109">
            <v>7.8600621613867203E-2</v>
          </cell>
          <cell r="VH109">
            <v>0.120244190275626</v>
          </cell>
          <cell r="VI109">
            <v>4.2497595237037701E-3</v>
          </cell>
          <cell r="VJ109">
            <v>0.41995104321061599</v>
          </cell>
          <cell r="VK109">
            <v>4.1372469521668301E-2</v>
          </cell>
          <cell r="VL109">
            <v>3.2143665237971998E-2</v>
          </cell>
          <cell r="VM109">
            <v>0.16652881218000801</v>
          </cell>
          <cell r="VN109">
            <v>4.99873627227021E-2</v>
          </cell>
          <cell r="VO109">
            <v>19.822778832447199</v>
          </cell>
          <cell r="VP109">
            <v>11.642417246041401</v>
          </cell>
          <cell r="VQ109">
            <v>3.5452931656267999</v>
          </cell>
          <cell r="VR109">
            <v>0.14819148672204899</v>
          </cell>
          <cell r="VS109">
            <v>3.7432617293202401</v>
          </cell>
          <cell r="VT109">
            <v>-0.255351279485033</v>
          </cell>
          <cell r="VU109">
            <v>-0.57402003078182695</v>
          </cell>
          <cell r="VV109">
            <v>-0.57402003078182695</v>
          </cell>
          <cell r="VW109">
            <v>1.7843157913816801</v>
          </cell>
          <cell r="VX109">
            <v>0.23776855128785301</v>
          </cell>
          <cell r="VY109">
            <v>0.82958209859699705</v>
          </cell>
          <cell r="VZ109">
            <v>0.67446619043736999</v>
          </cell>
          <cell r="WA109">
            <v>-1.52300901759362</v>
          </cell>
          <cell r="WB109">
            <v>-1.52300901759362</v>
          </cell>
          <cell r="WC109">
            <v>4.2867907982443401E-2</v>
          </cell>
          <cell r="WD109">
            <v>2.0659335525793399E-2</v>
          </cell>
          <cell r="WE109">
            <v>-0.33469781250953201</v>
          </cell>
          <cell r="WF109">
            <v>1.4545393058498199</v>
          </cell>
          <cell r="WG109">
            <v>2.4196566108528601</v>
          </cell>
          <cell r="WH109">
            <v>1.56804504998123</v>
          </cell>
          <cell r="WI109">
            <v>141043.598222092</v>
          </cell>
          <cell r="WJ109">
            <v>1.0020847116395599</v>
          </cell>
          <cell r="WK109">
            <v>160185.990008383</v>
          </cell>
          <cell r="WL109">
            <v>0.46765512957955802</v>
          </cell>
        </row>
        <row r="110">
          <cell r="B110" t="str">
            <v>1996Q2</v>
          </cell>
          <cell r="C110">
            <v>9.5517232489823106E-2</v>
          </cell>
          <cell r="D110">
            <v>0.3</v>
          </cell>
          <cell r="E110">
            <v>0</v>
          </cell>
          <cell r="F110">
            <v>1</v>
          </cell>
          <cell r="G110">
            <v>0</v>
          </cell>
          <cell r="H110">
            <v>0</v>
          </cell>
          <cell r="I110">
            <v>42.355866355176197</v>
          </cell>
          <cell r="J110">
            <v>41.054466085084499</v>
          </cell>
          <cell r="K110">
            <v>41.484772817988897</v>
          </cell>
          <cell r="L110">
            <v>-4575.7047400000001</v>
          </cell>
          <cell r="M110">
            <v>-1108.12646</v>
          </cell>
          <cell r="N110">
            <v>-148.30828000000099</v>
          </cell>
          <cell r="O110">
            <v>-1256.4347399999999</v>
          </cell>
          <cell r="P110">
            <v>0.66932567538821497</v>
          </cell>
          <cell r="Q110">
            <v>-3170.27</v>
          </cell>
          <cell r="R110">
            <v>-3572.9804495247099</v>
          </cell>
          <cell r="S110">
            <v>-18344.699090048998</v>
          </cell>
          <cell r="T110">
            <v>-14666.5</v>
          </cell>
          <cell r="U110">
            <v>1.4860760079174499E-2</v>
          </cell>
          <cell r="V110">
            <v>-149</v>
          </cell>
          <cell r="W110">
            <v>97152.499376027699</v>
          </cell>
          <cell r="X110">
            <v>362550.88304137997</v>
          </cell>
          <cell r="Y110">
            <v>0</v>
          </cell>
          <cell r="Z110">
            <v>6216.1303707106199</v>
          </cell>
          <cell r="AA110">
            <v>4535.3917880988802</v>
          </cell>
          <cell r="AB110">
            <v>72462.5284242122</v>
          </cell>
          <cell r="AC110">
            <v>263962.87734881201</v>
          </cell>
          <cell r="AD110">
            <v>0.72376530037386699</v>
          </cell>
          <cell r="AE110">
            <v>0.72376530037386699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2.5320227180124801E-2</v>
          </cell>
          <cell r="AW110">
            <v>174015.52934700801</v>
          </cell>
          <cell r="AX110">
            <v>171129.496348763</v>
          </cell>
          <cell r="AY110">
            <v>629619.68948063301</v>
          </cell>
          <cell r="AZ110">
            <v>55963.776197299201</v>
          </cell>
          <cell r="BA110">
            <v>646993.02648138197</v>
          </cell>
          <cell r="BB110">
            <v>123650.630794083</v>
          </cell>
          <cell r="BC110">
            <v>123631.636294728</v>
          </cell>
          <cell r="BD110">
            <v>440546.15268920403</v>
          </cell>
          <cell r="BE110">
            <v>443598.15268920403</v>
          </cell>
          <cell r="BF110">
            <v>9.4409259259650297E-3</v>
          </cell>
          <cell r="BG110">
            <v>1.5082553124374299E-2</v>
          </cell>
          <cell r="BH110">
            <v>6.9167197642441801E-3</v>
          </cell>
          <cell r="BI110">
            <v>6.0652859177545903E-3</v>
          </cell>
          <cell r="BJ110">
            <v>348070.101790977</v>
          </cell>
          <cell r="BK110">
            <v>2875.9478045932401</v>
          </cell>
          <cell r="BL110">
            <v>0</v>
          </cell>
          <cell r="BM110">
            <v>1.0674373342514401</v>
          </cell>
          <cell r="BN110">
            <v>144530.783649847</v>
          </cell>
          <cell r="BO110">
            <v>6121726.5564817796</v>
          </cell>
          <cell r="BP110">
            <v>5866773.82006355</v>
          </cell>
          <cell r="BQ110">
            <v>141419.93366586699</v>
          </cell>
          <cell r="BR110">
            <v>0.18066401707790899</v>
          </cell>
          <cell r="BS110">
            <v>1.0171799949982301</v>
          </cell>
          <cell r="BT110">
            <v>1.0677105324354199</v>
          </cell>
          <cell r="BU110">
            <v>52714.083849627597</v>
          </cell>
          <cell r="BV110">
            <v>0</v>
          </cell>
          <cell r="BW110">
            <v>7685.3912996701902</v>
          </cell>
          <cell r="BX110">
            <v>0</v>
          </cell>
          <cell r="BY110">
            <v>6703.6840000000002</v>
          </cell>
          <cell r="BZ110">
            <v>3746.0883815205202</v>
          </cell>
          <cell r="CA110">
            <v>16872.0039220197</v>
          </cell>
          <cell r="CB110">
            <v>3086.32</v>
          </cell>
          <cell r="CC110">
            <v>15196.743</v>
          </cell>
          <cell r="CD110">
            <v>197994.679911552</v>
          </cell>
          <cell r="CE110">
            <v>39343.741300059701</v>
          </cell>
          <cell r="CF110">
            <v>145040.03317651601</v>
          </cell>
          <cell r="CG110">
            <v>30478.514719999999</v>
          </cell>
          <cell r="CH110">
            <v>131213</v>
          </cell>
          <cell r="CI110">
            <v>27987.136866219498</v>
          </cell>
          <cell r="CJ110">
            <v>104429.12813925301</v>
          </cell>
          <cell r="CK110">
            <v>23583.544000000002</v>
          </cell>
          <cell r="CL110">
            <v>93647.72</v>
          </cell>
          <cell r="CM110">
            <v>42725.0539951381</v>
          </cell>
          <cell r="CN110">
            <v>161306.05611298099</v>
          </cell>
          <cell r="CO110">
            <v>4642.6585316992596</v>
          </cell>
          <cell r="CP110">
            <v>15445.9209852979</v>
          </cell>
          <cell r="CQ110">
            <v>3791.2473748860002</v>
          </cell>
          <cell r="CR110">
            <v>15664.852999999999</v>
          </cell>
          <cell r="CS110">
            <v>13237.202786217</v>
          </cell>
          <cell r="CT110">
            <v>52948.811144868101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12199.01319</v>
          </cell>
          <cell r="CZ110">
            <v>44643.004261000002</v>
          </cell>
          <cell r="DA110">
            <v>13265.3562298244</v>
          </cell>
          <cell r="DB110">
            <v>53061.424919297599</v>
          </cell>
          <cell r="DC110">
            <v>10477.033028661601</v>
          </cell>
          <cell r="DD110">
            <v>41908.132114646498</v>
          </cell>
          <cell r="DE110">
            <v>0</v>
          </cell>
          <cell r="DF110">
            <v>1</v>
          </cell>
          <cell r="DG110">
            <v>1</v>
          </cell>
          <cell r="DH110">
            <v>1</v>
          </cell>
          <cell r="DI110">
            <v>1</v>
          </cell>
          <cell r="DJ110">
            <v>0</v>
          </cell>
          <cell r="DK110">
            <v>0</v>
          </cell>
          <cell r="DL110">
            <v>294792.11099999998</v>
          </cell>
          <cell r="DM110">
            <v>44693.383877033797</v>
          </cell>
          <cell r="DN110">
            <v>-3.49883831878516E-2</v>
          </cell>
          <cell r="DO110">
            <v>-3.7590449374758701E-2</v>
          </cell>
          <cell r="DP110">
            <v>177332.65580925599</v>
          </cell>
          <cell r="DQ110">
            <v>173387.60921380299</v>
          </cell>
          <cell r="DR110">
            <v>668338.78871051501</v>
          </cell>
          <cell r="DS110">
            <v>122509.098317275</v>
          </cell>
          <cell r="DT110">
            <v>459778.95742689801</v>
          </cell>
          <cell r="DU110">
            <v>190401.5300498</v>
          </cell>
          <cell r="DV110">
            <v>179674.116034559</v>
          </cell>
          <cell r="DW110">
            <v>175263.70205875099</v>
          </cell>
          <cell r="DX110">
            <v>154281.20842577901</v>
          </cell>
          <cell r="DY110">
            <v>26043.165367078698</v>
          </cell>
          <cell r="DZ110">
            <v>97904.673789572596</v>
          </cell>
          <cell r="EA110">
            <v>168644.25237422701</v>
          </cell>
          <cell r="EB110">
            <v>654666.52002285502</v>
          </cell>
          <cell r="EC110">
            <v>168789.52850245</v>
          </cell>
          <cell r="ED110">
            <v>646505.59169334394</v>
          </cell>
          <cell r="EE110">
            <v>-3.0499999999999999E-2</v>
          </cell>
          <cell r="EF110">
            <v>573598.80064890196</v>
          </cell>
          <cell r="EG110">
            <v>32300.523023350299</v>
          </cell>
          <cell r="EH110">
            <v>104450.913292638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3199.3816146056001</v>
          </cell>
          <cell r="EN110">
            <v>5126.8999652864404</v>
          </cell>
          <cell r="EO110">
            <v>0</v>
          </cell>
          <cell r="EP110">
            <v>0</v>
          </cell>
          <cell r="EQ110">
            <v>14075.008172428899</v>
          </cell>
          <cell r="ER110">
            <v>41033.710708489001</v>
          </cell>
          <cell r="ES110">
            <v>0</v>
          </cell>
          <cell r="ET110">
            <v>0</v>
          </cell>
          <cell r="EU110">
            <v>17274.389787034499</v>
          </cell>
          <cell r="EV110">
            <v>46160.610673775402</v>
          </cell>
          <cell r="EW110">
            <v>14846.2374179668</v>
          </cell>
          <cell r="EX110">
            <v>38126.5768350168</v>
          </cell>
          <cell r="EY110">
            <v>7128.0067248413898</v>
          </cell>
          <cell r="EZ110">
            <v>30611.8078116877</v>
          </cell>
          <cell r="FA110">
            <v>5016.9133132019997</v>
          </cell>
          <cell r="FB110">
            <v>20933.024715803</v>
          </cell>
          <cell r="FC110">
            <v>1653.6141173788501</v>
          </cell>
          <cell r="FD110">
            <v>8191.0449495591301</v>
          </cell>
          <cell r="FE110">
            <v>31567.836456687401</v>
          </cell>
          <cell r="FF110">
            <v>3.0499999999999999E-2</v>
          </cell>
          <cell r="FG110">
            <v>5262.7917722687898</v>
          </cell>
          <cell r="FH110">
            <v>19619</v>
          </cell>
          <cell r="FI110">
            <v>27.0089094111501</v>
          </cell>
          <cell r="FJ110">
            <v>594.7257546001</v>
          </cell>
          <cell r="FK110">
            <v>18.994499354703201</v>
          </cell>
          <cell r="FL110">
            <v>3051.99999999999</v>
          </cell>
          <cell r="FM110">
            <v>54178.292516409398</v>
          </cell>
          <cell r="FN110">
            <v>0</v>
          </cell>
          <cell r="FO110">
            <v>3349.8166457111902</v>
          </cell>
          <cell r="FP110">
            <v>0</v>
          </cell>
          <cell r="FQ110">
            <v>3140.7572352934499</v>
          </cell>
          <cell r="FR110">
            <v>1152.3622205501099</v>
          </cell>
          <cell r="FS110">
            <v>6078.0852529346403</v>
          </cell>
          <cell r="FT110">
            <v>1086.1485822941299</v>
          </cell>
          <cell r="FU110">
            <v>6058.75663383754</v>
          </cell>
          <cell r="FV110">
            <v>184803.09961172301</v>
          </cell>
          <cell r="FW110">
            <v>34801.722243169803</v>
          </cell>
          <cell r="FX110">
            <v>141660.35219012</v>
          </cell>
          <cell r="FY110">
            <v>31586.641179999999</v>
          </cell>
          <cell r="FZ110">
            <v>130959</v>
          </cell>
          <cell r="GA110">
            <v>43866.586471945899</v>
          </cell>
          <cell r="GB110">
            <v>145125.25137528701</v>
          </cell>
          <cell r="GC110">
            <v>33194.206554870201</v>
          </cell>
          <cell r="GD110">
            <v>132610.10991488199</v>
          </cell>
          <cell r="GE110">
            <v>26857.2711749259</v>
          </cell>
          <cell r="GF110">
            <v>121759.486130869</v>
          </cell>
          <cell r="GG110">
            <v>13370.9915315403</v>
          </cell>
          <cell r="GH110">
            <v>58555.673381503999</v>
          </cell>
          <cell r="GI110">
            <v>12347.321470000001</v>
          </cell>
          <cell r="GJ110">
            <v>56987.481</v>
          </cell>
          <cell r="GK110">
            <v>25125.9425034376</v>
          </cell>
          <cell r="GL110">
            <v>78678.601550819803</v>
          </cell>
          <cell r="GM110">
            <v>2.5643506870524298E-2</v>
          </cell>
          <cell r="GN110">
            <v>2.8592679285285701E-2</v>
          </cell>
          <cell r="GO110">
            <v>7.4137439406900497E-3</v>
          </cell>
          <cell r="GP110">
            <v>0</v>
          </cell>
          <cell r="GQ110">
            <v>2.5643506870524298E-2</v>
          </cell>
          <cell r="GR110">
            <v>7.4137439406900497E-3</v>
          </cell>
          <cell r="GS110">
            <v>74332.378219999999</v>
          </cell>
          <cell r="GT110">
            <v>2.5000000000000001E-2</v>
          </cell>
          <cell r="GU110">
            <v>2188540.4956318298</v>
          </cell>
          <cell r="GV110">
            <v>739619.47347170301</v>
          </cell>
          <cell r="GW110">
            <v>1098622.69707734</v>
          </cell>
          <cell r="GX110">
            <v>85019.739450718407</v>
          </cell>
          <cell r="GY110">
            <v>175728</v>
          </cell>
          <cell r="GZ110">
            <v>4.1992964569932102E-2</v>
          </cell>
          <cell r="HA110">
            <v>-220459.73277999999</v>
          </cell>
          <cell r="HB110">
            <v>-193788.89336519799</v>
          </cell>
          <cell r="HC110">
            <v>0.83059173273918696</v>
          </cell>
          <cell r="HD110">
            <v>0.81789927371330895</v>
          </cell>
          <cell r="HE110">
            <v>0.74586375944633998</v>
          </cell>
          <cell r="HF110">
            <v>1.0432082963293201</v>
          </cell>
          <cell r="HG110">
            <v>0.58270739666372096</v>
          </cell>
          <cell r="HH110">
            <v>0.70656201370312499</v>
          </cell>
          <cell r="HI110">
            <v>0.38110013297734402</v>
          </cell>
          <cell r="HJ110">
            <v>0.77788036080015999</v>
          </cell>
          <cell r="HK110">
            <v>0.70383117004054596</v>
          </cell>
          <cell r="HL110">
            <v>0.64250554168330498</v>
          </cell>
          <cell r="HM110">
            <v>0.80967089279640403</v>
          </cell>
          <cell r="HN110">
            <v>0.84697976395073704</v>
          </cell>
          <cell r="HO110">
            <v>0.80909513925361198</v>
          </cell>
          <cell r="HP110">
            <v>0.80468464658246197</v>
          </cell>
          <cell r="HQ110">
            <v>0.36523233112065601</v>
          </cell>
          <cell r="HR110">
            <v>180485.41325488299</v>
          </cell>
          <cell r="HS110">
            <v>0.02</v>
          </cell>
          <cell r="HT110">
            <v>5.0000000000000001E-3</v>
          </cell>
          <cell r="HU110">
            <v>2.8323318203459701E-2</v>
          </cell>
          <cell r="HV110">
            <v>2.9065402752595899E-2</v>
          </cell>
          <cell r="HW110">
            <v>537.15410130642704</v>
          </cell>
          <cell r="HX110">
            <v>0.81050548307006098</v>
          </cell>
          <cell r="HY110">
            <v>0.74034771459854298</v>
          </cell>
          <cell r="HZ110">
            <v>0.79034977476057899</v>
          </cell>
          <cell r="IA110">
            <v>0.81661129049229597</v>
          </cell>
          <cell r="IB110">
            <v>0.79148391075270397</v>
          </cell>
          <cell r="IC110">
            <v>-0.25</v>
          </cell>
          <cell r="ID110">
            <v>0.75</v>
          </cell>
          <cell r="IE110">
            <v>-0.25</v>
          </cell>
          <cell r="IF110">
            <v>-0.25</v>
          </cell>
          <cell r="IG110">
            <v>6.6355007437053403E-3</v>
          </cell>
          <cell r="IH110">
            <v>2.7765925925964999E-2</v>
          </cell>
          <cell r="II110">
            <v>9.4350515140277195E-3</v>
          </cell>
          <cell r="IJ110">
            <v>2.0129056559014501E-2</v>
          </cell>
          <cell r="IK110">
            <v>1.1736046815454999</v>
          </cell>
          <cell r="IL110">
            <v>1.0302060426256501</v>
          </cell>
          <cell r="IM110">
            <v>0.99986383608517504</v>
          </cell>
          <cell r="IN110">
            <v>0.80244548642013402</v>
          </cell>
          <cell r="IO110">
            <v>0.78142522604703402</v>
          </cell>
          <cell r="IP110">
            <v>1.1459304025599699</v>
          </cell>
          <cell r="IQ110">
            <v>22.743850721309801</v>
          </cell>
          <cell r="IR110">
            <v>0.82238014691629802</v>
          </cell>
          <cell r="IS110">
            <v>0</v>
          </cell>
          <cell r="IT110">
            <v>92613.518899131202</v>
          </cell>
          <cell r="IU110">
            <v>7.8689590460455802E-2</v>
          </cell>
          <cell r="IV110">
            <v>1.0004731377424101</v>
          </cell>
          <cell r="IW110">
            <v>0.12504664300427601</v>
          </cell>
          <cell r="IX110">
            <v>1.4999999999999999E-2</v>
          </cell>
          <cell r="IY110">
            <v>3.7380859673863901E-3</v>
          </cell>
          <cell r="IZ110">
            <v>0.42002604321061598</v>
          </cell>
          <cell r="JA110">
            <v>8.8833752436647206E-2</v>
          </cell>
          <cell r="JB110">
            <v>5.33E-2</v>
          </cell>
          <cell r="JC110">
            <v>4.4999999999999998E-2</v>
          </cell>
          <cell r="JD110">
            <v>6.5000000000000002E-2</v>
          </cell>
          <cell r="JE110">
            <v>3.2157550275238797E-2</v>
          </cell>
          <cell r="JF110">
            <v>3.5448619244662499E-2</v>
          </cell>
          <cell r="JG110">
            <v>27.487514761703</v>
          </cell>
          <cell r="JH110">
            <v>0.16808047335576001</v>
          </cell>
          <cell r="JI110">
            <v>5.3194349220611101E-2</v>
          </cell>
          <cell r="JJ110">
            <v>0</v>
          </cell>
          <cell r="JK110">
            <v>0</v>
          </cell>
          <cell r="JL110">
            <v>0</v>
          </cell>
          <cell r="JM110">
            <v>0</v>
          </cell>
          <cell r="JN110">
            <v>0</v>
          </cell>
          <cell r="JO110">
            <v>0</v>
          </cell>
          <cell r="JP110">
            <v>0</v>
          </cell>
          <cell r="JQ110">
            <v>0</v>
          </cell>
          <cell r="JR110">
            <v>0</v>
          </cell>
          <cell r="JS110">
            <v>0</v>
          </cell>
          <cell r="JT110">
            <v>0</v>
          </cell>
          <cell r="JU110">
            <v>0</v>
          </cell>
          <cell r="JV110">
            <v>0</v>
          </cell>
          <cell r="JW110">
            <v>0</v>
          </cell>
          <cell r="JX110">
            <v>0</v>
          </cell>
          <cell r="JY110">
            <v>0</v>
          </cell>
          <cell r="JZ110">
            <v>0</v>
          </cell>
          <cell r="KA110">
            <v>0</v>
          </cell>
          <cell r="KB110">
            <v>0</v>
          </cell>
          <cell r="KC110">
            <v>0</v>
          </cell>
          <cell r="KD110">
            <v>0</v>
          </cell>
          <cell r="KE110">
            <v>0</v>
          </cell>
          <cell r="KF110">
            <v>0</v>
          </cell>
          <cell r="KG110">
            <v>0</v>
          </cell>
          <cell r="KH110">
            <v>0</v>
          </cell>
          <cell r="KI110">
            <v>0</v>
          </cell>
          <cell r="KJ110">
            <v>0</v>
          </cell>
          <cell r="KK110">
            <v>0</v>
          </cell>
          <cell r="KL110">
            <v>0</v>
          </cell>
          <cell r="KM110">
            <v>0</v>
          </cell>
          <cell r="KN110">
            <v>0</v>
          </cell>
          <cell r="KO110">
            <v>0</v>
          </cell>
          <cell r="KP110">
            <v>0</v>
          </cell>
          <cell r="KQ110">
            <v>0</v>
          </cell>
          <cell r="KR110">
            <v>0</v>
          </cell>
          <cell r="KS110">
            <v>0</v>
          </cell>
          <cell r="KT110">
            <v>0</v>
          </cell>
          <cell r="KU110">
            <v>0</v>
          </cell>
          <cell r="KV110">
            <v>0</v>
          </cell>
          <cell r="KW110">
            <v>0</v>
          </cell>
          <cell r="KX110">
            <v>0</v>
          </cell>
          <cell r="KY110">
            <v>0</v>
          </cell>
          <cell r="KZ110">
            <v>0</v>
          </cell>
          <cell r="LA110">
            <v>0</v>
          </cell>
          <cell r="LB110">
            <v>0</v>
          </cell>
          <cell r="LC110">
            <v>0</v>
          </cell>
          <cell r="LD110">
            <v>0</v>
          </cell>
          <cell r="LE110">
            <v>0</v>
          </cell>
          <cell r="LF110">
            <v>0</v>
          </cell>
          <cell r="LG110">
            <v>0</v>
          </cell>
          <cell r="LH110">
            <v>0</v>
          </cell>
          <cell r="LI110">
            <v>0</v>
          </cell>
          <cell r="LJ110">
            <v>0</v>
          </cell>
          <cell r="LK110">
            <v>0</v>
          </cell>
          <cell r="LL110">
            <v>0</v>
          </cell>
          <cell r="LM110">
            <v>0</v>
          </cell>
          <cell r="LN110">
            <v>0</v>
          </cell>
          <cell r="LO110">
            <v>0</v>
          </cell>
          <cell r="LP110">
            <v>1</v>
          </cell>
          <cell r="LQ110">
            <v>0.72083012457877504</v>
          </cell>
          <cell r="LR110">
            <v>0</v>
          </cell>
          <cell r="LS110">
            <v>4342.7783802560198</v>
          </cell>
          <cell r="LT110">
            <v>105</v>
          </cell>
          <cell r="LU110">
            <v>41229.065164240397</v>
          </cell>
          <cell r="LV110">
            <v>7029.5581865285803</v>
          </cell>
          <cell r="LW110">
            <v>1073.78079136204</v>
          </cell>
          <cell r="LX110">
            <v>2465.9925690222999</v>
          </cell>
          <cell r="LY110">
            <v>19995.1228573429</v>
          </cell>
          <cell r="LZ110">
            <v>5.0000000000000001E-3</v>
          </cell>
          <cell r="MA110">
            <v>0</v>
          </cell>
          <cell r="MB110">
            <v>0</v>
          </cell>
          <cell r="MC110">
            <v>5485.3693783735998</v>
          </cell>
          <cell r="MD110">
            <v>14204.384120368901</v>
          </cell>
          <cell r="ME110">
            <v>457.94954129696703</v>
          </cell>
          <cell r="MF110">
            <v>13746.4345790719</v>
          </cell>
          <cell r="MG110">
            <v>4.1260000000000003E-3</v>
          </cell>
          <cell r="MH110">
            <v>0.570486251925586</v>
          </cell>
          <cell r="MI110">
            <v>0</v>
          </cell>
          <cell r="MJ110">
            <v>2330.2174008725201</v>
          </cell>
          <cell r="MK110">
            <v>12179.5360780968</v>
          </cell>
          <cell r="ML110">
            <v>3489.78482614424</v>
          </cell>
          <cell r="MM110">
            <v>20.415755085053998</v>
          </cell>
          <cell r="MN110">
            <v>19.894509378035099</v>
          </cell>
          <cell r="MO110">
            <v>5378.9084796751704</v>
          </cell>
          <cell r="MP110">
            <v>0.117976207984803</v>
          </cell>
          <cell r="MQ110">
            <v>634.58322552937602</v>
          </cell>
          <cell r="MR110">
            <v>3.5880992104418502E-2</v>
          </cell>
          <cell r="MS110">
            <v>4.39312704839021E-2</v>
          </cell>
          <cell r="MT110">
            <v>0.49270588020866501</v>
          </cell>
          <cell r="MU110">
            <v>0.84496716104750602</v>
          </cell>
          <cell r="MV110">
            <v>379809.90728370298</v>
          </cell>
          <cell r="MW110">
            <v>0.64918472613860401</v>
          </cell>
          <cell r="MX110">
            <v>0.79142953724215603</v>
          </cell>
          <cell r="MY110">
            <v>1.99287209939434E-2</v>
          </cell>
          <cell r="MZ110">
            <v>0.92329599408312502</v>
          </cell>
          <cell r="NA110">
            <v>4.2151608943668699E-2</v>
          </cell>
          <cell r="NB110">
            <v>0.84092848259973596</v>
          </cell>
          <cell r="NC110">
            <v>-1181.5502581307601</v>
          </cell>
          <cell r="ND110">
            <v>65604.427486671106</v>
          </cell>
          <cell r="NE110">
            <v>5162.3855313188196</v>
          </cell>
          <cell r="NF110">
            <v>2996.9796766456602</v>
          </cell>
          <cell r="NG110">
            <v>76435.9763560992</v>
          </cell>
          <cell r="NH110">
            <v>2.5643506870524502</v>
          </cell>
          <cell r="NI110">
            <v>2.5643506870524502</v>
          </cell>
          <cell r="NJ110">
            <v>31.2392337982699</v>
          </cell>
          <cell r="NK110">
            <v>0</v>
          </cell>
          <cell r="NL110">
            <v>0</v>
          </cell>
          <cell r="NM110">
            <v>15.030770297029701</v>
          </cell>
          <cell r="NN110">
            <v>0</v>
          </cell>
          <cell r="NO110">
            <v>3.0794430794429899</v>
          </cell>
          <cell r="NP110">
            <v>-3.7590449374758701</v>
          </cell>
          <cell r="NQ110">
            <v>-2.9083049754252702E-2</v>
          </cell>
          <cell r="NR110">
            <v>115.980157933724</v>
          </cell>
          <cell r="NS110">
            <v>79.346264666666301</v>
          </cell>
          <cell r="NT110">
            <v>6.5</v>
          </cell>
          <cell r="NU110">
            <v>8.8833752436647195</v>
          </cell>
          <cell r="NV110">
            <v>5.33</v>
          </cell>
          <cell r="NW110">
            <v>3.5880992104418499</v>
          </cell>
          <cell r="NX110">
            <v>4.3931270483902098</v>
          </cell>
          <cell r="NY110">
            <v>3.38059769065016</v>
          </cell>
          <cell r="NZ110">
            <v>9.3458228578491301E-2</v>
          </cell>
          <cell r="OA110">
            <v>3.3650108569353701</v>
          </cell>
          <cell r="OB110">
            <v>0.84968185735254698</v>
          </cell>
          <cell r="OC110">
            <v>3.4616139650519102</v>
          </cell>
          <cell r="OD110">
            <v>2.8046745512079601</v>
          </cell>
          <cell r="OE110">
            <v>0.101117547188601</v>
          </cell>
          <cell r="OF110">
            <v>-1.4840069675435801</v>
          </cell>
          <cell r="OG110">
            <v>4.0696867410890301</v>
          </cell>
          <cell r="OH110">
            <v>4.6093416017233704</v>
          </cell>
          <cell r="OI110">
            <v>6.2925082301941799</v>
          </cell>
          <cell r="OJ110">
            <v>3.1916245473867999</v>
          </cell>
          <cell r="OK110">
            <v>59.159375581073299</v>
          </cell>
          <cell r="OL110">
            <v>83.059173273918702</v>
          </cell>
          <cell r="OM110">
            <v>80.078927733478096</v>
          </cell>
          <cell r="ON110">
            <v>-3.2703867312692001</v>
          </cell>
          <cell r="OO110">
            <v>-0.98380373230350104</v>
          </cell>
          <cell r="OP110">
            <v>7.20704199523197</v>
          </cell>
          <cell r="OQ110">
            <v>-0.489198508054345</v>
          </cell>
          <cell r="OR110">
            <v>0</v>
          </cell>
          <cell r="OS110">
            <v>0</v>
          </cell>
          <cell r="OT110">
            <v>-3.2994655421085</v>
          </cell>
          <cell r="OU110">
            <v>0.58956679430832704</v>
          </cell>
          <cell r="OV110">
            <v>3.28264366480904</v>
          </cell>
          <cell r="OW110">
            <v>-0.99376707838326805</v>
          </cell>
          <cell r="OX110">
            <v>2.8696054083706199</v>
          </cell>
          <cell r="OY110">
            <v>1.9928720993943401</v>
          </cell>
          <cell r="OZ110">
            <v>4.2151608943668704</v>
          </cell>
          <cell r="PA110">
            <v>220.58695683172101</v>
          </cell>
          <cell r="PB110">
            <v>28.979709732134999</v>
          </cell>
          <cell r="PC110">
            <v>42.369760116793699</v>
          </cell>
          <cell r="PD110">
            <v>6.3120247793537798</v>
          </cell>
          <cell r="PE110">
            <v>16.545385399170801</v>
          </cell>
          <cell r="PF110">
            <v>0</v>
          </cell>
          <cell r="PG110">
            <v>0</v>
          </cell>
          <cell r="PH110">
            <v>-0.43846057858927401</v>
          </cell>
          <cell r="PI110">
            <v>16.7899629866852</v>
          </cell>
          <cell r="PJ110">
            <v>17.2284235652745</v>
          </cell>
          <cell r="PK110">
            <v>-2.76343642150059</v>
          </cell>
          <cell r="PL110">
            <v>6.4598829418022001</v>
          </cell>
          <cell r="PM110">
            <v>0.207166907737943</v>
          </cell>
          <cell r="PN110">
            <v>28.979709732134999</v>
          </cell>
          <cell r="PO110">
            <v>58.710543284400501</v>
          </cell>
          <cell r="PP110">
            <v>10.3232419200999</v>
          </cell>
          <cell r="PQ110">
            <v>-6.2220891882893499</v>
          </cell>
          <cell r="PR110">
            <v>-0.45843051399774698</v>
          </cell>
          <cell r="PS110">
            <v>6.5812731027799796</v>
          </cell>
          <cell r="PT110">
            <v>8.9198779358160092</v>
          </cell>
          <cell r="PU110">
            <v>6.3120247793537798</v>
          </cell>
          <cell r="PV110">
            <v>0</v>
          </cell>
          <cell r="PW110">
            <v>0</v>
          </cell>
          <cell r="PX110">
            <v>0</v>
          </cell>
          <cell r="PY110">
            <v>0</v>
          </cell>
          <cell r="PZ110">
            <v>16.545385399170801</v>
          </cell>
          <cell r="QA110">
            <v>0</v>
          </cell>
          <cell r="QB110">
            <v>0</v>
          </cell>
          <cell r="QC110">
            <v>0</v>
          </cell>
          <cell r="QD110">
            <v>3.5662318113749198</v>
          </cell>
          <cell r="QE110">
            <v>4.8944831801013304</v>
          </cell>
          <cell r="QF110">
            <v>3.5941848842070199</v>
          </cell>
          <cell r="QG110">
            <v>0.70992826696406097</v>
          </cell>
          <cell r="QH110">
            <v>-14112.96</v>
          </cell>
          <cell r="QI110">
            <v>275853.63992448698</v>
          </cell>
          <cell r="QJ110">
            <v>101449.02021903099</v>
          </cell>
          <cell r="QK110">
            <v>89768.610753533896</v>
          </cell>
          <cell r="QL110">
            <v>48533.261923826103</v>
          </cell>
          <cell r="QM110">
            <v>20685.033247457901</v>
          </cell>
          <cell r="QN110">
            <v>20550.315582249801</v>
          </cell>
          <cell r="QO110">
            <v>1879.6632654493701</v>
          </cell>
          <cell r="QP110">
            <v>166499.568868214</v>
          </cell>
          <cell r="QQ110">
            <v>45699.031198999997</v>
          </cell>
          <cell r="QR110">
            <v>156123.70375417301</v>
          </cell>
          <cell r="QS110">
            <v>0</v>
          </cell>
          <cell r="QT110">
            <v>42835.814889000001</v>
          </cell>
          <cell r="QU110">
            <v>479326.79927654198</v>
          </cell>
          <cell r="QV110">
            <v>-643</v>
          </cell>
          <cell r="QW110">
            <v>-4861.1782999999996</v>
          </cell>
          <cell r="QX110">
            <v>9894.7816999999995</v>
          </cell>
          <cell r="QY110">
            <v>2.0821185617103901</v>
          </cell>
          <cell r="QZ110">
            <v>2.0821185617103901</v>
          </cell>
          <cell r="RA110">
            <v>0</v>
          </cell>
          <cell r="RB110">
            <v>0</v>
          </cell>
          <cell r="RC110">
            <v>0</v>
          </cell>
          <cell r="RD110">
            <v>14.5668101971378</v>
          </cell>
          <cell r="RE110">
            <v>0</v>
          </cell>
          <cell r="RF110">
            <v>3.4317404720206799</v>
          </cell>
          <cell r="RG110">
            <v>-3.4988383187851602</v>
          </cell>
          <cell r="RH110">
            <v>-3.7590449374758701</v>
          </cell>
          <cell r="RI110">
            <v>-3.9489553024630002</v>
          </cell>
          <cell r="RJ110">
            <v>2.80238578158185</v>
          </cell>
          <cell r="RK110">
            <v>-8.4865771156439299E-2</v>
          </cell>
          <cell r="RL110">
            <v>0</v>
          </cell>
          <cell r="RM110">
            <v>116.113777075518</v>
          </cell>
          <cell r="RN110">
            <v>79.346264666666301</v>
          </cell>
          <cell r="RO110">
            <v>6.625</v>
          </cell>
          <cell r="RP110">
            <v>9.8550104775828498</v>
          </cell>
          <cell r="RQ110">
            <v>5.6541666666666703</v>
          </cell>
          <cell r="RR110">
            <v>3.9912683795491199</v>
          </cell>
          <cell r="RS110">
            <v>4.5465426532778199</v>
          </cell>
          <cell r="RT110">
            <v>1.7014933658498399</v>
          </cell>
          <cell r="RU110">
            <v>1.7821401262409799</v>
          </cell>
          <cell r="RV110">
            <v>3.6646038736870099</v>
          </cell>
          <cell r="RW110">
            <v>2.1598434411231699</v>
          </cell>
          <cell r="RX110">
            <v>1.9385214289724599</v>
          </cell>
          <cell r="RY110">
            <v>-1.46626610518816</v>
          </cell>
          <cell r="RZ110">
            <v>-1.49494529913864</v>
          </cell>
          <cell r="SA110">
            <v>4.4999778234260397</v>
          </cell>
          <cell r="SB110">
            <v>6.3380968735305299</v>
          </cell>
          <cell r="SC110">
            <v>6.3690566137572802</v>
          </cell>
          <cell r="SD110">
            <v>3.3162863621688499</v>
          </cell>
          <cell r="SE110">
            <v>72475.617594503099</v>
          </cell>
          <cell r="SF110">
            <v>56.924714577278898</v>
          </cell>
          <cell r="SG110">
            <v>81.789927371330904</v>
          </cell>
          <cell r="SH110">
            <v>78.530815392535004</v>
          </cell>
          <cell r="SI110">
            <v>-2.1379480053586901</v>
          </cell>
          <cell r="SJ110">
            <v>3.1328441784128001</v>
          </cell>
          <cell r="SK110">
            <v>0</v>
          </cell>
          <cell r="SL110">
            <v>0</v>
          </cell>
          <cell r="SM110">
            <v>-3.1857071430000099</v>
          </cell>
          <cell r="SN110">
            <v>0.105204284978755</v>
          </cell>
          <cell r="SO110">
            <v>4.7914049558011902</v>
          </cell>
          <cell r="SP110">
            <v>-1.14265801763455</v>
          </cell>
          <cell r="SQ110">
            <v>2.6136543323292099</v>
          </cell>
          <cell r="SR110">
            <v>2.0594286080197799</v>
          </cell>
          <cell r="SS110">
            <v>4.7633080298645396</v>
          </cell>
          <cell r="ST110">
            <v>139.781869696651</v>
          </cell>
          <cell r="SU110">
            <v>13.515779037373999</v>
          </cell>
          <cell r="SV110">
            <v>25.281007933909201</v>
          </cell>
          <cell r="SW110">
            <v>0</v>
          </cell>
          <cell r="SX110">
            <v>0</v>
          </cell>
          <cell r="SY110">
            <v>0.16395720851745099</v>
          </cell>
          <cell r="SZ110">
            <v>6.5966432613695298</v>
          </cell>
          <cell r="TA110">
            <v>0</v>
          </cell>
          <cell r="TB110">
            <v>0</v>
          </cell>
          <cell r="TC110">
            <v>-1.5368646366707199</v>
          </cell>
          <cell r="TD110">
            <v>-45.993617113156297</v>
          </cell>
          <cell r="TE110">
            <v>18.1060386880043</v>
          </cell>
          <cell r="TF110">
            <v>19.642903324675</v>
          </cell>
          <cell r="TG110">
            <v>-2.8178651856341999</v>
          </cell>
          <cell r="TH110">
            <v>51.011087921907098</v>
          </cell>
          <cell r="TI110">
            <v>75.681980066684702</v>
          </cell>
          <cell r="TJ110">
            <v>4.3907080868045103</v>
          </cell>
          <cell r="TK110">
            <v>0.67294782333469105</v>
          </cell>
          <cell r="TL110">
            <v>13.515779037373999</v>
          </cell>
          <cell r="TM110">
            <v>35.455004540318399</v>
          </cell>
          <cell r="TN110">
            <v>-0.95404490383755902</v>
          </cell>
          <cell r="TO110">
            <v>-8.1916003247393991</v>
          </cell>
          <cell r="TP110">
            <v>0.14714838202309</v>
          </cell>
          <cell r="TQ110">
            <v>4.5983102383185397</v>
          </cell>
          <cell r="TR110">
            <v>5.1866421990928799</v>
          </cell>
          <cell r="TS110">
            <v>0.16395720851745099</v>
          </cell>
          <cell r="TT110">
            <v>0</v>
          </cell>
          <cell r="TU110">
            <v>0</v>
          </cell>
          <cell r="TV110">
            <v>6.5966432613695298</v>
          </cell>
          <cell r="TW110">
            <v>0</v>
          </cell>
          <cell r="TX110">
            <v>0</v>
          </cell>
          <cell r="TY110">
            <v>0</v>
          </cell>
          <cell r="TZ110">
            <v>2.1446049240095602</v>
          </cell>
          <cell r="UA110">
            <v>2.7657781906680299</v>
          </cell>
          <cell r="UB110">
            <v>2.5127288291254501</v>
          </cell>
          <cell r="UC110">
            <v>2.2224841113795701</v>
          </cell>
          <cell r="UD110">
            <v>5.9144707773069598</v>
          </cell>
          <cell r="UE110">
            <v>24.326936143868799</v>
          </cell>
          <cell r="UF110">
            <v>1.1140446158608699</v>
          </cell>
          <cell r="UG110">
            <v>1.5038871828456599</v>
          </cell>
          <cell r="UH110">
            <v>16.614531521480501</v>
          </cell>
          <cell r="UI110">
            <v>1.3717499076106601</v>
          </cell>
          <cell r="UJ110">
            <v>2.23470033567463</v>
          </cell>
          <cell r="UK110">
            <v>6.4923707050175796</v>
          </cell>
          <cell r="UL110">
            <v>373722.35785403498</v>
          </cell>
          <cell r="UM110">
            <v>24615.328536943201</v>
          </cell>
          <cell r="UN110">
            <v>203881.61239596599</v>
          </cell>
          <cell r="UO110">
            <v>48504.422392004599</v>
          </cell>
          <cell r="UP110">
            <v>57557.742393826797</v>
          </cell>
          <cell r="UQ110">
            <v>6845.2774417878099</v>
          </cell>
          <cell r="UR110">
            <v>196133.00569889499</v>
          </cell>
          <cell r="US110">
            <v>8.3257066402646906E-2</v>
          </cell>
          <cell r="UT110">
            <v>2.85926792852857</v>
          </cell>
          <cell r="UU110">
            <v>3.45819124946278</v>
          </cell>
          <cell r="UV110">
            <v>0.36789039590876699</v>
          </cell>
          <cell r="UW110">
            <v>14984.353526082101</v>
          </cell>
          <cell r="UX110">
            <v>111948.54746487799</v>
          </cell>
          <cell r="UY110">
            <v>177719.09093814201</v>
          </cell>
          <cell r="UZ110">
            <v>9053.3200018221396</v>
          </cell>
          <cell r="VA110">
            <v>29611.9256850905</v>
          </cell>
          <cell r="VB110">
            <v>180229.52984776799</v>
          </cell>
          <cell r="VC110">
            <v>1.06189100012618E-2</v>
          </cell>
          <cell r="VD110">
            <v>2.0099666178767898E-2</v>
          </cell>
          <cell r="VE110">
            <v>1.17049967319181</v>
          </cell>
          <cell r="VF110">
            <v>0</v>
          </cell>
          <cell r="VG110">
            <v>7.8229870235925605E-2</v>
          </cell>
          <cell r="VH110">
            <v>0.122791690866234</v>
          </cell>
          <cell r="VI110">
            <v>4.0558189271411903E-3</v>
          </cell>
          <cell r="VJ110">
            <v>0.41997604321061599</v>
          </cell>
          <cell r="VK110">
            <v>3.7881497652061502E-2</v>
          </cell>
          <cell r="VL110">
            <v>3.3004638634029797E-2</v>
          </cell>
          <cell r="VM110">
            <v>0.16702875343406701</v>
          </cell>
          <cell r="VN110">
            <v>5.1186751348400998E-2</v>
          </cell>
          <cell r="VO110">
            <v>20.5094501947653</v>
          </cell>
          <cell r="VP110">
            <v>12.1184774207691</v>
          </cell>
          <cell r="VQ110">
            <v>3.7479077531581901</v>
          </cell>
          <cell r="VR110">
            <v>4.4457752851116597E-2</v>
          </cell>
          <cell r="VS110">
            <v>4.8089258054485198</v>
          </cell>
          <cell r="VT110">
            <v>-0.469896599344372</v>
          </cell>
          <cell r="VU110">
            <v>-3.0775508191162202</v>
          </cell>
          <cell r="VV110">
            <v>-3.0775508191162202</v>
          </cell>
          <cell r="VW110">
            <v>2.5057403307900898</v>
          </cell>
          <cell r="VX110">
            <v>0.14205127139295701</v>
          </cell>
          <cell r="VY110">
            <v>2.2914991948226802</v>
          </cell>
          <cell r="VZ110">
            <v>0.24502635599248701</v>
          </cell>
          <cell r="WA110">
            <v>-2.0218351974403901</v>
          </cell>
          <cell r="WB110">
            <v>-2.0218351974403901</v>
          </cell>
          <cell r="WC110">
            <v>4.07038865235229E-2</v>
          </cell>
          <cell r="WD110">
            <v>2.2204553726686501E-2</v>
          </cell>
          <cell r="WE110">
            <v>-0.107260755681093</v>
          </cell>
          <cell r="WF110">
            <v>1.4219245609469899</v>
          </cell>
          <cell r="WG110">
            <v>1.40220773456736</v>
          </cell>
          <cell r="WH110">
            <v>1.60804751281722</v>
          </cell>
          <cell r="WI110">
            <v>141583.60141661399</v>
          </cell>
          <cell r="WJ110">
            <v>1.0104813622959501</v>
          </cell>
          <cell r="WK110">
            <v>174146.40627641199</v>
          </cell>
          <cell r="WL110">
            <v>0.43164529202412999</v>
          </cell>
        </row>
        <row r="111">
          <cell r="B111" t="str">
            <v>1996Q3</v>
          </cell>
          <cell r="C111">
            <v>9.3171337287258904E-2</v>
          </cell>
          <cell r="D111">
            <v>0.3</v>
          </cell>
          <cell r="E111">
            <v>0</v>
          </cell>
          <cell r="F111">
            <v>0</v>
          </cell>
          <cell r="G111">
            <v>1</v>
          </cell>
          <cell r="H111">
            <v>0</v>
          </cell>
          <cell r="I111">
            <v>42.709893737825098</v>
          </cell>
          <cell r="J111">
            <v>41.054466085084499</v>
          </cell>
          <cell r="K111">
            <v>41.829492827590002</v>
          </cell>
          <cell r="L111">
            <v>-2170.25389</v>
          </cell>
          <cell r="M111">
            <v>-3360.1052599999998</v>
          </cell>
          <cell r="N111">
            <v>4860.4013699999996</v>
          </cell>
          <cell r="O111">
            <v>1500.29611</v>
          </cell>
          <cell r="P111">
            <v>0.68517336736864498</v>
          </cell>
          <cell r="Q111">
            <v>-3567.55</v>
          </cell>
          <cell r="R111">
            <v>-3985.4203093994402</v>
          </cell>
          <cell r="S111">
            <v>-18344.699090048998</v>
          </cell>
          <cell r="T111">
            <v>-14666.5</v>
          </cell>
          <cell r="U111">
            <v>2.3605839932749E-2</v>
          </cell>
          <cell r="V111">
            <v>-103</v>
          </cell>
          <cell r="W111">
            <v>97662.794104131099</v>
          </cell>
          <cell r="X111">
            <v>362550.88304137997</v>
          </cell>
          <cell r="Y111">
            <v>0</v>
          </cell>
          <cell r="Z111">
            <v>6359.3809387226602</v>
          </cell>
          <cell r="AA111">
            <v>4577.4604552478604</v>
          </cell>
          <cell r="AB111">
            <v>73288.753024481106</v>
          </cell>
          <cell r="AC111">
            <v>263962.87734881201</v>
          </cell>
          <cell r="AD111">
            <v>0.72943305392901603</v>
          </cell>
          <cell r="AE111">
            <v>0.72943305392901603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2.3969694778502498E-2</v>
          </cell>
          <cell r="AW111">
            <v>176492.99827748601</v>
          </cell>
          <cell r="AX111">
            <v>174065.303195908</v>
          </cell>
          <cell r="AY111">
            <v>629619.68948063301</v>
          </cell>
          <cell r="AZ111">
            <v>57287.658674532599</v>
          </cell>
          <cell r="BA111">
            <v>646993.02648138197</v>
          </cell>
          <cell r="BB111">
            <v>125911.724654276</v>
          </cell>
          <cell r="BC111">
            <v>126262.669277179</v>
          </cell>
          <cell r="BD111">
            <v>440546.15268920403</v>
          </cell>
          <cell r="BE111">
            <v>443598.15268920403</v>
          </cell>
          <cell r="BF111">
            <v>9.3569302554961792E-3</v>
          </cell>
          <cell r="BG111">
            <v>1.4939996485080599E-2</v>
          </cell>
          <cell r="BH111">
            <v>6.96940199883073E-3</v>
          </cell>
          <cell r="BI111">
            <v>6.0672221662166096E-3</v>
          </cell>
          <cell r="BJ111">
            <v>356079.09124225099</v>
          </cell>
          <cell r="BK111">
            <v>2824.7114972406298</v>
          </cell>
          <cell r="BL111">
            <v>0</v>
          </cell>
          <cell r="BM111">
            <v>1.07002960951571</v>
          </cell>
          <cell r="BN111">
            <v>144232.76794829301</v>
          </cell>
          <cell r="BO111">
            <v>6160166.1925839502</v>
          </cell>
          <cell r="BP111">
            <v>5918753.8685112204</v>
          </cell>
          <cell r="BQ111">
            <v>141497.14635333401</v>
          </cell>
          <cell r="BR111">
            <v>0.208657296572996</v>
          </cell>
          <cell r="BS111">
            <v>1.0171799949982301</v>
          </cell>
          <cell r="BT111">
            <v>1.0594667409416101</v>
          </cell>
          <cell r="BU111">
            <v>57709.395980073503</v>
          </cell>
          <cell r="BV111">
            <v>0</v>
          </cell>
          <cell r="BW111">
            <v>7685.3912996701902</v>
          </cell>
          <cell r="BX111">
            <v>0</v>
          </cell>
          <cell r="BY111">
            <v>6703.6840000000002</v>
          </cell>
          <cell r="BZ111">
            <v>3746.0883815205202</v>
          </cell>
          <cell r="CA111">
            <v>16872.0039220197</v>
          </cell>
          <cell r="CB111">
            <v>3086.32</v>
          </cell>
          <cell r="CC111">
            <v>15196.743</v>
          </cell>
          <cell r="CD111">
            <v>197994.679911552</v>
          </cell>
          <cell r="CE111">
            <v>39343.741300059701</v>
          </cell>
          <cell r="CF111">
            <v>145040.03317651601</v>
          </cell>
          <cell r="CG111">
            <v>28693.131880000001</v>
          </cell>
          <cell r="CH111">
            <v>131213</v>
          </cell>
          <cell r="CI111">
            <v>27987.136866219498</v>
          </cell>
          <cell r="CJ111">
            <v>104429.12813925301</v>
          </cell>
          <cell r="CK111">
            <v>23583.544000000002</v>
          </cell>
          <cell r="CL111">
            <v>93647.72</v>
          </cell>
          <cell r="CM111">
            <v>46881.3989185108</v>
          </cell>
          <cell r="CN111">
            <v>161306.05611298099</v>
          </cell>
          <cell r="CO111">
            <v>4642.6585316992596</v>
          </cell>
          <cell r="CP111">
            <v>15445.9209852979</v>
          </cell>
          <cell r="CQ111">
            <v>3791.2473748860002</v>
          </cell>
          <cell r="CR111">
            <v>15664.852999999999</v>
          </cell>
          <cell r="CS111">
            <v>13237.202786217</v>
          </cell>
          <cell r="CT111">
            <v>52948.811144868101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18161.013940000001</v>
          </cell>
          <cell r="CZ111">
            <v>44643.004261000002</v>
          </cell>
          <cell r="DA111">
            <v>13265.3562298244</v>
          </cell>
          <cell r="DB111">
            <v>53061.424919297599</v>
          </cell>
          <cell r="DC111">
            <v>10477.033028661601</v>
          </cell>
          <cell r="DD111">
            <v>41908.132114646498</v>
          </cell>
          <cell r="DE111">
            <v>0</v>
          </cell>
          <cell r="DF111">
            <v>0</v>
          </cell>
          <cell r="DG111">
            <v>1</v>
          </cell>
          <cell r="DH111">
            <v>1</v>
          </cell>
          <cell r="DI111">
            <v>1</v>
          </cell>
          <cell r="DJ111">
            <v>1</v>
          </cell>
          <cell r="DK111">
            <v>0</v>
          </cell>
          <cell r="DL111">
            <v>297758.799</v>
          </cell>
          <cell r="DM111">
            <v>44573.453149510999</v>
          </cell>
          <cell r="DN111">
            <v>-1.3292829532708401E-2</v>
          </cell>
          <cell r="DO111">
            <v>-3.0163204180065399E-2</v>
          </cell>
          <cell r="DP111">
            <v>177332.65580925599</v>
          </cell>
          <cell r="DQ111">
            <v>179135.46782678799</v>
          </cell>
          <cell r="DR111">
            <v>668338.78871051501</v>
          </cell>
          <cell r="DS111">
            <v>127442.67977079299</v>
          </cell>
          <cell r="DT111">
            <v>459778.95742689801</v>
          </cell>
          <cell r="DU111">
            <v>192068.93867937499</v>
          </cell>
          <cell r="DV111">
            <v>181548.76460657699</v>
          </cell>
          <cell r="DW111">
            <v>177218.39367043501</v>
          </cell>
          <cell r="DX111">
            <v>163269.038253587</v>
          </cell>
          <cell r="DY111">
            <v>26068.9876417419</v>
          </cell>
          <cell r="DZ111">
            <v>97904.673789572596</v>
          </cell>
          <cell r="EA111">
            <v>174471.08460787899</v>
          </cell>
          <cell r="EB111">
            <v>654666.52002285502</v>
          </cell>
          <cell r="EC111">
            <v>174378.37226026299</v>
          </cell>
          <cell r="ED111">
            <v>646505.59169334394</v>
          </cell>
          <cell r="EE111">
            <v>-3.0499999999999999E-2</v>
          </cell>
          <cell r="EF111">
            <v>595924.80094945501</v>
          </cell>
          <cell r="EG111">
            <v>34622.263657300697</v>
          </cell>
          <cell r="EH111">
            <v>104450.913292638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3728.8944570640101</v>
          </cell>
          <cell r="EN111">
            <v>5126.8999652864404</v>
          </cell>
          <cell r="EO111">
            <v>0</v>
          </cell>
          <cell r="EP111">
            <v>0</v>
          </cell>
          <cell r="EQ111">
            <v>14476.1930211208</v>
          </cell>
          <cell r="ER111">
            <v>41033.710708489001</v>
          </cell>
          <cell r="ES111">
            <v>0</v>
          </cell>
          <cell r="ET111">
            <v>0</v>
          </cell>
          <cell r="EU111">
            <v>18205.0874781848</v>
          </cell>
          <cell r="EV111">
            <v>46160.610673775402</v>
          </cell>
          <cell r="EW111">
            <v>15073.831736055699</v>
          </cell>
          <cell r="EX111">
            <v>38126.5768350168</v>
          </cell>
          <cell r="EY111">
            <v>8627.7779091313496</v>
          </cell>
          <cell r="EZ111">
            <v>30611.8078116877</v>
          </cell>
          <cell r="FA111">
            <v>6190.9740691493198</v>
          </cell>
          <cell r="FB111">
            <v>20933.024715803</v>
          </cell>
          <cell r="FC111">
            <v>1597.47877609477</v>
          </cell>
          <cell r="FD111">
            <v>8582.63219563655</v>
          </cell>
          <cell r="FE111">
            <v>31567.836456687401</v>
          </cell>
          <cell r="FF111">
            <v>3.0499999999999999E-2</v>
          </cell>
          <cell r="FG111">
            <v>5640.1228057505105</v>
          </cell>
          <cell r="FH111">
            <v>19619</v>
          </cell>
          <cell r="FI111">
            <v>-29.188327794629</v>
          </cell>
          <cell r="FJ111">
            <v>594.7257546001</v>
          </cell>
          <cell r="FK111">
            <v>-350.944622902162</v>
          </cell>
          <cell r="FL111">
            <v>3051.99999999999</v>
          </cell>
          <cell r="FM111">
            <v>56200.7303634575</v>
          </cell>
          <cell r="FN111">
            <v>0</v>
          </cell>
          <cell r="FO111">
            <v>3349.8166457111902</v>
          </cell>
          <cell r="FP111">
            <v>0</v>
          </cell>
          <cell r="FQ111">
            <v>3140.7572352934499</v>
          </cell>
          <cell r="FR111">
            <v>1152.3622205501099</v>
          </cell>
          <cell r="FS111">
            <v>6078.0852529346403</v>
          </cell>
          <cell r="FT111">
            <v>1086.1485822941299</v>
          </cell>
          <cell r="FU111">
            <v>6058.75663383754</v>
          </cell>
          <cell r="FV111">
            <v>184803.09961172301</v>
          </cell>
          <cell r="FW111">
            <v>34801.722243169803</v>
          </cell>
          <cell r="FX111">
            <v>141660.35219012</v>
          </cell>
          <cell r="FY111">
            <v>32053.237140000001</v>
          </cell>
          <cell r="FZ111">
            <v>130959</v>
          </cell>
          <cell r="GA111">
            <v>45350.443801993999</v>
          </cell>
          <cell r="GB111">
            <v>145125.25137528701</v>
          </cell>
          <cell r="GC111">
            <v>33194.206554870201</v>
          </cell>
          <cell r="GD111">
            <v>132610.10991488199</v>
          </cell>
          <cell r="GE111">
            <v>26857.2711749259</v>
          </cell>
          <cell r="GF111">
            <v>121759.486130869</v>
          </cell>
          <cell r="GG111">
            <v>13370.9915315403</v>
          </cell>
          <cell r="GH111">
            <v>58555.673381503999</v>
          </cell>
          <cell r="GI111">
            <v>13300.612569999999</v>
          </cell>
          <cell r="GJ111">
            <v>56987.481</v>
          </cell>
          <cell r="GK111">
            <v>26904.9286109555</v>
          </cell>
          <cell r="GL111">
            <v>78678.601550819803</v>
          </cell>
          <cell r="GM111">
            <v>2.4259277016012801E-2</v>
          </cell>
          <cell r="GN111">
            <v>2.52287487922189E-2</v>
          </cell>
          <cell r="GO111">
            <v>7.8309274459853508E-3</v>
          </cell>
          <cell r="GP111">
            <v>0</v>
          </cell>
          <cell r="GQ111">
            <v>2.4259277016012801E-2</v>
          </cell>
          <cell r="GR111">
            <v>7.8309274459853508E-3</v>
          </cell>
          <cell r="GS111">
            <v>76068.162249999994</v>
          </cell>
          <cell r="GT111">
            <v>2.5000000000000001E-2</v>
          </cell>
          <cell r="GU111">
            <v>2193749.7915754798</v>
          </cell>
          <cell r="GV111">
            <v>740825.79241349106</v>
          </cell>
          <cell r="GW111">
            <v>1102907.29872613</v>
          </cell>
          <cell r="GX111">
            <v>84793.268491097202</v>
          </cell>
          <cell r="GY111">
            <v>180218</v>
          </cell>
          <cell r="GZ111">
            <v>4.0158271514655702E-2</v>
          </cell>
          <cell r="HA111">
            <v>-221690.63675000001</v>
          </cell>
          <cell r="HB111">
            <v>-192810.05298866401</v>
          </cell>
          <cell r="HC111">
            <v>0.82199173273918702</v>
          </cell>
          <cell r="HD111">
            <v>0.81487050322624799</v>
          </cell>
          <cell r="HE111">
            <v>0.750426543667575</v>
          </cell>
          <cell r="HF111">
            <v>0.99812585066452997</v>
          </cell>
          <cell r="HG111">
            <v>0.58485456700650296</v>
          </cell>
          <cell r="HH111">
            <v>0.711431863923351</v>
          </cell>
          <cell r="HI111">
            <v>0.39439543743599897</v>
          </cell>
          <cell r="HJ111">
            <v>0.77709906195813405</v>
          </cell>
          <cell r="HK111">
            <v>0.71756298485581105</v>
          </cell>
          <cell r="HL111">
            <v>0.65715536646414496</v>
          </cell>
          <cell r="HM111">
            <v>0.80693691182848903</v>
          </cell>
          <cell r="HN111">
            <v>0.84697976395073704</v>
          </cell>
          <cell r="HO111">
            <v>0.80909513925361198</v>
          </cell>
          <cell r="HP111">
            <v>0.80468464658246197</v>
          </cell>
          <cell r="HQ111">
            <v>0.38666146036704402</v>
          </cell>
          <cell r="HR111">
            <v>180908.70181595901</v>
          </cell>
          <cell r="HS111">
            <v>0.02</v>
          </cell>
          <cell r="HT111">
            <v>5.0000000000000001E-3</v>
          </cell>
          <cell r="HU111">
            <v>2.9079648539749502E-2</v>
          </cell>
          <cell r="HV111">
            <v>2.93346173187559E-2</v>
          </cell>
          <cell r="HW111">
            <v>-725.44221289901202</v>
          </cell>
          <cell r="HX111">
            <v>0.81237029295365504</v>
          </cell>
          <cell r="HY111">
            <v>0.74034771459854298</v>
          </cell>
          <cell r="HZ111">
            <v>0.79034977476057899</v>
          </cell>
          <cell r="IA111">
            <v>0.81661129049229597</v>
          </cell>
          <cell r="IB111">
            <v>0.79148391075270397</v>
          </cell>
          <cell r="IC111">
            <v>-0.25</v>
          </cell>
          <cell r="ID111">
            <v>-0.25</v>
          </cell>
          <cell r="IE111">
            <v>0.75</v>
          </cell>
          <cell r="IF111">
            <v>-0.25</v>
          </cell>
          <cell r="IG111">
            <v>6.6355007437053403E-3</v>
          </cell>
          <cell r="IH111">
            <v>2.81985969221628E-2</v>
          </cell>
          <cell r="II111">
            <v>9.0421928482496798E-3</v>
          </cell>
          <cell r="IJ111">
            <v>2.0017058884429201E-2</v>
          </cell>
          <cell r="IK111">
            <v>1.1736111958508399</v>
          </cell>
          <cell r="IL111">
            <v>1.02634092605232</v>
          </cell>
          <cell r="IM111">
            <v>1.00012142517322</v>
          </cell>
          <cell r="IN111">
            <v>0.80505508866963504</v>
          </cell>
          <cell r="IO111">
            <v>0.78142522604703402</v>
          </cell>
          <cell r="IP111">
            <v>1.1342434219609601</v>
          </cell>
          <cell r="IQ111">
            <v>22.056024506379099</v>
          </cell>
          <cell r="IR111">
            <v>0.82527234536856198</v>
          </cell>
          <cell r="IS111">
            <v>0</v>
          </cell>
          <cell r="IT111">
            <v>92589.7290161071</v>
          </cell>
          <cell r="IU111">
            <v>7.7967213196428103E-2</v>
          </cell>
          <cell r="IV111">
            <v>1.0013861426436099</v>
          </cell>
          <cell r="IW111">
            <v>0.12395584708751201</v>
          </cell>
          <cell r="IX111">
            <v>1.4999999999999999E-2</v>
          </cell>
          <cell r="IY111">
            <v>3.59337658405013E-3</v>
          </cell>
          <cell r="IZ111">
            <v>0.42002604321061598</v>
          </cell>
          <cell r="JA111">
            <v>8.7402208419599697E-2</v>
          </cell>
          <cell r="JB111">
            <v>5.5366666666666703E-2</v>
          </cell>
          <cell r="JC111">
            <v>4.4999999999999998E-2</v>
          </cell>
          <cell r="JD111">
            <v>6.63333333333333E-2</v>
          </cell>
          <cell r="JE111">
            <v>3.09730628955424E-2</v>
          </cell>
          <cell r="JF111">
            <v>3.4403262657955798E-2</v>
          </cell>
          <cell r="JG111">
            <v>27.1009080464056</v>
          </cell>
          <cell r="JH111">
            <v>0.16815504723274999</v>
          </cell>
          <cell r="JI111">
            <v>5.5495567371737803E-2</v>
          </cell>
          <cell r="JJ111">
            <v>0</v>
          </cell>
          <cell r="JK111">
            <v>0</v>
          </cell>
          <cell r="JL111">
            <v>0</v>
          </cell>
          <cell r="JM111">
            <v>0</v>
          </cell>
          <cell r="JN111">
            <v>0</v>
          </cell>
          <cell r="JO111">
            <v>0</v>
          </cell>
          <cell r="JP111">
            <v>0</v>
          </cell>
          <cell r="JQ111">
            <v>0</v>
          </cell>
          <cell r="JR111">
            <v>0</v>
          </cell>
          <cell r="JS111">
            <v>0</v>
          </cell>
          <cell r="JT111">
            <v>0</v>
          </cell>
          <cell r="JU111">
            <v>0</v>
          </cell>
          <cell r="JV111">
            <v>0</v>
          </cell>
          <cell r="JW111">
            <v>0</v>
          </cell>
          <cell r="JX111">
            <v>0</v>
          </cell>
          <cell r="JY111">
            <v>0</v>
          </cell>
          <cell r="JZ111">
            <v>0</v>
          </cell>
          <cell r="KA111">
            <v>0</v>
          </cell>
          <cell r="KB111">
            <v>0</v>
          </cell>
          <cell r="KC111">
            <v>0</v>
          </cell>
          <cell r="KD111">
            <v>0</v>
          </cell>
          <cell r="KE111">
            <v>0</v>
          </cell>
          <cell r="KF111">
            <v>0</v>
          </cell>
          <cell r="KG111">
            <v>0</v>
          </cell>
          <cell r="KH111">
            <v>0</v>
          </cell>
          <cell r="KI111">
            <v>0</v>
          </cell>
          <cell r="KJ111">
            <v>0</v>
          </cell>
          <cell r="KK111">
            <v>0</v>
          </cell>
          <cell r="KL111">
            <v>0</v>
          </cell>
          <cell r="KM111">
            <v>0</v>
          </cell>
          <cell r="KN111">
            <v>0</v>
          </cell>
          <cell r="KO111">
            <v>0</v>
          </cell>
          <cell r="KP111">
            <v>0</v>
          </cell>
          <cell r="KQ111">
            <v>0</v>
          </cell>
          <cell r="KR111">
            <v>0</v>
          </cell>
          <cell r="KS111">
            <v>0</v>
          </cell>
          <cell r="KT111">
            <v>0</v>
          </cell>
          <cell r="KU111">
            <v>0</v>
          </cell>
          <cell r="KV111">
            <v>0</v>
          </cell>
          <cell r="KW111">
            <v>0</v>
          </cell>
          <cell r="KX111">
            <v>0</v>
          </cell>
          <cell r="KY111">
            <v>0</v>
          </cell>
          <cell r="KZ111">
            <v>0</v>
          </cell>
          <cell r="LA111">
            <v>0</v>
          </cell>
          <cell r="LB111">
            <v>0</v>
          </cell>
          <cell r="LC111">
            <v>0</v>
          </cell>
          <cell r="LD111">
            <v>0</v>
          </cell>
          <cell r="LE111">
            <v>0</v>
          </cell>
          <cell r="LF111">
            <v>0</v>
          </cell>
          <cell r="LG111">
            <v>0</v>
          </cell>
          <cell r="LH111">
            <v>0</v>
          </cell>
          <cell r="LI111">
            <v>0</v>
          </cell>
          <cell r="LJ111">
            <v>0</v>
          </cell>
          <cell r="LK111">
            <v>0</v>
          </cell>
          <cell r="LL111">
            <v>0</v>
          </cell>
          <cell r="LM111">
            <v>0</v>
          </cell>
          <cell r="LN111">
            <v>0</v>
          </cell>
          <cell r="LO111">
            <v>0</v>
          </cell>
          <cell r="LP111">
            <v>1</v>
          </cell>
          <cell r="LQ111">
            <v>0.72892183406563904</v>
          </cell>
          <cell r="LR111">
            <v>0</v>
          </cell>
          <cell r="LS111">
            <v>4384.4439859883496</v>
          </cell>
          <cell r="LT111">
            <v>106</v>
          </cell>
          <cell r="LU111">
            <v>42488.115978745504</v>
          </cell>
          <cell r="LV111">
            <v>7313.2031836696697</v>
          </cell>
          <cell r="LW111">
            <v>1070.7495332326901</v>
          </cell>
          <cell r="LX111">
            <v>2551.0276253614202</v>
          </cell>
          <cell r="LY111">
            <v>20215.303560694902</v>
          </cell>
          <cell r="LZ111">
            <v>5.0000000000000001E-3</v>
          </cell>
          <cell r="MA111">
            <v>0</v>
          </cell>
          <cell r="MB111">
            <v>0</v>
          </cell>
          <cell r="MC111">
            <v>5621.4526772707804</v>
          </cell>
          <cell r="MD111">
            <v>14959.6092343809</v>
          </cell>
          <cell r="ME111">
            <v>457.94954129696703</v>
          </cell>
          <cell r="MF111">
            <v>14501.6596930839</v>
          </cell>
          <cell r="MG111">
            <v>4.1260000000000003E-3</v>
          </cell>
          <cell r="MH111">
            <v>0.58146758347850203</v>
          </cell>
          <cell r="MI111">
            <v>0</v>
          </cell>
          <cell r="MJ111">
            <v>2269.9771569631298</v>
          </cell>
          <cell r="MK111">
            <v>12323.873726461001</v>
          </cell>
          <cell r="ML111">
            <v>3691.4260250755601</v>
          </cell>
          <cell r="MM111">
            <v>19.9416254847932</v>
          </cell>
          <cell r="MN111">
            <v>19.7682981205391</v>
          </cell>
          <cell r="MO111">
            <v>4472.6893250044304</v>
          </cell>
          <cell r="MP111">
            <v>0.117976207984803</v>
          </cell>
          <cell r="MQ111">
            <v>527.670926058129</v>
          </cell>
          <cell r="MR111">
            <v>3.00775062799769E-2</v>
          </cell>
          <cell r="MS111">
            <v>3.6521893621297603E-2</v>
          </cell>
          <cell r="MT111">
            <v>0.49411207260057599</v>
          </cell>
          <cell r="MU111">
            <v>0.84676723364693796</v>
          </cell>
          <cell r="MV111">
            <v>403114.74796079099</v>
          </cell>
          <cell r="MW111">
            <v>0.64260689399609505</v>
          </cell>
          <cell r="MX111">
            <v>0.79770910446639298</v>
          </cell>
          <cell r="MY111">
            <v>1.9692793642849E-2</v>
          </cell>
          <cell r="MZ111">
            <v>0.919943056490372</v>
          </cell>
          <cell r="NA111">
            <v>4.0943241028866199E-2</v>
          </cell>
          <cell r="NB111">
            <v>0.84496267402911696</v>
          </cell>
          <cell r="NC111">
            <v>-1034.91190034386</v>
          </cell>
          <cell r="ND111">
            <v>66517.493196321302</v>
          </cell>
          <cell r="NE111">
            <v>5186.1835733295402</v>
          </cell>
          <cell r="NF111">
            <v>3032.6637670888899</v>
          </cell>
          <cell r="NG111">
            <v>77555.816734087799</v>
          </cell>
          <cell r="NH111">
            <v>2.42592770160122</v>
          </cell>
          <cell r="NI111">
            <v>2.42592770160122</v>
          </cell>
          <cell r="NJ111">
            <v>20.583181166331599</v>
          </cell>
          <cell r="NK111">
            <v>0</v>
          </cell>
          <cell r="NL111">
            <v>0</v>
          </cell>
          <cell r="NM111">
            <v>21.437739485121998</v>
          </cell>
          <cell r="NN111">
            <v>0</v>
          </cell>
          <cell r="NO111">
            <v>5.0211933485490903</v>
          </cell>
          <cell r="NP111">
            <v>-3.0163204180065399</v>
          </cell>
          <cell r="NQ111">
            <v>0.22091482030297499</v>
          </cell>
          <cell r="NR111">
            <v>116.26181614906901</v>
          </cell>
          <cell r="NS111">
            <v>79.346264666666301</v>
          </cell>
          <cell r="NT111">
            <v>6.6333333333333302</v>
          </cell>
          <cell r="NU111">
            <v>8.7402208419599692</v>
          </cell>
          <cell r="NV111">
            <v>5.5366666666666697</v>
          </cell>
          <cell r="NW111">
            <v>3.00775062799769</v>
          </cell>
          <cell r="NX111">
            <v>3.6521893621297599</v>
          </cell>
          <cell r="NY111">
            <v>3.8541430534156</v>
          </cell>
          <cell r="NZ111">
            <v>-0.21604459729844799</v>
          </cell>
          <cell r="OA111">
            <v>3.3361873203308701</v>
          </cell>
          <cell r="OB111">
            <v>0.39818794711106198</v>
          </cell>
          <cell r="OC111">
            <v>3.1129350705704399</v>
          </cell>
          <cell r="OD111">
            <v>3.4130729574491498</v>
          </cell>
          <cell r="OE111">
            <v>3.84553915542336</v>
          </cell>
          <cell r="OF111">
            <v>0.21893815037865599</v>
          </cell>
          <cell r="OG111">
            <v>3.6852420042004401</v>
          </cell>
          <cell r="OH111">
            <v>0.39482615507096003</v>
          </cell>
          <cell r="OI111">
            <v>4.0277919812396599</v>
          </cell>
          <cell r="OJ111">
            <v>4.1312327511716003</v>
          </cell>
          <cell r="OK111">
            <v>57.389925698244497</v>
          </cell>
          <cell r="OL111">
            <v>82.199173273918703</v>
          </cell>
          <cell r="OM111">
            <v>79.726827123563694</v>
          </cell>
          <cell r="ON111">
            <v>4.27689860997822</v>
          </cell>
          <cell r="OO111">
            <v>2.8269869629953299</v>
          </cell>
          <cell r="OP111">
            <v>25.486618004866301</v>
          </cell>
          <cell r="OQ111">
            <v>-0.92724407963296096</v>
          </cell>
          <cell r="OR111">
            <v>0</v>
          </cell>
          <cell r="OS111">
            <v>0</v>
          </cell>
          <cell r="OT111">
            <v>-4.0842961225466299</v>
          </cell>
          <cell r="OU111">
            <v>0.22641432369716599</v>
          </cell>
          <cell r="OV111">
            <v>-1.4060321528666799</v>
          </cell>
          <cell r="OW111">
            <v>2.7696207607371699</v>
          </cell>
          <cell r="OX111">
            <v>2.8493738321687698</v>
          </cell>
          <cell r="OY111">
            <v>1.9692793642850099</v>
          </cell>
          <cell r="OZ111">
            <v>4.0943241028866204</v>
          </cell>
          <cell r="PA111">
            <v>173.63456918530699</v>
          </cell>
          <cell r="PB111">
            <v>28.517428147546099</v>
          </cell>
          <cell r="PC111">
            <v>42.2499043174004</v>
          </cell>
          <cell r="PD111">
            <v>13.405047201576</v>
          </cell>
          <cell r="PE111">
            <v>22.991712134325599</v>
          </cell>
          <cell r="PF111">
            <v>0</v>
          </cell>
          <cell r="PG111">
            <v>0</v>
          </cell>
          <cell r="PH111">
            <v>0.56923019368686201</v>
          </cell>
          <cell r="PI111">
            <v>19.133095868595799</v>
          </cell>
          <cell r="PJ111">
            <v>18.5638656749089</v>
          </cell>
          <cell r="PK111">
            <v>-2.9871960528869499</v>
          </cell>
          <cell r="PL111">
            <v>6.3442930879643802</v>
          </cell>
          <cell r="PM111">
            <v>1.7330813689533999</v>
          </cell>
          <cell r="PN111">
            <v>28.517428147546099</v>
          </cell>
          <cell r="PO111">
            <v>57.765683081457503</v>
          </cell>
          <cell r="PP111">
            <v>10.3128962222337</v>
          </cell>
          <cell r="PQ111">
            <v>-4.6005383730618901</v>
          </cell>
          <cell r="PR111">
            <v>-0.74801199557798403</v>
          </cell>
          <cell r="PS111">
            <v>9.5773933155019808</v>
          </cell>
          <cell r="PT111">
            <v>9.3788558999014597</v>
          </cell>
          <cell r="PU111">
            <v>13.405047201576</v>
          </cell>
          <cell r="PV111">
            <v>0</v>
          </cell>
          <cell r="PW111">
            <v>0</v>
          </cell>
          <cell r="PX111">
            <v>0</v>
          </cell>
          <cell r="PY111">
            <v>0</v>
          </cell>
          <cell r="PZ111">
            <v>22.991712134325599</v>
          </cell>
          <cell r="QA111">
            <v>0</v>
          </cell>
          <cell r="QB111">
            <v>0</v>
          </cell>
          <cell r="QC111">
            <v>0</v>
          </cell>
          <cell r="QD111">
            <v>7.0781833630153299</v>
          </cell>
          <cell r="QE111">
            <v>7.7202973835576403</v>
          </cell>
          <cell r="QF111">
            <v>5.9804444004796498</v>
          </cell>
          <cell r="QG111">
            <v>0.71205229322229902</v>
          </cell>
          <cell r="QH111">
            <v>-13925.12</v>
          </cell>
          <cell r="QI111">
            <v>281968.04878360301</v>
          </cell>
          <cell r="QJ111">
            <v>103080.68686901699</v>
          </cell>
          <cell r="QK111">
            <v>96633.083085175895</v>
          </cell>
          <cell r="QL111">
            <v>54571.616191382796</v>
          </cell>
          <cell r="QM111">
            <v>21458.381779088701</v>
          </cell>
          <cell r="QN111">
            <v>20603.0851147045</v>
          </cell>
          <cell r="QO111">
            <v>792.73311834745505</v>
          </cell>
          <cell r="QP111">
            <v>171654.27785237299</v>
          </cell>
          <cell r="QQ111">
            <v>48905.045139000002</v>
          </cell>
          <cell r="QR111">
            <v>165776.37086883499</v>
          </cell>
          <cell r="QS111">
            <v>0</v>
          </cell>
          <cell r="QT111">
            <v>45106.188879000001</v>
          </cell>
          <cell r="QU111">
            <v>488352.458839681</v>
          </cell>
          <cell r="QV111">
            <v>-726</v>
          </cell>
          <cell r="QW111">
            <v>-9155.7719199999992</v>
          </cell>
          <cell r="QX111">
            <v>5495.3480799999998</v>
          </cell>
          <cell r="QY111">
            <v>2.2323264082037002</v>
          </cell>
          <cell r="QZ111">
            <v>2.2323264082037002</v>
          </cell>
          <cell r="RA111">
            <v>0</v>
          </cell>
          <cell r="RB111">
            <v>0</v>
          </cell>
          <cell r="RC111">
            <v>0</v>
          </cell>
          <cell r="RD111">
            <v>14.5668101971378</v>
          </cell>
          <cell r="RE111">
            <v>0</v>
          </cell>
          <cell r="RF111">
            <v>3.8456767150477602</v>
          </cell>
          <cell r="RG111">
            <v>-1.3292829532708399</v>
          </cell>
          <cell r="RH111">
            <v>-3.0163204180065399</v>
          </cell>
          <cell r="RI111">
            <v>-3.7046099544916999</v>
          </cell>
          <cell r="RJ111">
            <v>3.2841642164035201</v>
          </cell>
          <cell r="RK111">
            <v>3.7965561517605599E-2</v>
          </cell>
          <cell r="RL111">
            <v>0</v>
          </cell>
          <cell r="RM111">
            <v>116.177845434574</v>
          </cell>
          <cell r="RN111">
            <v>79.346264666666301</v>
          </cell>
          <cell r="RO111">
            <v>6.5333333333333297</v>
          </cell>
          <cell r="RP111">
            <v>9.5758990214061708</v>
          </cell>
          <cell r="RQ111">
            <v>5.5758333333333301</v>
          </cell>
          <cell r="RR111">
            <v>3.7958000766070898</v>
          </cell>
          <cell r="RS111">
            <v>4.4660193755044899</v>
          </cell>
          <cell r="RT111">
            <v>1.00487722337654</v>
          </cell>
          <cell r="RU111">
            <v>1.3744071895507499</v>
          </cell>
          <cell r="RV111">
            <v>4.0377838865808897</v>
          </cell>
          <cell r="RW111">
            <v>2.8029884115252401</v>
          </cell>
          <cell r="RX111">
            <v>3.0029277141200299</v>
          </cell>
          <cell r="RY111">
            <v>0.29585615207317101</v>
          </cell>
          <cell r="RZ111">
            <v>-1.3162088702732699</v>
          </cell>
          <cell r="SA111">
            <v>4.42657007827132</v>
          </cell>
          <cell r="SB111">
            <v>4.5694237859720896</v>
          </cell>
          <cell r="SC111">
            <v>6.27763451199381</v>
          </cell>
          <cell r="SD111">
            <v>4.08617252593793</v>
          </cell>
          <cell r="SE111">
            <v>73139.259228309806</v>
          </cell>
          <cell r="SF111">
            <v>56.917652698118999</v>
          </cell>
          <cell r="SG111">
            <v>81.487050322624796</v>
          </cell>
          <cell r="SH111">
            <v>78.4000895737029</v>
          </cell>
          <cell r="SI111">
            <v>-0.63318137467968105</v>
          </cell>
          <cell r="SJ111">
            <v>10.1738664588711</v>
          </cell>
          <cell r="SK111">
            <v>0</v>
          </cell>
          <cell r="SL111">
            <v>0</v>
          </cell>
          <cell r="SM111">
            <v>-3.1857071430000099</v>
          </cell>
          <cell r="SN111">
            <v>0.178688161720086</v>
          </cell>
          <cell r="SO111">
            <v>2.8345013786339899</v>
          </cell>
          <cell r="SP111">
            <v>-0.33222728980342198</v>
          </cell>
          <cell r="SQ111">
            <v>2.6084360598806802</v>
          </cell>
          <cell r="SR111">
            <v>2.0094416457847202</v>
          </cell>
          <cell r="SS111">
            <v>4.4788471887430701</v>
          </cell>
          <cell r="ST111">
            <v>178.42845246027099</v>
          </cell>
          <cell r="SU111">
            <v>21.5623298088389</v>
          </cell>
          <cell r="SV111">
            <v>34.014542850214902</v>
          </cell>
          <cell r="SW111">
            <v>0</v>
          </cell>
          <cell r="SX111">
            <v>0</v>
          </cell>
          <cell r="SY111">
            <v>5.29009918157415</v>
          </cell>
          <cell r="SZ111">
            <v>12.1706085767331</v>
          </cell>
          <cell r="TA111">
            <v>0</v>
          </cell>
          <cell r="TB111">
            <v>0</v>
          </cell>
          <cell r="TC111">
            <v>-1.06014030545316</v>
          </cell>
          <cell r="TD111">
            <v>-45.395622103907101</v>
          </cell>
          <cell r="TE111">
            <v>18.075069078847601</v>
          </cell>
          <cell r="TF111">
            <v>19.135209384300801</v>
          </cell>
          <cell r="TG111">
            <v>-3.1079737841500101</v>
          </cell>
          <cell r="TH111">
            <v>52.912377441699903</v>
          </cell>
          <cell r="TI111">
            <v>77.820295496466699</v>
          </cell>
          <cell r="TJ111">
            <v>5.7792930798912003</v>
          </cell>
          <cell r="TK111">
            <v>0.75593877806194898</v>
          </cell>
          <cell r="TL111">
            <v>21.5623298088389</v>
          </cell>
          <cell r="TM111">
            <v>47.629666712580303</v>
          </cell>
          <cell r="TN111">
            <v>4.4264145221317701</v>
          </cell>
          <cell r="TO111">
            <v>-6.7109977895020902</v>
          </cell>
          <cell r="TP111">
            <v>-0.33605654889916903</v>
          </cell>
          <cell r="TQ111">
            <v>6.7430210701705304</v>
          </cell>
          <cell r="TR111">
            <v>7.4470556734190296</v>
          </cell>
          <cell r="TS111">
            <v>5.29009918157415</v>
          </cell>
          <cell r="TT111">
            <v>0</v>
          </cell>
          <cell r="TU111">
            <v>0</v>
          </cell>
          <cell r="TV111">
            <v>12.1706085767331</v>
          </cell>
          <cell r="TW111">
            <v>0</v>
          </cell>
          <cell r="TX111">
            <v>0</v>
          </cell>
          <cell r="TY111">
            <v>0</v>
          </cell>
          <cell r="TZ111">
            <v>4.3455860706899303</v>
          </cell>
          <cell r="UA111">
            <v>5.09556723240925</v>
          </cell>
          <cell r="UB111">
            <v>4.2713692690983498</v>
          </cell>
          <cell r="UC111">
            <v>-1.9494915348844799</v>
          </cell>
          <cell r="UD111">
            <v>7.1845940914662796</v>
          </cell>
          <cell r="UE111">
            <v>15.1073243659299</v>
          </cell>
          <cell r="UF111">
            <v>0.35549925728806098</v>
          </cell>
          <cell r="UG111">
            <v>-0.26754556433413701</v>
          </cell>
          <cell r="UH111">
            <v>18.8337237111501</v>
          </cell>
          <cell r="UI111">
            <v>0.985501663995203</v>
          </cell>
          <cell r="UJ111">
            <v>0.81812049463310099</v>
          </cell>
          <cell r="UK111">
            <v>6.3588955142620502</v>
          </cell>
          <cell r="UL111">
            <v>379548.72964695899</v>
          </cell>
          <cell r="UM111">
            <v>24865.0508850853</v>
          </cell>
          <cell r="UN111">
            <v>210703.153378285</v>
          </cell>
          <cell r="UO111">
            <v>52804.0229643739</v>
          </cell>
          <cell r="UP111">
            <v>64223.509582195999</v>
          </cell>
          <cell r="UQ111">
            <v>6682.0097198452204</v>
          </cell>
          <cell r="UR111">
            <v>206639.00640278199</v>
          </cell>
          <cell r="US111">
            <v>8.9258190714109703E-2</v>
          </cell>
          <cell r="UT111">
            <v>2.5228748792218898</v>
          </cell>
          <cell r="UU111">
            <v>3.2716884089859</v>
          </cell>
          <cell r="UV111">
            <v>0.369771870468803</v>
          </cell>
          <cell r="UW111">
            <v>14984.353526082101</v>
          </cell>
          <cell r="UX111">
            <v>111948.54746487799</v>
          </cell>
          <cell r="UY111">
            <v>178478.42526836999</v>
          </cell>
          <cell r="UZ111">
            <v>11419.486617822</v>
          </cell>
          <cell r="VA111">
            <v>29195.860199307899</v>
          </cell>
          <cell r="VB111">
            <v>180426.94351925899</v>
          </cell>
          <cell r="VC111">
            <v>1.00380674141847E-2</v>
          </cell>
          <cell r="VD111">
            <v>2.0131235162148198E-2</v>
          </cell>
          <cell r="VE111">
            <v>1.17210466713186</v>
          </cell>
          <cell r="VF111">
            <v>0</v>
          </cell>
          <cell r="VG111">
            <v>7.7644837631269406E-2</v>
          </cell>
          <cell r="VH111">
            <v>0.125597643744291</v>
          </cell>
          <cell r="VI111">
            <v>3.8696265058582001E-3</v>
          </cell>
          <cell r="VJ111">
            <v>0.42000104321061599</v>
          </cell>
          <cell r="VK111">
            <v>3.4863331058860199E-2</v>
          </cell>
          <cell r="VL111">
            <v>3.40212553147268E-2</v>
          </cell>
          <cell r="VM111">
            <v>0.16752957168138799</v>
          </cell>
          <cell r="VN111">
            <v>5.2222482442575199E-2</v>
          </cell>
          <cell r="VO111">
            <v>21.111395852115098</v>
          </cell>
          <cell r="VP111">
            <v>11.8279306141131</v>
          </cell>
          <cell r="VQ111">
            <v>3.5989229135266099</v>
          </cell>
          <cell r="VR111">
            <v>0.35765015572658199</v>
          </cell>
          <cell r="VS111">
            <v>4.8261835248614204</v>
          </cell>
          <cell r="VT111">
            <v>-0.71180146630136298</v>
          </cell>
          <cell r="VU111">
            <v>-2.2074931191197602</v>
          </cell>
          <cell r="VV111">
            <v>-2.2074931191197602</v>
          </cell>
          <cell r="VW111">
            <v>3.3061380862318401</v>
          </cell>
          <cell r="VX111">
            <v>0.16093358281896</v>
          </cell>
          <cell r="VY111">
            <v>3.6452464420411399</v>
          </cell>
          <cell r="VZ111">
            <v>-0.32941093624876999</v>
          </cell>
          <cell r="WA111">
            <v>-1.9654828868263401</v>
          </cell>
          <cell r="WB111">
            <v>-1.9654828868263401</v>
          </cell>
          <cell r="WC111">
            <v>3.8413020055313898E-2</v>
          </cell>
          <cell r="WD111">
            <v>2.3377141035741199E-2</v>
          </cell>
          <cell r="WE111">
            <v>1.7123965189191701</v>
          </cell>
          <cell r="WF111">
            <v>1.4015879096211299</v>
          </cell>
          <cell r="WG111">
            <v>4.9367392944451396</v>
          </cell>
          <cell r="WH111">
            <v>1.59983917841624</v>
          </cell>
          <cell r="WI111">
            <v>142148.7645353</v>
          </cell>
          <cell r="WJ111">
            <v>1.01887801295234</v>
          </cell>
          <cell r="WK111">
            <v>176858.51091094301</v>
          </cell>
          <cell r="WL111">
            <v>0.408572830952392</v>
          </cell>
        </row>
        <row r="112">
          <cell r="B112" t="str">
            <v>1996Q4</v>
          </cell>
          <cell r="C112">
            <v>9.2854668908674803E-2</v>
          </cell>
          <cell r="D112">
            <v>0.3</v>
          </cell>
          <cell r="E112">
            <v>0</v>
          </cell>
          <cell r="F112">
            <v>0</v>
          </cell>
          <cell r="G112">
            <v>0</v>
          </cell>
          <cell r="H112">
            <v>1</v>
          </cell>
          <cell r="I112">
            <v>42.247351151142603</v>
          </cell>
          <cell r="J112">
            <v>41.054466085084499</v>
          </cell>
          <cell r="K112">
            <v>41.9851123374739</v>
          </cell>
          <cell r="L112">
            <v>-4836.8106100000005</v>
          </cell>
          <cell r="M112">
            <v>-1517.36258</v>
          </cell>
          <cell r="N112">
            <v>-942.21803</v>
          </cell>
          <cell r="O112">
            <v>-2459.58061</v>
          </cell>
          <cell r="P112">
            <v>0.69421399702191</v>
          </cell>
          <cell r="Q112">
            <v>-2240.23</v>
          </cell>
          <cell r="R112">
            <v>-2528.0564383385799</v>
          </cell>
          <cell r="S112">
            <v>-18344.699090048998</v>
          </cell>
          <cell r="T112">
            <v>-14666.5</v>
          </cell>
          <cell r="U112">
            <v>1.1022974329551001E-3</v>
          </cell>
          <cell r="V112">
            <v>-137</v>
          </cell>
          <cell r="W112">
            <v>101777.37948365101</v>
          </cell>
          <cell r="X112">
            <v>362550.88304137997</v>
          </cell>
          <cell r="Y112">
            <v>0</v>
          </cell>
          <cell r="Z112">
            <v>6574.3891413014198</v>
          </cell>
          <cell r="AA112">
            <v>4627.4814140501003</v>
          </cell>
          <cell r="AB112">
            <v>76411.180624435598</v>
          </cell>
          <cell r="AC112">
            <v>263962.87734881201</v>
          </cell>
          <cell r="AD112">
            <v>0.73045734674018803</v>
          </cell>
          <cell r="AE112">
            <v>0.73045734674018803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2.16403436560944E-2</v>
          </cell>
          <cell r="AW112">
            <v>182463.07935491099</v>
          </cell>
          <cell r="AX112">
            <v>178647.07349526201</v>
          </cell>
          <cell r="AY112">
            <v>629619.68948063301</v>
          </cell>
          <cell r="AZ112">
            <v>58513.886797796702</v>
          </cell>
          <cell r="BA112">
            <v>646993.02648138197</v>
          </cell>
          <cell r="BB112">
            <v>130212.12583362</v>
          </cell>
          <cell r="BC112">
            <v>130214.33087435301</v>
          </cell>
          <cell r="BD112">
            <v>440546.15268920403</v>
          </cell>
          <cell r="BE112">
            <v>443598.15268920403</v>
          </cell>
          <cell r="BF112">
            <v>9.2727319137536502E-3</v>
          </cell>
          <cell r="BG112">
            <v>1.48085251718597E-2</v>
          </cell>
          <cell r="BH112">
            <v>7.0715825149198297E-3</v>
          </cell>
          <cell r="BI112">
            <v>6.0722344083263503E-3</v>
          </cell>
          <cell r="BJ112">
            <v>363331.28502536501</v>
          </cell>
          <cell r="BK112">
            <v>2792.81588805414</v>
          </cell>
          <cell r="BL112">
            <v>0</v>
          </cell>
          <cell r="BM112">
            <v>1.0681162918242499</v>
          </cell>
          <cell r="BN112">
            <v>139610.53653525899</v>
          </cell>
          <cell r="BO112">
            <v>5898175.3614045102</v>
          </cell>
          <cell r="BP112">
            <v>5939478.0481459703</v>
          </cell>
          <cell r="BQ112">
            <v>141466.28929809199</v>
          </cell>
          <cell r="BR112">
            <v>0.22258440473659499</v>
          </cell>
          <cell r="BS112">
            <v>1.0171799949982301</v>
          </cell>
          <cell r="BT112">
            <v>1.0621815905735801</v>
          </cell>
          <cell r="BU112">
            <v>56759.790117493103</v>
          </cell>
          <cell r="BV112">
            <v>0</v>
          </cell>
          <cell r="BW112">
            <v>7685.3912996701902</v>
          </cell>
          <cell r="BX112">
            <v>0</v>
          </cell>
          <cell r="BY112">
            <v>6703.6840000000002</v>
          </cell>
          <cell r="BZ112">
            <v>3746.0883815205202</v>
          </cell>
          <cell r="CA112">
            <v>16872.0039220197</v>
          </cell>
          <cell r="CB112">
            <v>3086.32</v>
          </cell>
          <cell r="CC112">
            <v>15196.743</v>
          </cell>
          <cell r="CD112">
            <v>197994.679911552</v>
          </cell>
          <cell r="CE112">
            <v>39343.741300059701</v>
          </cell>
          <cell r="CF112">
            <v>145040.03317651601</v>
          </cell>
          <cell r="CG112">
            <v>34042.96802</v>
          </cell>
          <cell r="CH112">
            <v>131213</v>
          </cell>
          <cell r="CI112">
            <v>27987.136866219498</v>
          </cell>
          <cell r="CJ112">
            <v>104429.12813925301</v>
          </cell>
          <cell r="CK112">
            <v>23583.544000000002</v>
          </cell>
          <cell r="CL112">
            <v>93647.72</v>
          </cell>
          <cell r="CM112">
            <v>46116.435582431499</v>
          </cell>
          <cell r="CN112">
            <v>161306.05611298099</v>
          </cell>
          <cell r="CO112">
            <v>4642.6585316992596</v>
          </cell>
          <cell r="CP112">
            <v>15445.9209852979</v>
          </cell>
          <cell r="CQ112">
            <v>3791.2473748860002</v>
          </cell>
          <cell r="CR112">
            <v>15664.852999999999</v>
          </cell>
          <cell r="CS112">
            <v>13237.202786217</v>
          </cell>
          <cell r="CT112">
            <v>52948.811144868101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12053.025079999999</v>
          </cell>
          <cell r="CZ112">
            <v>44643.004261000002</v>
          </cell>
          <cell r="DA112">
            <v>13265.3562298244</v>
          </cell>
          <cell r="DB112">
            <v>53061.424919297599</v>
          </cell>
          <cell r="DC112">
            <v>10477.033028661601</v>
          </cell>
          <cell r="DD112">
            <v>41908.132114646498</v>
          </cell>
          <cell r="DE112">
            <v>0</v>
          </cell>
          <cell r="DF112">
            <v>0</v>
          </cell>
          <cell r="DG112">
            <v>0</v>
          </cell>
          <cell r="DH112">
            <v>1</v>
          </cell>
          <cell r="DI112">
            <v>1</v>
          </cell>
          <cell r="DJ112">
            <v>1</v>
          </cell>
          <cell r="DK112">
            <v>1</v>
          </cell>
          <cell r="DL112">
            <v>305591.97600000002</v>
          </cell>
          <cell r="DM112">
            <v>46067.835023079599</v>
          </cell>
          <cell r="DN112">
            <v>-4.0519051631987503E-3</v>
          </cell>
          <cell r="DO112">
            <v>-3.0541466601975101E-2</v>
          </cell>
          <cell r="DP112">
            <v>177332.65580925599</v>
          </cell>
          <cell r="DQ112">
            <v>182235.730559608</v>
          </cell>
          <cell r="DR112">
            <v>668338.78871051501</v>
          </cell>
          <cell r="DS112">
            <v>127663.545494348</v>
          </cell>
          <cell r="DT112">
            <v>459778.95742689801</v>
          </cell>
          <cell r="DU112">
            <v>193080.23257555501</v>
          </cell>
          <cell r="DV112">
            <v>182977.136563999</v>
          </cell>
          <cell r="DW112">
            <v>178810.71802892399</v>
          </cell>
          <cell r="DX112">
            <v>169673.373703427</v>
          </cell>
          <cell r="DY112">
            <v>27038.375921631399</v>
          </cell>
          <cell r="DZ112">
            <v>97904.673789572596</v>
          </cell>
          <cell r="EA112">
            <v>178510.039252191</v>
          </cell>
          <cell r="EB112">
            <v>654666.52002285502</v>
          </cell>
          <cell r="EC112">
            <v>179429.240203714</v>
          </cell>
          <cell r="ED112">
            <v>646505.59169334394</v>
          </cell>
          <cell r="EE112">
            <v>-3.0499999999999999E-2</v>
          </cell>
          <cell r="EF112">
            <v>586576.52041158604</v>
          </cell>
          <cell r="EG112">
            <v>33805.970851036604</v>
          </cell>
          <cell r="EH112">
            <v>104450.913292638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4181.49166837348</v>
          </cell>
          <cell r="EN112">
            <v>5126.8999652864404</v>
          </cell>
          <cell r="EO112">
            <v>0</v>
          </cell>
          <cell r="EP112">
            <v>0</v>
          </cell>
          <cell r="EQ112">
            <v>14124.983354694001</v>
          </cell>
          <cell r="ER112">
            <v>41033.710708489001</v>
          </cell>
          <cell r="ES112">
            <v>0</v>
          </cell>
          <cell r="ET112">
            <v>0</v>
          </cell>
          <cell r="EU112">
            <v>18306.475023067502</v>
          </cell>
          <cell r="EV112">
            <v>46160.610673775402</v>
          </cell>
          <cell r="EW112">
            <v>15732.211334711899</v>
          </cell>
          <cell r="EX112">
            <v>38126.5768350168</v>
          </cell>
          <cell r="EY112">
            <v>6880.7877228343696</v>
          </cell>
          <cell r="EZ112">
            <v>30611.8078116877</v>
          </cell>
          <cell r="FA112">
            <v>5005.52684020575</v>
          </cell>
          <cell r="FB112">
            <v>20933.024715803</v>
          </cell>
          <cell r="FC112">
            <v>1675.7342782257101</v>
          </cell>
          <cell r="FD112">
            <v>9065.0802596406793</v>
          </cell>
          <cell r="FE112">
            <v>31567.836456687401</v>
          </cell>
          <cell r="FF112">
            <v>3.0499999999999999E-2</v>
          </cell>
          <cell r="FG112">
            <v>6027.0361533679497</v>
          </cell>
          <cell r="FH112">
            <v>19619</v>
          </cell>
          <cell r="FI112">
            <v>-56.731100624459003</v>
          </cell>
          <cell r="FJ112">
            <v>594.7257546001</v>
          </cell>
          <cell r="FK112">
            <v>-2.2050407325466201</v>
          </cell>
          <cell r="FL112">
            <v>3051.99999999999</v>
          </cell>
          <cell r="FM112">
            <v>59293.359331673397</v>
          </cell>
          <cell r="FN112">
            <v>0</v>
          </cell>
          <cell r="FO112">
            <v>3349.8166457111902</v>
          </cell>
          <cell r="FP112">
            <v>0</v>
          </cell>
          <cell r="FQ112">
            <v>3140.7572352934499</v>
          </cell>
          <cell r="FR112">
            <v>1152.3622205501099</v>
          </cell>
          <cell r="FS112">
            <v>6078.0852529346403</v>
          </cell>
          <cell r="FT112">
            <v>1086.1485822941299</v>
          </cell>
          <cell r="FU112">
            <v>6058.75663383754</v>
          </cell>
          <cell r="FV112">
            <v>184803.09961172301</v>
          </cell>
          <cell r="FW112">
            <v>34801.722243169803</v>
          </cell>
          <cell r="FX112">
            <v>141660.35219012</v>
          </cell>
          <cell r="FY112">
            <v>35560.330600000001</v>
          </cell>
          <cell r="FZ112">
            <v>130959</v>
          </cell>
          <cell r="GA112">
            <v>48665.015921703598</v>
          </cell>
          <cell r="GB112">
            <v>145125.25137528701</v>
          </cell>
          <cell r="GC112">
            <v>33194.206554870201</v>
          </cell>
          <cell r="GD112">
            <v>132610.10991488199</v>
          </cell>
          <cell r="GE112">
            <v>26857.2711749259</v>
          </cell>
          <cell r="GF112">
            <v>121759.486130869</v>
          </cell>
          <cell r="GG112">
            <v>13370.9915315403</v>
          </cell>
          <cell r="GH112">
            <v>58555.673381503999</v>
          </cell>
          <cell r="GI112">
            <v>12995.243109999999</v>
          </cell>
          <cell r="GJ112">
            <v>56987.481</v>
          </cell>
          <cell r="GK112">
            <v>26764.774328285599</v>
          </cell>
          <cell r="GL112">
            <v>78678.601550819803</v>
          </cell>
          <cell r="GM112">
            <v>2.1876194115399299E-2</v>
          </cell>
          <cell r="GN112">
            <v>2.8007592026178599E-2</v>
          </cell>
          <cell r="GO112">
            <v>1.4042314173376999E-3</v>
          </cell>
          <cell r="GP112">
            <v>0</v>
          </cell>
          <cell r="GQ112">
            <v>2.1876194115399299E-2</v>
          </cell>
          <cell r="GR112">
            <v>1.4042314173376999E-3</v>
          </cell>
          <cell r="GS112">
            <v>88224.174650000001</v>
          </cell>
          <cell r="GT112">
            <v>2.5000000000000001E-2</v>
          </cell>
          <cell r="GU112">
            <v>2197474.9532312402</v>
          </cell>
          <cell r="GV112">
            <v>741516.00624385604</v>
          </cell>
          <cell r="GW112">
            <v>1107842.33576643</v>
          </cell>
          <cell r="GX112">
            <v>83736.351157511206</v>
          </cell>
          <cell r="GY112">
            <v>180190.66666666701</v>
          </cell>
          <cell r="GZ112">
            <v>3.8915265180445899E-2</v>
          </cell>
          <cell r="HA112">
            <v>-217367.80134999999</v>
          </cell>
          <cell r="HB112">
            <v>-193657.91132193801</v>
          </cell>
          <cell r="HC112">
            <v>0.798991732739187</v>
          </cell>
          <cell r="HD112">
            <v>0.81184173273918703</v>
          </cell>
          <cell r="HE112">
            <v>0.75076781316333197</v>
          </cell>
          <cell r="HF112">
            <v>0.95501382578274696</v>
          </cell>
          <cell r="HG112">
            <v>0.58692525724478595</v>
          </cell>
          <cell r="HH112">
            <v>0.70054069584663703</v>
          </cell>
          <cell r="HI112">
            <v>0.38647922206352497</v>
          </cell>
          <cell r="HJ112">
            <v>0.79171736987594399</v>
          </cell>
          <cell r="HK112">
            <v>0.72746421512097603</v>
          </cell>
          <cell r="HL112">
            <v>0.664862966542212</v>
          </cell>
          <cell r="HM112">
            <v>0.82074985243259202</v>
          </cell>
          <cell r="HN112">
            <v>0.84697976395073704</v>
          </cell>
          <cell r="HO112">
            <v>0.80909513925361198</v>
          </cell>
          <cell r="HP112">
            <v>0.80468464658246197</v>
          </cell>
          <cell r="HQ112">
            <v>0.43226864506052298</v>
          </cell>
          <cell r="HR112">
            <v>181309.22864242701</v>
          </cell>
          <cell r="HS112">
            <v>0.02</v>
          </cell>
          <cell r="HT112">
            <v>5.0000000000000001E-3</v>
          </cell>
          <cell r="HU112">
            <v>3.0896967179390999E-2</v>
          </cell>
          <cell r="HV112">
            <v>2.95183856033343E-2</v>
          </cell>
          <cell r="HW112">
            <v>135.446474234981</v>
          </cell>
          <cell r="HX112">
            <v>0.81248425138588798</v>
          </cell>
          <cell r="HY112">
            <v>0.74034771459854298</v>
          </cell>
          <cell r="HZ112">
            <v>0.79034977476057899</v>
          </cell>
          <cell r="IA112">
            <v>0.81661129049229597</v>
          </cell>
          <cell r="IB112">
            <v>0.79148391075270397</v>
          </cell>
          <cell r="IC112">
            <v>-0.25</v>
          </cell>
          <cell r="ID112">
            <v>-0.25</v>
          </cell>
          <cell r="IE112">
            <v>-0.25</v>
          </cell>
          <cell r="IF112">
            <v>0.75</v>
          </cell>
          <cell r="IG112">
            <v>6.6355007437053403E-3</v>
          </cell>
          <cell r="IH112">
            <v>2.8781065247087002E-2</v>
          </cell>
          <cell r="II112">
            <v>9.3523357986319503E-3</v>
          </cell>
          <cell r="IJ112">
            <v>2.0913640995151798E-2</v>
          </cell>
          <cell r="IK112">
            <v>1.1721209528951999</v>
          </cell>
          <cell r="IL112">
            <v>1.01134687560271</v>
          </cell>
          <cell r="IM112">
            <v>0.99991059510529201</v>
          </cell>
          <cell r="IN112">
            <v>0.80383685713148401</v>
          </cell>
          <cell r="IO112">
            <v>0.78142522604703402</v>
          </cell>
          <cell r="IP112">
            <v>1.1715948228256401</v>
          </cell>
          <cell r="IQ112">
            <v>20.928700132771102</v>
          </cell>
          <cell r="IR112">
            <v>0.824621299807065</v>
          </cell>
          <cell r="IS112">
            <v>0</v>
          </cell>
          <cell r="IT112">
            <v>91663.161554520906</v>
          </cell>
          <cell r="IU112">
            <v>7.5532206989162701E-2</v>
          </cell>
          <cell r="IV112">
            <v>1.0032639715821201</v>
          </cell>
          <cell r="IW112">
            <v>0.125109661133812</v>
          </cell>
          <cell r="IX112">
            <v>1.4999999999999999E-2</v>
          </cell>
          <cell r="IY112">
            <v>3.5871598232969501E-3</v>
          </cell>
          <cell r="IZ112">
            <v>0.42002604321061598</v>
          </cell>
          <cell r="JA112">
            <v>9.3104630779848194E-2</v>
          </cell>
          <cell r="JB112">
            <v>5.8033333333333298E-2</v>
          </cell>
          <cell r="JC112">
            <v>4.4999999999999998E-2</v>
          </cell>
          <cell r="JD112">
            <v>6.9000000000000006E-2</v>
          </cell>
          <cell r="JE112">
            <v>3.01764086788778E-2</v>
          </cell>
          <cell r="JF112">
            <v>3.3355689980314997E-2</v>
          </cell>
          <cell r="JG112">
            <v>27.115323483353599</v>
          </cell>
          <cell r="JH112">
            <v>0.167983843682491</v>
          </cell>
          <cell r="JI112">
            <v>5.2079530750999602E-2</v>
          </cell>
          <cell r="JJ112">
            <v>0</v>
          </cell>
          <cell r="JK112">
            <v>0</v>
          </cell>
          <cell r="JL112">
            <v>0</v>
          </cell>
          <cell r="JM112">
            <v>0</v>
          </cell>
          <cell r="JN112">
            <v>0</v>
          </cell>
          <cell r="JO112">
            <v>0</v>
          </cell>
          <cell r="JP112">
            <v>0</v>
          </cell>
          <cell r="JQ112">
            <v>0</v>
          </cell>
          <cell r="JR112">
            <v>0</v>
          </cell>
          <cell r="JS112">
            <v>0</v>
          </cell>
          <cell r="JT112">
            <v>0</v>
          </cell>
          <cell r="JU112">
            <v>0</v>
          </cell>
          <cell r="JV112">
            <v>0</v>
          </cell>
          <cell r="JW112">
            <v>0</v>
          </cell>
          <cell r="JX112">
            <v>0</v>
          </cell>
          <cell r="JY112">
            <v>0</v>
          </cell>
          <cell r="JZ112">
            <v>0</v>
          </cell>
          <cell r="KA112">
            <v>0</v>
          </cell>
          <cell r="KB112">
            <v>0</v>
          </cell>
          <cell r="KC112">
            <v>0</v>
          </cell>
          <cell r="KD112">
            <v>0</v>
          </cell>
          <cell r="KE112">
            <v>0</v>
          </cell>
          <cell r="KF112">
            <v>0</v>
          </cell>
          <cell r="KG112">
            <v>0</v>
          </cell>
          <cell r="KH112">
            <v>0</v>
          </cell>
          <cell r="KI112">
            <v>0</v>
          </cell>
          <cell r="KJ112">
            <v>0</v>
          </cell>
          <cell r="KK112">
            <v>0</v>
          </cell>
          <cell r="KL112">
            <v>0</v>
          </cell>
          <cell r="KM112">
            <v>0</v>
          </cell>
          <cell r="KN112">
            <v>0</v>
          </cell>
          <cell r="KO112">
            <v>0</v>
          </cell>
          <cell r="KP112">
            <v>0</v>
          </cell>
          <cell r="KQ112">
            <v>0</v>
          </cell>
          <cell r="KR112">
            <v>0</v>
          </cell>
          <cell r="KS112">
            <v>0</v>
          </cell>
          <cell r="KT112">
            <v>0</v>
          </cell>
          <cell r="KU112">
            <v>0</v>
          </cell>
          <cell r="KV112">
            <v>0</v>
          </cell>
          <cell r="KW112">
            <v>0</v>
          </cell>
          <cell r="KX112">
            <v>0</v>
          </cell>
          <cell r="KY112">
            <v>0</v>
          </cell>
          <cell r="KZ112">
            <v>0</v>
          </cell>
          <cell r="LA112">
            <v>0</v>
          </cell>
          <cell r="LB112">
            <v>0</v>
          </cell>
          <cell r="LC112">
            <v>0</v>
          </cell>
          <cell r="LD112">
            <v>0</v>
          </cell>
          <cell r="LE112">
            <v>0</v>
          </cell>
          <cell r="LF112">
            <v>0</v>
          </cell>
          <cell r="LG112">
            <v>0</v>
          </cell>
          <cell r="LH112">
            <v>0</v>
          </cell>
          <cell r="LI112">
            <v>0</v>
          </cell>
          <cell r="LJ112">
            <v>0</v>
          </cell>
          <cell r="LK112">
            <v>0</v>
          </cell>
          <cell r="LL112">
            <v>0</v>
          </cell>
          <cell r="LM112">
            <v>0</v>
          </cell>
          <cell r="LN112">
            <v>0</v>
          </cell>
          <cell r="LO112">
            <v>0</v>
          </cell>
          <cell r="LP112">
            <v>1</v>
          </cell>
          <cell r="LQ112">
            <v>0.743373975983733</v>
          </cell>
          <cell r="LR112">
            <v>0</v>
          </cell>
          <cell r="LS112">
            <v>4258.3056452973096</v>
          </cell>
          <cell r="LT112">
            <v>107</v>
          </cell>
          <cell r="LU112">
            <v>42824.025906002098</v>
          </cell>
          <cell r="LV112">
            <v>7191.2737391343398</v>
          </cell>
          <cell r="LW112">
            <v>1128.1879505086199</v>
          </cell>
          <cell r="LX112">
            <v>2669.9095586370199</v>
          </cell>
          <cell r="LY112">
            <v>21230.122486804201</v>
          </cell>
          <cell r="LZ112">
            <v>5.0000000000000001E-3</v>
          </cell>
          <cell r="MA112">
            <v>0</v>
          </cell>
          <cell r="MB112">
            <v>0</v>
          </cell>
          <cell r="MC112">
            <v>6088.4636510359096</v>
          </cell>
          <cell r="MD112">
            <v>14402.629680063599</v>
          </cell>
          <cell r="ME112">
            <v>457.94954129696703</v>
          </cell>
          <cell r="MF112">
            <v>13944.6801387666</v>
          </cell>
          <cell r="MG112">
            <v>4.1260000000000003E-3</v>
          </cell>
          <cell r="MH112">
            <v>0.59591702886902598</v>
          </cell>
          <cell r="MI112">
            <v>0</v>
          </cell>
          <cell r="MJ112">
            <v>2305.8150141585202</v>
          </cell>
          <cell r="MK112">
            <v>12835.8438216098</v>
          </cell>
          <cell r="ML112">
            <v>3393.1762299887</v>
          </cell>
          <cell r="MM112">
            <v>18.922843671603701</v>
          </cell>
          <cell r="MN112">
            <v>19.806587247652399</v>
          </cell>
          <cell r="MO112">
            <v>5254.0382193588903</v>
          </cell>
          <cell r="MP112">
            <v>0.117976207984803</v>
          </cell>
          <cell r="MQ112">
            <v>619.85150572718601</v>
          </cell>
          <cell r="MR112">
            <v>3.6268620042260502E-2</v>
          </cell>
          <cell r="MS112">
            <v>4.0465238570401699E-2</v>
          </cell>
          <cell r="MT112">
            <v>0.49880388062183301</v>
          </cell>
          <cell r="MU112">
            <v>0.85076263313325495</v>
          </cell>
          <cell r="MV112">
            <v>392918.609089648</v>
          </cell>
          <cell r="MW112">
            <v>0.68415085987697</v>
          </cell>
          <cell r="MX112">
            <v>0.80163827107402796</v>
          </cell>
          <cell r="MY112">
            <v>2.0987020733577399E-2</v>
          </cell>
          <cell r="MZ112">
            <v>0.92244793711595496</v>
          </cell>
          <cell r="NA112">
            <v>3.9716505816916901E-2</v>
          </cell>
          <cell r="NB112">
            <v>0.84649735752632804</v>
          </cell>
          <cell r="NC112">
            <v>-868.58305348180602</v>
          </cell>
          <cell r="ND112">
            <v>65153.740463062299</v>
          </cell>
          <cell r="NE112">
            <v>4921.2058107742096</v>
          </cell>
          <cell r="NF112">
            <v>2880.3076933622001</v>
          </cell>
          <cell r="NG112">
            <v>76400.603867383295</v>
          </cell>
          <cell r="NH112">
            <v>2.1876194115399299</v>
          </cell>
          <cell r="NI112">
            <v>2.1876194115399299</v>
          </cell>
          <cell r="NJ112">
            <v>23.299004730456399</v>
          </cell>
          <cell r="NK112">
            <v>0</v>
          </cell>
          <cell r="NL112">
            <v>0</v>
          </cell>
          <cell r="NM112">
            <v>22.8395826111433</v>
          </cell>
          <cell r="NN112">
            <v>0</v>
          </cell>
          <cell r="NO112">
            <v>6.1473410310619796</v>
          </cell>
          <cell r="NP112">
            <v>-3.0541466601975098</v>
          </cell>
          <cell r="NQ112">
            <v>-0.10210015842365699</v>
          </cell>
          <cell r="NR112">
            <v>116.053928640442</v>
          </cell>
          <cell r="NS112">
            <v>79.346264666666301</v>
          </cell>
          <cell r="NT112">
            <v>6.9</v>
          </cell>
          <cell r="NU112">
            <v>9.3104630779848208</v>
          </cell>
          <cell r="NV112">
            <v>5.8033333333333301</v>
          </cell>
          <cell r="NW112">
            <v>3.6268620042260502</v>
          </cell>
          <cell r="NX112">
            <v>4.04652385704017</v>
          </cell>
          <cell r="NY112">
            <v>3.6885224425102798</v>
          </cell>
          <cell r="NZ112">
            <v>-0.42103671411680699</v>
          </cell>
          <cell r="OA112">
            <v>1.4954472962999299</v>
          </cell>
          <cell r="OB112">
            <v>-0.18704388261809901</v>
          </cell>
          <cell r="OC112">
            <v>1.06811420002515</v>
          </cell>
          <cell r="OD112">
            <v>2.72396099801542</v>
          </cell>
          <cell r="OE112">
            <v>2.4370921047345502</v>
          </cell>
          <cell r="OF112">
            <v>1.7466446306244801</v>
          </cell>
          <cell r="OG112">
            <v>4.5218430462008001</v>
          </cell>
          <cell r="OH112">
            <v>2.2986902517358101</v>
          </cell>
          <cell r="OI112">
            <v>2.9928838789112802</v>
          </cell>
          <cell r="OJ112">
            <v>4.7786497522853502</v>
          </cell>
          <cell r="OK112">
            <v>55.304624956773097</v>
          </cell>
          <cell r="OL112">
            <v>79.899173273918706</v>
          </cell>
          <cell r="OM112">
            <v>77.001340516756002</v>
          </cell>
          <cell r="ON112">
            <v>3.5561889904982298</v>
          </cell>
          <cell r="OO112">
            <v>1.5286143034759101</v>
          </cell>
          <cell r="OP112">
            <v>35.853131749459898</v>
          </cell>
          <cell r="OQ112">
            <v>-0.915740180350189</v>
          </cell>
          <cell r="OR112">
            <v>0</v>
          </cell>
          <cell r="OS112">
            <v>0</v>
          </cell>
          <cell r="OT112">
            <v>-4.1657502615834296</v>
          </cell>
          <cell r="OU112">
            <v>0.18938310608440601</v>
          </cell>
          <cell r="OV112">
            <v>1.3353317948897601</v>
          </cell>
          <cell r="OW112">
            <v>1.14625088663984</v>
          </cell>
          <cell r="OX112">
            <v>2.7961590491324899</v>
          </cell>
          <cell r="OY112">
            <v>2.0987020733578099</v>
          </cell>
          <cell r="OZ112">
            <v>3.9716505816916898</v>
          </cell>
          <cell r="PA112">
            <v>118.210339145913</v>
          </cell>
          <cell r="PB112">
            <v>21.060506816968701</v>
          </cell>
          <cell r="PC112">
            <v>26.1388370653785</v>
          </cell>
          <cell r="PD112">
            <v>13.8719780225672</v>
          </cell>
          <cell r="PE112">
            <v>16.984099907709599</v>
          </cell>
          <cell r="PF112">
            <v>0</v>
          </cell>
          <cell r="PG112">
            <v>0</v>
          </cell>
          <cell r="PH112">
            <v>-0.10609643787542899</v>
          </cell>
          <cell r="PI112">
            <v>17.1746433898969</v>
          </cell>
          <cell r="PJ112">
            <v>17.280739827772301</v>
          </cell>
          <cell r="PK112">
            <v>-5.9480012458583298</v>
          </cell>
          <cell r="PL112">
            <v>3.7066791250566902</v>
          </cell>
          <cell r="PM112">
            <v>1.30665142755377</v>
          </cell>
          <cell r="PN112">
            <v>21.060506816968701</v>
          </cell>
          <cell r="PO112">
            <v>39.5924298920674</v>
          </cell>
          <cell r="PP112">
            <v>4.6824113272769399</v>
          </cell>
          <cell r="PQ112">
            <v>-2.7740416291066099</v>
          </cell>
          <cell r="PR112">
            <v>-0.87593861483966895</v>
          </cell>
          <cell r="PS112">
            <v>4.1792202284363302</v>
          </cell>
          <cell r="PT112">
            <v>6.2847719024488304</v>
          </cell>
          <cell r="PU112">
            <v>13.8719780225672</v>
          </cell>
          <cell r="PV112">
            <v>0</v>
          </cell>
          <cell r="PW112">
            <v>0</v>
          </cell>
          <cell r="PX112">
            <v>0</v>
          </cell>
          <cell r="PY112">
            <v>0</v>
          </cell>
          <cell r="PZ112">
            <v>16.984099907709599</v>
          </cell>
          <cell r="QA112">
            <v>0</v>
          </cell>
          <cell r="QB112">
            <v>0</v>
          </cell>
          <cell r="QC112">
            <v>0</v>
          </cell>
          <cell r="QD112">
            <v>3.53123723159776</v>
          </cell>
          <cell r="QE112">
            <v>3.92674331928069</v>
          </cell>
          <cell r="QF112">
            <v>2.2934908708161199</v>
          </cell>
          <cell r="QG112">
            <v>0.71704902204357002</v>
          </cell>
          <cell r="QH112">
            <v>-13899.24</v>
          </cell>
          <cell r="QI112">
            <v>286041.15789488499</v>
          </cell>
          <cell r="QJ112">
            <v>104485.695299584</v>
          </cell>
          <cell r="QK112">
            <v>102140.734605381</v>
          </cell>
          <cell r="QL112">
            <v>59363.439301308499</v>
          </cell>
          <cell r="QM112">
            <v>22060</v>
          </cell>
          <cell r="QN112">
            <v>20717.2953040723</v>
          </cell>
          <cell r="QO112">
            <v>25.0000000000006</v>
          </cell>
          <cell r="QP112">
            <v>176897.931478657</v>
          </cell>
          <cell r="QQ112">
            <v>51146.065957999999</v>
          </cell>
          <cell r="QR112">
            <v>174206.19186455201</v>
          </cell>
          <cell r="QS112">
            <v>0</v>
          </cell>
          <cell r="QT112">
            <v>47561.814788999996</v>
          </cell>
          <cell r="QU112">
            <v>495384.32741395402</v>
          </cell>
          <cell r="QV112">
            <v>-666</v>
          </cell>
          <cell r="QW112">
            <v>-12132.295661</v>
          </cell>
          <cell r="QX112">
            <v>2432.9443390000001</v>
          </cell>
          <cell r="QY112">
            <v>2.26922706709016</v>
          </cell>
          <cell r="QZ112">
            <v>2.26922706709016</v>
          </cell>
          <cell r="RA112">
            <v>0</v>
          </cell>
          <cell r="RB112">
            <v>0</v>
          </cell>
          <cell r="RC112">
            <v>0</v>
          </cell>
          <cell r="RD112">
            <v>14.5668101971378</v>
          </cell>
          <cell r="RE112">
            <v>0</v>
          </cell>
          <cell r="RF112">
            <v>4.5870430394288997</v>
          </cell>
          <cell r="RG112">
            <v>-0.40519051631987502</v>
          </cell>
          <cell r="RH112">
            <v>-3.0541466601975098</v>
          </cell>
          <cell r="RI112">
            <v>-3.4079498977965899</v>
          </cell>
          <cell r="RJ112">
            <v>3.4989967467880199</v>
          </cell>
          <cell r="RK112">
            <v>6.8586256250280406E-2</v>
          </cell>
          <cell r="RL112">
            <v>0</v>
          </cell>
          <cell r="RM112">
            <v>116.148192347475</v>
          </cell>
          <cell r="RN112">
            <v>79.346264666666301</v>
          </cell>
          <cell r="RO112">
            <v>6.6333333333333302</v>
          </cell>
          <cell r="RP112">
            <v>9.2593481242357001</v>
          </cell>
          <cell r="RQ112">
            <v>5.5758333333333301</v>
          </cell>
          <cell r="RR112">
            <v>3.6984596323497998</v>
          </cell>
          <cell r="RS112">
            <v>4.3602284111002101</v>
          </cell>
          <cell r="RT112">
            <v>6.7215781646168302E-2</v>
          </cell>
          <cell r="RU112">
            <v>0.67385904714496503</v>
          </cell>
          <cell r="RV112">
            <v>2.97947585576697</v>
          </cell>
          <cell r="RW112">
            <v>2.8720846665406299</v>
          </cell>
          <cell r="RX112">
            <v>2.9164599405413698</v>
          </cell>
          <cell r="RY112">
            <v>1.7533042556988601</v>
          </cell>
          <cell r="RZ112">
            <v>-0.294506939832895</v>
          </cell>
          <cell r="SA112">
            <v>4.6154686111389998</v>
          </cell>
          <cell r="SB112">
            <v>3.300217138601</v>
          </cell>
          <cell r="SC112">
            <v>5.4218589324953399</v>
          </cell>
          <cell r="SD112">
            <v>4.3310205926208898</v>
          </cell>
          <cell r="SE112">
            <v>70603.845042168497</v>
          </cell>
          <cell r="SF112">
            <v>56.905169500521801</v>
          </cell>
          <cell r="SG112">
            <v>81.184173273918702</v>
          </cell>
          <cell r="SH112">
            <v>78.187150955277602</v>
          </cell>
          <cell r="SI112">
            <v>0.65517843786049301</v>
          </cell>
          <cell r="SJ112">
            <v>18.420925163477801</v>
          </cell>
          <cell r="SK112">
            <v>0</v>
          </cell>
          <cell r="SL112">
            <v>0</v>
          </cell>
          <cell r="SM112">
            <v>-3.1857071430000099</v>
          </cell>
          <cell r="SN112">
            <v>0.189049100859151</v>
          </cell>
          <cell r="SO112">
            <v>1.7970855675723401</v>
          </cell>
          <cell r="SP112">
            <v>0.139386097274219</v>
          </cell>
          <cell r="SQ112">
            <v>2.7168292788266801</v>
          </cell>
          <cell r="SR112">
            <v>2.00586078973592</v>
          </cell>
          <cell r="SS112">
            <v>4.21945406527428</v>
          </cell>
          <cell r="ST112">
            <v>166.919812374358</v>
          </cell>
          <cell r="SU112">
            <v>25.018565368978901</v>
          </cell>
          <cell r="SV112">
            <v>35.817697053638597</v>
          </cell>
          <cell r="SW112">
            <v>0</v>
          </cell>
          <cell r="SX112">
            <v>0</v>
          </cell>
          <cell r="SY112">
            <v>9.9108712378620307</v>
          </cell>
          <cell r="SZ112">
            <v>16.473908332703601</v>
          </cell>
          <cell r="TA112">
            <v>0</v>
          </cell>
          <cell r="TB112">
            <v>0</v>
          </cell>
          <cell r="TC112">
            <v>-0.67280559895052205</v>
          </cell>
          <cell r="TD112">
            <v>-43.878618947176101</v>
          </cell>
          <cell r="TE112">
            <v>18.174462525768799</v>
          </cell>
          <cell r="TF112">
            <v>18.847268124719299</v>
          </cell>
          <cell r="TG112">
            <v>-3.01101651204897</v>
          </cell>
          <cell r="TH112">
            <v>54.759201834812103</v>
          </cell>
          <cell r="TI112">
            <v>79.397000000000006</v>
          </cell>
          <cell r="TJ112">
            <v>5.6917717653216497</v>
          </cell>
          <cell r="TK112">
            <v>0.981179459475223</v>
          </cell>
          <cell r="TL112">
            <v>25.018565368978901</v>
          </cell>
          <cell r="TM112">
            <v>50.378757244911696</v>
          </cell>
          <cell r="TN112">
            <v>7.4080403298159201</v>
          </cell>
          <cell r="TO112">
            <v>-5.2668224996269597</v>
          </cell>
          <cell r="TP112">
            <v>-0.64968308602855096</v>
          </cell>
          <cell r="TQ112">
            <v>6.76613603865228</v>
          </cell>
          <cell r="TR112">
            <v>8.0965506600428707</v>
          </cell>
          <cell r="TS112">
            <v>9.9108712378620307</v>
          </cell>
          <cell r="TT112">
            <v>0</v>
          </cell>
          <cell r="TU112">
            <v>0</v>
          </cell>
          <cell r="TV112">
            <v>16.473908332703601</v>
          </cell>
          <cell r="TW112">
            <v>0</v>
          </cell>
          <cell r="TX112">
            <v>0</v>
          </cell>
          <cell r="TY112">
            <v>0</v>
          </cell>
          <cell r="TZ112">
            <v>4.7850193884425103</v>
          </cell>
          <cell r="UA112">
            <v>5.3559957514825998</v>
          </cell>
          <cell r="UB112">
            <v>4.0762140100106796</v>
          </cell>
          <cell r="UC112">
            <v>-3.98363585436705</v>
          </cell>
          <cell r="UD112">
            <v>8.0816105861558398</v>
          </cell>
          <cell r="UE112">
            <v>17.5872743006151</v>
          </cell>
          <cell r="UF112">
            <v>0.36619868805574102</v>
          </cell>
          <cell r="UG112">
            <v>-1.4042771153290701</v>
          </cell>
          <cell r="UH112">
            <v>19.871257723004099</v>
          </cell>
          <cell r="UI112">
            <v>0.68585461860395402</v>
          </cell>
          <cell r="UJ112">
            <v>-0.19766631592933501</v>
          </cell>
          <cell r="UK112">
            <v>6.9547336130420003</v>
          </cell>
          <cell r="UL112">
            <v>383186.45183725399</v>
          </cell>
          <cell r="UM112">
            <v>25294.537887999999</v>
          </cell>
          <cell r="UN112">
            <v>217617.67769540299</v>
          </cell>
          <cell r="UO112">
            <v>55731.0408999219</v>
          </cell>
          <cell r="UP112">
            <v>69415.752667885507</v>
          </cell>
          <cell r="UQ112">
            <v>6612.0613865792002</v>
          </cell>
          <cell r="UR112">
            <v>215247.39283775401</v>
          </cell>
          <cell r="US112">
            <v>9.0762028849393994E-2</v>
          </cell>
          <cell r="UT112">
            <v>2.80075920261786</v>
          </cell>
          <cell r="UU112">
            <v>2.9739888874663798</v>
          </cell>
          <cell r="UV112">
            <v>0.37056195338410403</v>
          </cell>
          <cell r="UW112">
            <v>14984.353526082101</v>
          </cell>
          <cell r="UX112">
            <v>111948.54746487799</v>
          </cell>
          <cell r="UY112">
            <v>179072.60740299799</v>
          </cell>
          <cell r="UZ112">
            <v>13684.711767963599</v>
          </cell>
          <cell r="VA112">
            <v>28999.538230319198</v>
          </cell>
          <cell r="VB112">
            <v>180733.29373041799</v>
          </cell>
          <cell r="VC112">
            <v>9.6165179350926593E-3</v>
          </cell>
          <cell r="VD112">
            <v>2.03910850204055E-2</v>
          </cell>
          <cell r="VE112">
            <v>1.1728595600676801</v>
          </cell>
          <cell r="VF112">
            <v>0</v>
          </cell>
          <cell r="VG112">
            <v>7.69845556226567E-2</v>
          </cell>
          <cell r="VH112">
            <v>0.12667206779415599</v>
          </cell>
          <cell r="VI112">
            <v>3.7017907192212398E-3</v>
          </cell>
          <cell r="VJ112">
            <v>0.42002604321061598</v>
          </cell>
          <cell r="VK112">
            <v>3.30326143411162E-2</v>
          </cell>
          <cell r="VL112">
            <v>3.4576079500350299E-2</v>
          </cell>
          <cell r="VM112">
            <v>0.16777746171885</v>
          </cell>
          <cell r="VN112">
            <v>5.30527326375166E-2</v>
          </cell>
          <cell r="VO112">
            <v>20.965087742663801</v>
          </cell>
          <cell r="VP112">
            <v>12.323182216029201</v>
          </cell>
          <cell r="VQ112">
            <v>2.2227496663444102</v>
          </cell>
          <cell r="VR112">
            <v>0.27765407130501901</v>
          </cell>
          <cell r="VS112">
            <v>3.7111792792645999</v>
          </cell>
          <cell r="VT112">
            <v>-0.87699608834577902</v>
          </cell>
          <cell r="VU112">
            <v>-0.96469053886544598</v>
          </cell>
          <cell r="VV112">
            <v>-0.96469053886544598</v>
          </cell>
          <cell r="VW112">
            <v>3.2676929383526798</v>
          </cell>
          <cell r="VX112">
            <v>0.20893095118261101</v>
          </cell>
          <cell r="VY112">
            <v>4.2812436372797604</v>
          </cell>
          <cell r="VZ112">
            <v>-0.64968308602855096</v>
          </cell>
          <cell r="WA112">
            <v>-1.72277683243015</v>
          </cell>
          <cell r="WB112">
            <v>-1.72277683243015</v>
          </cell>
          <cell r="WC112">
            <v>3.6439275028931899E-2</v>
          </cell>
          <cell r="WD112">
            <v>2.4016848079419E-2</v>
          </cell>
          <cell r="WE112">
            <v>2.6915802705700398</v>
          </cell>
          <cell r="WF112">
            <v>1.4947693070697801</v>
          </cell>
          <cell r="WG112">
            <v>2.6098261380732599</v>
          </cell>
          <cell r="WH112">
            <v>1.7685710734083799</v>
          </cell>
          <cell r="WI112">
            <v>142741.382963387</v>
          </cell>
          <cell r="WJ112">
            <v>1.0226685752156801</v>
          </cell>
          <cell r="WK112">
            <v>181651.18535776701</v>
          </cell>
          <cell r="WL112">
            <v>0.40891925412851499</v>
          </cell>
        </row>
        <row r="113">
          <cell r="B113" t="str">
            <v>1997Q1</v>
          </cell>
          <cell r="C113">
            <v>8.1007340262078995E-2</v>
          </cell>
          <cell r="D113">
            <v>0.3</v>
          </cell>
          <cell r="E113">
            <v>1</v>
          </cell>
          <cell r="F113">
            <v>0</v>
          </cell>
          <cell r="G113">
            <v>0</v>
          </cell>
          <cell r="H113">
            <v>0</v>
          </cell>
          <cell r="I113">
            <v>39.660724928018901</v>
          </cell>
          <cell r="J113">
            <v>41.054466085084499</v>
          </cell>
          <cell r="K113">
            <v>41.743459043040701</v>
          </cell>
          <cell r="L113">
            <v>-988.36794868700804</v>
          </cell>
          <cell r="M113">
            <v>4506.7806176659997</v>
          </cell>
          <cell r="N113">
            <v>-282.398566353006</v>
          </cell>
          <cell r="O113">
            <v>4224.3820513129904</v>
          </cell>
          <cell r="P113">
            <v>0.69644756434801103</v>
          </cell>
          <cell r="Q113">
            <v>-4885.75</v>
          </cell>
          <cell r="R113">
            <v>-6720.7616910031902</v>
          </cell>
          <cell r="S113">
            <v>-15585.6790810367</v>
          </cell>
          <cell r="T113">
            <v>-13899.24</v>
          </cell>
          <cell r="U113">
            <v>5.0649366345978102E-2</v>
          </cell>
          <cell r="V113">
            <v>-327</v>
          </cell>
          <cell r="W113">
            <v>91774.043175628496</v>
          </cell>
          <cell r="X113">
            <v>383186.45183725399</v>
          </cell>
          <cell r="Y113">
            <v>0</v>
          </cell>
          <cell r="Z113">
            <v>6861.1549784468998</v>
          </cell>
          <cell r="AA113">
            <v>4685.4546645056098</v>
          </cell>
          <cell r="AB113">
            <v>69024.509554549906</v>
          </cell>
          <cell r="AC113">
            <v>286041.15789488499</v>
          </cell>
          <cell r="AD113">
            <v>0.73195964286324</v>
          </cell>
          <cell r="AE113">
            <v>0.73195964286324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1</v>
          </cell>
          <cell r="AU113">
            <v>0</v>
          </cell>
          <cell r="AV113">
            <v>1.86446078832317E-2</v>
          </cell>
          <cell r="AW113">
            <v>167933.800289279</v>
          </cell>
          <cell r="AX113">
            <v>166992.22286888</v>
          </cell>
          <cell r="AY113">
            <v>680597.16660503601</v>
          </cell>
          <cell r="AZ113">
            <v>54657.988929690699</v>
          </cell>
          <cell r="BA113">
            <v>690769.45481370704</v>
          </cell>
          <cell r="BB113">
            <v>121989.416991051</v>
          </cell>
          <cell r="BC113">
            <v>122308.416991051</v>
          </cell>
          <cell r="BD113">
            <v>492667.58779984899</v>
          </cell>
          <cell r="BE113">
            <v>492692.58779984899</v>
          </cell>
          <cell r="BF113">
            <v>9.1783040482234599E-3</v>
          </cell>
          <cell r="BG113">
            <v>1.4680287275211701E-2</v>
          </cell>
          <cell r="BH113">
            <v>7.2303031361284197E-3</v>
          </cell>
          <cell r="BI113">
            <v>6.0808212362862503E-3</v>
          </cell>
          <cell r="BJ113">
            <v>369988.18809823098</v>
          </cell>
          <cell r="BK113">
            <v>2780.2609770337999</v>
          </cell>
          <cell r="BL113">
            <v>0</v>
          </cell>
          <cell r="BM113">
            <v>1.0661817968502301</v>
          </cell>
          <cell r="BN113">
            <v>136968.35635451699</v>
          </cell>
          <cell r="BO113">
            <v>5432264.3052193802</v>
          </cell>
          <cell r="BP113">
            <v>5903856.6638662899</v>
          </cell>
          <cell r="BQ113">
            <v>141431.898534785</v>
          </cell>
          <cell r="BR113">
            <v>0.24015402332911001</v>
          </cell>
          <cell r="BS113">
            <v>1.0171799949982301</v>
          </cell>
          <cell r="BT113">
            <v>1.1128258197937999</v>
          </cell>
          <cell r="BU113">
            <v>53053.961754181197</v>
          </cell>
          <cell r="BV113">
            <v>3316.8417571438999</v>
          </cell>
          <cell r="BW113">
            <v>7685.3912996701902</v>
          </cell>
          <cell r="BX113">
            <v>2642.9050000000002</v>
          </cell>
          <cell r="BY113">
            <v>6703.6840000000002</v>
          </cell>
          <cell r="BZ113">
            <v>3746.0883815205202</v>
          </cell>
          <cell r="CA113">
            <v>16872.0039220197</v>
          </cell>
          <cell r="CB113">
            <v>3086.32</v>
          </cell>
          <cell r="CC113">
            <v>15196.743</v>
          </cell>
          <cell r="CD113">
            <v>217617.67769540299</v>
          </cell>
          <cell r="CE113">
            <v>39343.741300059701</v>
          </cell>
          <cell r="CF113">
            <v>145040.03317651601</v>
          </cell>
          <cell r="CG113">
            <v>33104.016374886</v>
          </cell>
          <cell r="CH113">
            <v>131213</v>
          </cell>
          <cell r="CI113">
            <v>27987.136866219498</v>
          </cell>
          <cell r="CJ113">
            <v>104429.12813925301</v>
          </cell>
          <cell r="CK113">
            <v>23583.544000000002</v>
          </cell>
          <cell r="CL113">
            <v>93647.72</v>
          </cell>
          <cell r="CM113">
            <v>43581.0494035476</v>
          </cell>
          <cell r="CN113">
            <v>176897.931478657</v>
          </cell>
          <cell r="CO113">
            <v>4642.6585316992596</v>
          </cell>
          <cell r="CP113">
            <v>15445.9209852979</v>
          </cell>
          <cell r="CQ113">
            <v>3791.2473748860002</v>
          </cell>
          <cell r="CR113">
            <v>15664.852999999999</v>
          </cell>
          <cell r="CS113">
            <v>13237.202786217</v>
          </cell>
          <cell r="CT113">
            <v>52948.811144868101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10477.033028661601</v>
          </cell>
          <cell r="CZ113">
            <v>51146.065957999999</v>
          </cell>
          <cell r="DA113">
            <v>13265.3562298244</v>
          </cell>
          <cell r="DB113">
            <v>53061.424919297599</v>
          </cell>
          <cell r="DC113">
            <v>10477.033028661601</v>
          </cell>
          <cell r="DD113">
            <v>41908.132114646498</v>
          </cell>
          <cell r="DE113">
            <v>1</v>
          </cell>
          <cell r="DF113">
            <v>1</v>
          </cell>
          <cell r="DG113">
            <v>1</v>
          </cell>
          <cell r="DH113">
            <v>1</v>
          </cell>
          <cell r="DI113">
            <v>0</v>
          </cell>
          <cell r="DJ113">
            <v>0</v>
          </cell>
          <cell r="DK113">
            <v>0</v>
          </cell>
          <cell r="DL113">
            <v>306866.04810000001</v>
          </cell>
          <cell r="DM113">
            <v>45032.691906727101</v>
          </cell>
          <cell r="DN113">
            <v>-4.6645772576582999E-2</v>
          </cell>
          <cell r="DO113">
            <v>-2.47447226150854E-2</v>
          </cell>
          <cell r="DP113">
            <v>179072.60740299799</v>
          </cell>
          <cell r="DQ113">
            <v>175083.51676078001</v>
          </cell>
          <cell r="DR113">
            <v>700318.929330796</v>
          </cell>
          <cell r="DS113">
            <v>126213.799042364</v>
          </cell>
          <cell r="DT113">
            <v>495384.32741395402</v>
          </cell>
          <cell r="DU113">
            <v>193002.65108378901</v>
          </cell>
          <cell r="DV113">
            <v>183650.013525371</v>
          </cell>
          <cell r="DW113">
            <v>179781.78538163501</v>
          </cell>
          <cell r="DX113">
            <v>176953.58299652499</v>
          </cell>
          <cell r="DY113">
            <v>26602.256076633599</v>
          </cell>
          <cell r="DZ113">
            <v>104485.695299584</v>
          </cell>
          <cell r="EA113">
            <v>168330.174419991</v>
          </cell>
          <cell r="EB113">
            <v>681352.128430877</v>
          </cell>
          <cell r="EC113">
            <v>168361.12509158099</v>
          </cell>
          <cell r="ED113">
            <v>681132.40371753601</v>
          </cell>
          <cell r="EE113">
            <v>-3.0499999999999999E-2</v>
          </cell>
          <cell r="EF113">
            <v>592107.70034407906</v>
          </cell>
          <cell r="EG113">
            <v>33365.647740692402</v>
          </cell>
          <cell r="EH113">
            <v>130583.03331325301</v>
          </cell>
          <cell r="EI113">
            <v>504.49456056199602</v>
          </cell>
          <cell r="EJ113">
            <v>0</v>
          </cell>
          <cell r="EK113">
            <v>537.95618903688796</v>
          </cell>
          <cell r="EL113">
            <v>0</v>
          </cell>
          <cell r="EM113">
            <v>5862.8887985219799</v>
          </cell>
          <cell r="EN113">
            <v>13684.711767963599</v>
          </cell>
          <cell r="EO113">
            <v>5104.9581803435303</v>
          </cell>
          <cell r="EP113">
            <v>0</v>
          </cell>
          <cell r="EQ113">
            <v>13465.200200364199</v>
          </cell>
          <cell r="ER113">
            <v>55731.0408999219</v>
          </cell>
          <cell r="ES113">
            <v>11277.481473007299</v>
          </cell>
          <cell r="ET113">
            <v>0</v>
          </cell>
          <cell r="EU113">
            <v>19504.3513286126</v>
          </cell>
          <cell r="EV113">
            <v>69415.752667885507</v>
          </cell>
          <cell r="EW113">
            <v>16920.395842387701</v>
          </cell>
          <cell r="EX113">
            <v>59363.439301308499</v>
          </cell>
          <cell r="EY113">
            <v>6761.8883202654497</v>
          </cell>
          <cell r="EZ113">
            <v>28999.538230319198</v>
          </cell>
          <cell r="FA113">
            <v>4963.7422062171499</v>
          </cell>
          <cell r="FB113">
            <v>20717.2953040723</v>
          </cell>
          <cell r="FC113">
            <v>1251.8911578873599</v>
          </cell>
          <cell r="FD113">
            <v>7214.1832178247896</v>
          </cell>
          <cell r="FE113">
            <v>33906.394512649102</v>
          </cell>
          <cell r="FF113">
            <v>3.0499999999999999E-2</v>
          </cell>
          <cell r="FG113">
            <v>4797.5133112623898</v>
          </cell>
          <cell r="FH113">
            <v>22060</v>
          </cell>
          <cell r="FI113">
            <v>-161.71912815123099</v>
          </cell>
          <cell r="FJ113">
            <v>12.645498701446799</v>
          </cell>
          <cell r="FK113">
            <v>-319</v>
          </cell>
          <cell r="FL113">
            <v>25.0000000000006</v>
          </cell>
          <cell r="FM113">
            <v>48087.852812818302</v>
          </cell>
          <cell r="FN113">
            <v>811.50096137934304</v>
          </cell>
          <cell r="FO113">
            <v>3349.8166457111902</v>
          </cell>
          <cell r="FP113">
            <v>653.81600000000003</v>
          </cell>
          <cell r="FQ113">
            <v>3140.7572352934499</v>
          </cell>
          <cell r="FR113">
            <v>1152.3622205501099</v>
          </cell>
          <cell r="FS113">
            <v>6078.0852529346403</v>
          </cell>
          <cell r="FT113">
            <v>1086.1485822941299</v>
          </cell>
          <cell r="FU113">
            <v>6058.75663383754</v>
          </cell>
          <cell r="FV113">
            <v>215247.39283775401</v>
          </cell>
          <cell r="FW113">
            <v>34801.722243169803</v>
          </cell>
          <cell r="FX113">
            <v>141660.35219012</v>
          </cell>
          <cell r="FY113">
            <v>28597.235757220002</v>
          </cell>
          <cell r="FZ113">
            <v>130959</v>
          </cell>
          <cell r="GA113">
            <v>39356.667352234603</v>
          </cell>
          <cell r="GB113">
            <v>174206.19186455201</v>
          </cell>
          <cell r="GC113">
            <v>33194.206554870201</v>
          </cell>
          <cell r="GD113">
            <v>132610.10991488199</v>
          </cell>
          <cell r="GE113">
            <v>26857.2711749259</v>
          </cell>
          <cell r="GF113">
            <v>121759.486130869</v>
          </cell>
          <cell r="GG113">
            <v>13370.9915315403</v>
          </cell>
          <cell r="GH113">
            <v>58555.673381503999</v>
          </cell>
          <cell r="GI113">
            <v>10759.431595014599</v>
          </cell>
          <cell r="GJ113">
            <v>56987.481</v>
          </cell>
          <cell r="GK113">
            <v>26681.651359867199</v>
          </cell>
          <cell r="GL113">
            <v>102140.734605381</v>
          </cell>
          <cell r="GM113">
            <v>1.88195038494441E-2</v>
          </cell>
          <cell r="GN113">
            <v>2.9932190149131E-2</v>
          </cell>
          <cell r="GO113">
            <v>2.05665139758815E-3</v>
          </cell>
          <cell r="GP113">
            <v>0</v>
          </cell>
          <cell r="GQ113">
            <v>1.88195038494441E-2</v>
          </cell>
          <cell r="GR113">
            <v>2.05665139758815E-3</v>
          </cell>
          <cell r="GS113">
            <v>88290.920280000006</v>
          </cell>
          <cell r="GT113">
            <v>2.5000000000000001E-2</v>
          </cell>
          <cell r="GU113">
            <v>2201498.8002189002</v>
          </cell>
          <cell r="GV113">
            <v>742655.23302842805</v>
          </cell>
          <cell r="GW113">
            <v>1110171.21871407</v>
          </cell>
          <cell r="GX113">
            <v>79527.508032055295</v>
          </cell>
          <cell r="GY113">
            <v>181056.33333333299</v>
          </cell>
          <cell r="GZ113">
            <v>3.84973618236506E-2</v>
          </cell>
          <cell r="HA113">
            <v>-218575.12781999999</v>
          </cell>
          <cell r="HB113">
            <v>-193034.60510170701</v>
          </cell>
          <cell r="HC113">
            <v>0.78939117040223805</v>
          </cell>
          <cell r="HD113">
            <v>0.81024159215494995</v>
          </cell>
          <cell r="HE113">
            <v>0.75211363873832304</v>
          </cell>
          <cell r="HF113">
            <v>0.99349485006597205</v>
          </cell>
          <cell r="HG113">
            <v>0.59073208707427305</v>
          </cell>
          <cell r="HH113">
            <v>0.72087767813581205</v>
          </cell>
          <cell r="HI113">
            <v>0.389305176017466</v>
          </cell>
          <cell r="HJ113">
            <v>0.79967431075304896</v>
          </cell>
          <cell r="HK113">
            <v>0.73407633653764504</v>
          </cell>
          <cell r="HL113">
            <v>0.66501129322702901</v>
          </cell>
          <cell r="HM113">
            <v>0.81843261967695302</v>
          </cell>
          <cell r="HN113">
            <v>0.84697976395073704</v>
          </cell>
          <cell r="HO113">
            <v>0.80909513925361198</v>
          </cell>
          <cell r="HP113">
            <v>0.80468464658246197</v>
          </cell>
          <cell r="HQ113">
            <v>0.395158141351035</v>
          </cell>
          <cell r="HR113">
            <v>181544.19138992901</v>
          </cell>
          <cell r="HS113">
            <v>0.02</v>
          </cell>
          <cell r="HT113">
            <v>5.0000000000000001E-3</v>
          </cell>
          <cell r="HU113">
            <v>3.2230301569192397E-2</v>
          </cell>
          <cell r="HV113">
            <v>3.01325588729482E-2</v>
          </cell>
          <cell r="HW113">
            <v>1148.6274568967499</v>
          </cell>
          <cell r="HX113">
            <v>0.82144759717426796</v>
          </cell>
          <cell r="HY113">
            <v>0.74034771459854298</v>
          </cell>
          <cell r="HZ113">
            <v>0.79034977476057899</v>
          </cell>
          <cell r="IA113">
            <v>0.81661129049229597</v>
          </cell>
          <cell r="IB113">
            <v>0.79148391075270397</v>
          </cell>
          <cell r="IC113">
            <v>0.75</v>
          </cell>
          <cell r="ID113">
            <v>-0.25</v>
          </cell>
          <cell r="IE113">
            <v>-0.25</v>
          </cell>
          <cell r="IF113">
            <v>-0.25</v>
          </cell>
          <cell r="IG113">
            <v>6.6355007437053403E-3</v>
          </cell>
          <cell r="IH113">
            <v>2.86199707148901E-2</v>
          </cell>
          <cell r="II113">
            <v>1.05808489725555E-2</v>
          </cell>
          <cell r="IJ113">
            <v>2.2363944277611701E-2</v>
          </cell>
          <cell r="IK113">
            <v>1.16913395267859</v>
          </cell>
          <cell r="IL113">
            <v>1.0134188878338599</v>
          </cell>
          <cell r="IM113">
            <v>0.99990944361635403</v>
          </cell>
          <cell r="IN113">
            <v>0.802953613058763</v>
          </cell>
          <cell r="IO113">
            <v>0.78142522604703402</v>
          </cell>
          <cell r="IP113">
            <v>1.1353280098690499</v>
          </cell>
          <cell r="IQ113">
            <v>20.231110780412202</v>
          </cell>
          <cell r="IR113">
            <v>0.83682923801387199</v>
          </cell>
          <cell r="IS113">
            <v>0</v>
          </cell>
          <cell r="IT113">
            <v>87219.912654286702</v>
          </cell>
          <cell r="IU113">
            <v>7.1589086506569102E-2</v>
          </cell>
          <cell r="IV113">
            <v>1.0040191762308499</v>
          </cell>
          <cell r="IW113">
            <v>0.12945571212384999</v>
          </cell>
          <cell r="IX113">
            <v>1.4999999999999999E-2</v>
          </cell>
          <cell r="IY113">
            <v>3.3337689056848899E-3</v>
          </cell>
          <cell r="IZ113">
            <v>0.40942604321061599</v>
          </cell>
          <cell r="JA113">
            <v>9.4875079365079398E-2</v>
          </cell>
          <cell r="JB113">
            <v>5.7766666666666702E-2</v>
          </cell>
          <cell r="JC113">
            <v>4.4999999999999998E-2</v>
          </cell>
          <cell r="JD113">
            <v>6.9000000000000006E-2</v>
          </cell>
          <cell r="JE113">
            <v>3.5046593015574903E-2</v>
          </cell>
          <cell r="JF113">
            <v>3.1409904370696101E-2</v>
          </cell>
          <cell r="JG113">
            <v>26.880750183679499</v>
          </cell>
          <cell r="JH113">
            <v>0.16849725009411301</v>
          </cell>
          <cell r="JI113">
            <v>5.3043489650019898E-2</v>
          </cell>
          <cell r="JJ113">
            <v>0</v>
          </cell>
          <cell r="JK113">
            <v>0</v>
          </cell>
          <cell r="JL113">
            <v>0</v>
          </cell>
          <cell r="JM113">
            <v>0</v>
          </cell>
          <cell r="JN113">
            <v>0</v>
          </cell>
          <cell r="JO113">
            <v>0</v>
          </cell>
          <cell r="JP113">
            <v>0</v>
          </cell>
          <cell r="JQ113">
            <v>0</v>
          </cell>
          <cell r="JR113">
            <v>0</v>
          </cell>
          <cell r="JS113">
            <v>0</v>
          </cell>
          <cell r="JT113">
            <v>0</v>
          </cell>
          <cell r="JU113">
            <v>0</v>
          </cell>
          <cell r="JV113">
            <v>0</v>
          </cell>
          <cell r="JW113">
            <v>0</v>
          </cell>
          <cell r="JX113">
            <v>0</v>
          </cell>
          <cell r="JY113">
            <v>0</v>
          </cell>
          <cell r="JZ113">
            <v>0</v>
          </cell>
          <cell r="KA113">
            <v>0</v>
          </cell>
          <cell r="KB113">
            <v>0</v>
          </cell>
          <cell r="KC113">
            <v>0</v>
          </cell>
          <cell r="KD113">
            <v>0</v>
          </cell>
          <cell r="KE113">
            <v>0</v>
          </cell>
          <cell r="KF113">
            <v>0</v>
          </cell>
          <cell r="KG113">
            <v>0</v>
          </cell>
          <cell r="KH113">
            <v>0</v>
          </cell>
          <cell r="KI113">
            <v>0</v>
          </cell>
          <cell r="KJ113">
            <v>0</v>
          </cell>
          <cell r="KK113">
            <v>0</v>
          </cell>
          <cell r="KL113">
            <v>0</v>
          </cell>
          <cell r="KM113">
            <v>0</v>
          </cell>
          <cell r="KN113">
            <v>0</v>
          </cell>
          <cell r="KO113">
            <v>0</v>
          </cell>
          <cell r="KP113">
            <v>0</v>
          </cell>
          <cell r="KQ113">
            <v>0</v>
          </cell>
          <cell r="KR113">
            <v>0</v>
          </cell>
          <cell r="KS113">
            <v>0</v>
          </cell>
          <cell r="KT113">
            <v>0</v>
          </cell>
          <cell r="KU113">
            <v>0</v>
          </cell>
          <cell r="KV113">
            <v>0</v>
          </cell>
          <cell r="KW113">
            <v>0</v>
          </cell>
          <cell r="KX113">
            <v>0</v>
          </cell>
          <cell r="KY113">
            <v>0</v>
          </cell>
          <cell r="KZ113">
            <v>0</v>
          </cell>
          <cell r="LA113">
            <v>0</v>
          </cell>
          <cell r="LB113">
            <v>0</v>
          </cell>
          <cell r="LC113">
            <v>0</v>
          </cell>
          <cell r="LD113">
            <v>0</v>
          </cell>
          <cell r="LE113">
            <v>0</v>
          </cell>
          <cell r="LF113">
            <v>0</v>
          </cell>
          <cell r="LG113">
            <v>0</v>
          </cell>
          <cell r="LH113">
            <v>0</v>
          </cell>
          <cell r="LI113">
            <v>0</v>
          </cell>
          <cell r="LJ113">
            <v>0</v>
          </cell>
          <cell r="LK113">
            <v>0</v>
          </cell>
          <cell r="LL113">
            <v>0</v>
          </cell>
          <cell r="LM113">
            <v>0</v>
          </cell>
          <cell r="LN113">
            <v>0</v>
          </cell>
          <cell r="LO113">
            <v>0</v>
          </cell>
          <cell r="LP113">
            <v>1</v>
          </cell>
          <cell r="LQ113">
            <v>0.75631720680097203</v>
          </cell>
          <cell r="LR113">
            <v>0</v>
          </cell>
          <cell r="LS113">
            <v>3964.3633581828999</v>
          </cell>
          <cell r="LT113">
            <v>108</v>
          </cell>
          <cell r="LU113">
            <v>40997.956903188497</v>
          </cell>
          <cell r="LV113">
            <v>7372.6865379923802</v>
          </cell>
          <cell r="LW113">
            <v>1246.09604318981</v>
          </cell>
          <cell r="LX113">
            <v>2822.6383688491001</v>
          </cell>
          <cell r="LY113">
            <v>19144.459342399499</v>
          </cell>
          <cell r="LZ113">
            <v>5.0000000000000001E-3</v>
          </cell>
          <cell r="MA113">
            <v>0</v>
          </cell>
          <cell r="MB113">
            <v>0</v>
          </cell>
          <cell r="MC113">
            <v>5094.9453989050198</v>
          </cell>
          <cell r="MD113">
            <v>14480.811022796601</v>
          </cell>
          <cell r="ME113">
            <v>420.76763871579402</v>
          </cell>
          <cell r="MF113">
            <v>14060.0433840808</v>
          </cell>
          <cell r="MG113">
            <v>4.1260000000000003E-3</v>
          </cell>
          <cell r="MH113">
            <v>0.61112451466540296</v>
          </cell>
          <cell r="MI113">
            <v>0</v>
          </cell>
          <cell r="MJ113">
            <v>2419.0738944579698</v>
          </cell>
          <cell r="MK113">
            <v>11630.440049036501</v>
          </cell>
          <cell r="ML113">
            <v>3303.9521259534699</v>
          </cell>
          <cell r="MM113">
            <v>18.395015834394201</v>
          </cell>
          <cell r="MN113">
            <v>19.675624304342001</v>
          </cell>
          <cell r="MO113">
            <v>6341.0253665068803</v>
          </cell>
          <cell r="MP113">
            <v>0.10828813515359199</v>
          </cell>
          <cell r="MQ113">
            <v>686.65781190065195</v>
          </cell>
          <cell r="MR113">
            <v>4.4247105739739799E-2</v>
          </cell>
          <cell r="MS113">
            <v>4.7388782381979001E-2</v>
          </cell>
          <cell r="MT113">
            <v>0.5071077666971</v>
          </cell>
          <cell r="MU113">
            <v>0.85499862534902504</v>
          </cell>
          <cell r="MV113">
            <v>399073.09524237301</v>
          </cell>
          <cell r="MW113">
            <v>0.72290487880288001</v>
          </cell>
          <cell r="MX113">
            <v>0.80802672366837003</v>
          </cell>
          <cell r="MY113">
            <v>2.0251432409636099E-2</v>
          </cell>
          <cell r="MZ113">
            <v>0.92068645626166701</v>
          </cell>
          <cell r="NA113">
            <v>3.9009158622913098E-2</v>
          </cell>
          <cell r="NB113">
            <v>0.85280389332366002</v>
          </cell>
          <cell r="NC113">
            <v>-715.26770086659303</v>
          </cell>
          <cell r="ND113">
            <v>62287.608672674003</v>
          </cell>
          <cell r="NE113">
            <v>4459.1130055553804</v>
          </cell>
          <cell r="NF113">
            <v>2600.7225760659499</v>
          </cell>
          <cell r="NG113">
            <v>73579.266767710302</v>
          </cell>
          <cell r="NH113">
            <v>1.8819503849444801</v>
          </cell>
          <cell r="NI113">
            <v>1.8819503849444801</v>
          </cell>
          <cell r="NJ113">
            <v>20.6398558897051</v>
          </cell>
          <cell r="NK113">
            <v>0</v>
          </cell>
          <cell r="NL113">
            <v>0</v>
          </cell>
          <cell r="NM113">
            <v>19.970417212053601</v>
          </cell>
          <cell r="NN113">
            <v>0</v>
          </cell>
          <cell r="NO113">
            <v>5.1212072563814104</v>
          </cell>
          <cell r="NP113">
            <v>-2.4744722615085402</v>
          </cell>
          <cell r="NQ113">
            <v>-0.389629162783933</v>
          </cell>
          <cell r="NR113">
            <v>115.84374015873</v>
          </cell>
          <cell r="NS113">
            <v>79.346264666666301</v>
          </cell>
          <cell r="NT113">
            <v>6.9</v>
          </cell>
          <cell r="NU113">
            <v>9.4875079365079404</v>
          </cell>
          <cell r="NV113">
            <v>5.7766666666666699</v>
          </cell>
          <cell r="NW113">
            <v>4.4247105739739796</v>
          </cell>
          <cell r="NX113">
            <v>4.7388782381979002</v>
          </cell>
          <cell r="NY113">
            <v>3.1801780095146399</v>
          </cell>
          <cell r="NZ113">
            <v>7.2407689095843594E-2</v>
          </cell>
          <cell r="OA113">
            <v>-2.37921858236622</v>
          </cell>
          <cell r="OB113">
            <v>-6.5662179458325601E-2</v>
          </cell>
          <cell r="OC113">
            <v>-2.30853363046459</v>
          </cell>
          <cell r="OD113">
            <v>1.40008709358397</v>
          </cell>
          <cell r="OE113">
            <v>8.2512439807878906</v>
          </cell>
          <cell r="OF113">
            <v>3.6970872229412</v>
          </cell>
          <cell r="OG113">
            <v>3.02941289069105</v>
          </cell>
          <cell r="OH113">
            <v>-5.06476848349467</v>
          </cell>
          <cell r="OI113">
            <v>-0.89541389748600797</v>
          </cell>
          <cell r="OJ113">
            <v>0.92886763002542105</v>
          </cell>
          <cell r="OK113">
            <v>52.245273566538103</v>
          </cell>
          <cell r="OL113">
            <v>78.939117040223806</v>
          </cell>
          <cell r="OM113">
            <v>75.446289581543297</v>
          </cell>
          <cell r="ON113">
            <v>6.0959031691853101</v>
          </cell>
          <cell r="OO113">
            <v>2.5346619573973999</v>
          </cell>
          <cell r="OP113">
            <v>15.125591554423099</v>
          </cell>
          <cell r="OQ113">
            <v>0.61731587555291501</v>
          </cell>
          <cell r="OR113">
            <v>0</v>
          </cell>
          <cell r="OS113">
            <v>0</v>
          </cell>
          <cell r="OT113">
            <v>-2.0152638969519199</v>
          </cell>
          <cell r="OU113">
            <v>0.25025366783775199</v>
          </cell>
          <cell r="OV113">
            <v>-6.2383167337937104</v>
          </cell>
          <cell r="OW113">
            <v>1.32765382283684</v>
          </cell>
          <cell r="OX113">
            <v>3.16776151334648</v>
          </cell>
          <cell r="OY113">
            <v>2.0251432409635699</v>
          </cell>
          <cell r="OZ113">
            <v>3.9009158622913098</v>
          </cell>
          <cell r="PA113">
            <v>127.689951119318</v>
          </cell>
          <cell r="PB113">
            <v>10.071848403109</v>
          </cell>
          <cell r="PC113">
            <v>3.1432276053596802</v>
          </cell>
          <cell r="PD113">
            <v>-1.3825635757494601</v>
          </cell>
          <cell r="PE113">
            <v>3.7330572211586199</v>
          </cell>
          <cell r="PF113">
            <v>0</v>
          </cell>
          <cell r="PG113">
            <v>0</v>
          </cell>
          <cell r="PH113">
            <v>-0.91006487849336504</v>
          </cell>
          <cell r="PI113">
            <v>20.104206991394999</v>
          </cell>
          <cell r="PJ113">
            <v>21.0142718698884</v>
          </cell>
          <cell r="PK113">
            <v>-2.7138266209275099</v>
          </cell>
          <cell r="PL113">
            <v>5.9822591987297198</v>
          </cell>
          <cell r="PM113">
            <v>2.96025988170847</v>
          </cell>
          <cell r="PN113">
            <v>11.7617053745299</v>
          </cell>
          <cell r="PO113">
            <v>24.7895101339316</v>
          </cell>
          <cell r="PP113">
            <v>-10.5787342512156</v>
          </cell>
          <cell r="PQ113">
            <v>6.2694418716598097</v>
          </cell>
          <cell r="PR113">
            <v>-0.57644365522239105</v>
          </cell>
          <cell r="PS113">
            <v>6.4233781348022001</v>
          </cell>
          <cell r="PT113">
            <v>6.5305158575231097</v>
          </cell>
          <cell r="PU113">
            <v>5.1939818923822303</v>
          </cell>
          <cell r="PV113">
            <v>0</v>
          </cell>
          <cell r="PW113">
            <v>0</v>
          </cell>
          <cell r="PX113">
            <v>0</v>
          </cell>
          <cell r="PY113">
            <v>0</v>
          </cell>
          <cell r="PZ113">
            <v>5.51364037457778</v>
          </cell>
          <cell r="QA113">
            <v>0</v>
          </cell>
          <cell r="QB113">
            <v>0</v>
          </cell>
          <cell r="QC113">
            <v>0</v>
          </cell>
          <cell r="QD113">
            <v>5.7522276080955903</v>
          </cell>
          <cell r="QE113">
            <v>6.1979033370619598</v>
          </cell>
          <cell r="QF113">
            <v>5.3863376704883903</v>
          </cell>
          <cell r="QG113">
            <v>0.717539796268159</v>
          </cell>
          <cell r="QH113">
            <v>-13863.8</v>
          </cell>
          <cell r="QI113">
            <v>291186.97162767901</v>
          </cell>
          <cell r="QJ113">
            <v>105752.785007086</v>
          </cell>
          <cell r="QK113">
            <v>105477.296802546</v>
          </cell>
          <cell r="QL113">
            <v>62572.6763311221</v>
          </cell>
          <cell r="QM113">
            <v>21727.464042649601</v>
          </cell>
          <cell r="QN113">
            <v>21177.1564287742</v>
          </cell>
          <cell r="QO113">
            <v>-653.15516428000501</v>
          </cell>
          <cell r="QP113">
            <v>179303.93789962801</v>
          </cell>
          <cell r="QQ113">
            <v>52890.085238661602</v>
          </cell>
          <cell r="QR113">
            <v>177238.713547878</v>
          </cell>
          <cell r="QS113">
            <v>653.81600000000003</v>
          </cell>
          <cell r="QT113">
            <v>49402.608745014601</v>
          </cell>
          <cell r="QU113">
            <v>503829.12262477999</v>
          </cell>
          <cell r="QV113">
            <v>-716</v>
          </cell>
          <cell r="QW113">
            <v>-12571.137188687</v>
          </cell>
          <cell r="QX113">
            <v>2008.66281131299</v>
          </cell>
          <cell r="QY113">
            <v>2.2633646292393101</v>
          </cell>
          <cell r="QZ113">
            <v>2.2633646292393101</v>
          </cell>
          <cell r="RA113">
            <v>-17.705824112942601</v>
          </cell>
          <cell r="RB113">
            <v>-13.373660307124</v>
          </cell>
          <cell r="RC113">
            <v>0</v>
          </cell>
          <cell r="RD113">
            <v>-18.204721395902599</v>
          </cell>
          <cell r="RE113">
            <v>-14.9527855600073</v>
          </cell>
          <cell r="RF113">
            <v>4.8462444652069596</v>
          </cell>
          <cell r="RG113">
            <v>-4.6645772576582996</v>
          </cell>
          <cell r="RH113">
            <v>-2.4744722615085402</v>
          </cell>
          <cell r="RI113">
            <v>-3.0759960692971098</v>
          </cell>
          <cell r="RJ113">
            <v>3.5248901141178299</v>
          </cell>
          <cell r="RK113">
            <v>-7.5180663834117895E-2</v>
          </cell>
          <cell r="RL113">
            <v>0</v>
          </cell>
          <cell r="RM113">
            <v>116.034910720491</v>
          </cell>
          <cell r="RN113">
            <v>79.346264666666301</v>
          </cell>
          <cell r="RO113">
            <v>6.7333333333333298</v>
          </cell>
          <cell r="RP113">
            <v>9.1053917750293607</v>
          </cell>
          <cell r="RQ113">
            <v>5.6116666666666699</v>
          </cell>
          <cell r="RR113">
            <v>3.6618556041598902</v>
          </cell>
          <cell r="RS113">
            <v>4.2076796264395098</v>
          </cell>
          <cell r="RT113">
            <v>-0.118111686491273</v>
          </cell>
          <cell r="RU113">
            <v>0.24709540787450901</v>
          </cell>
          <cell r="RV113">
            <v>1.39455300464262</v>
          </cell>
          <cell r="RW113">
            <v>2.5805513098029902</v>
          </cell>
          <cell r="RX113">
            <v>1.4667123483368001</v>
          </cell>
          <cell r="RY113">
            <v>3.5174140220517698</v>
          </cell>
          <cell r="RZ113">
            <v>1.03325553641471</v>
          </cell>
          <cell r="SA113">
            <v>3.8198981031538599</v>
          </cell>
          <cell r="SB113">
            <v>0.58625059508463595</v>
          </cell>
          <cell r="SC113">
            <v>3.0594183320594501</v>
          </cell>
          <cell r="SD113">
            <v>3.2677597342770399</v>
          </cell>
          <cell r="SE113">
            <v>65940.744588403701</v>
          </cell>
          <cell r="SF113">
            <v>56.003008516742597</v>
          </cell>
          <cell r="SG113">
            <v>81.024159215495004</v>
          </cell>
          <cell r="SH113">
            <v>78.063346238835294</v>
          </cell>
          <cell r="SI113">
            <v>1.47169022637221</v>
          </cell>
          <cell r="SJ113">
            <v>20.536906351325602</v>
          </cell>
          <cell r="SK113">
            <v>0</v>
          </cell>
          <cell r="SL113">
            <v>0</v>
          </cell>
          <cell r="SM113">
            <v>2.0312609991157702</v>
          </cell>
          <cell r="SN113">
            <v>0.31351295666222101</v>
          </cell>
          <cell r="SO113">
            <v>-0.76416692657318397</v>
          </cell>
          <cell r="SP113">
            <v>1.0400808216420401</v>
          </cell>
          <cell r="SQ113">
            <v>2.9212632262969098</v>
          </cell>
          <cell r="SR113">
            <v>2.0215906654862801</v>
          </cell>
          <cell r="SS113">
            <v>4.0455128603091204</v>
          </cell>
          <cell r="ST113">
            <v>147.70677241745901</v>
          </cell>
          <cell r="SU113">
            <v>21.708732403211901</v>
          </cell>
          <cell r="SV113">
            <v>26.685237657157899</v>
          </cell>
          <cell r="SW113">
            <v>0</v>
          </cell>
          <cell r="SX113">
            <v>0</v>
          </cell>
          <cell r="SY113">
            <v>8.0539992064804693</v>
          </cell>
          <cell r="SZ113">
            <v>15.1278500059379</v>
          </cell>
          <cell r="TA113">
            <v>0</v>
          </cell>
          <cell r="TB113">
            <v>0</v>
          </cell>
          <cell r="TC113">
            <v>-0.21749156020010699</v>
          </cell>
          <cell r="TD113">
            <v>-43.382789522228698</v>
          </cell>
          <cell r="TE113">
            <v>18.310375543392901</v>
          </cell>
          <cell r="TF113">
            <v>18.527867103593</v>
          </cell>
          <cell r="TG113">
            <v>-3.6145343488067598</v>
          </cell>
          <cell r="TH113">
            <v>56.252817795003203</v>
          </cell>
          <cell r="TI113">
            <v>80.585008247241504</v>
          </cell>
          <cell r="TJ113">
            <v>5.5840014158930602</v>
          </cell>
          <cell r="TK113">
            <v>1.54293899333466</v>
          </cell>
          <cell r="TL113">
            <v>22.168358382023801</v>
          </cell>
          <cell r="TM113">
            <v>43.235868611270803</v>
          </cell>
          <cell r="TN113">
            <v>3.5101140216524001</v>
          </cell>
          <cell r="TO113">
            <v>-2.2815544608857601</v>
          </cell>
          <cell r="TP113">
            <v>-0.62835197494001804</v>
          </cell>
          <cell r="TQ113">
            <v>6.6374999855663104</v>
          </cell>
          <cell r="TR113">
            <v>7.7587040123962696</v>
          </cell>
          <cell r="TS113">
            <v>9.7062091102455792</v>
          </cell>
          <cell r="TT113">
            <v>0</v>
          </cell>
          <cell r="TU113">
            <v>0</v>
          </cell>
          <cell r="TV113">
            <v>15.558487969163901</v>
          </cell>
          <cell r="TW113">
            <v>0</v>
          </cell>
          <cell r="TX113">
            <v>0</v>
          </cell>
          <cell r="TY113">
            <v>0</v>
          </cell>
          <cell r="TZ113">
            <v>4.9610192296246201</v>
          </cell>
          <cell r="UA113">
            <v>5.65445034384362</v>
          </cell>
          <cell r="UB113">
            <v>4.2774933056655602</v>
          </cell>
          <cell r="UC113">
            <v>-6.4935074682193103E-2</v>
          </cell>
          <cell r="UD113">
            <v>8.5970440040210594</v>
          </cell>
          <cell r="UE113">
            <v>16.032194555779199</v>
          </cell>
          <cell r="UF113">
            <v>-0.27483207143869098</v>
          </cell>
          <cell r="UG113">
            <v>-0.92947328676766805</v>
          </cell>
          <cell r="UH113">
            <v>18.0974344162994</v>
          </cell>
          <cell r="UI113">
            <v>0.38832566515740702</v>
          </cell>
          <cell r="UJ113">
            <v>-0.429758588286489</v>
          </cell>
          <cell r="UK113">
            <v>7.4603295982804196</v>
          </cell>
          <cell r="UL113">
            <v>388366.71613943798</v>
          </cell>
          <cell r="UM113">
            <v>26011.055429181601</v>
          </cell>
          <cell r="UN113">
            <v>220237.23170137501</v>
          </cell>
          <cell r="UO113">
            <v>56141.384748607903</v>
          </cell>
          <cell r="UP113">
            <v>73290.3036168994</v>
          </cell>
          <cell r="UQ113">
            <v>6178.7183295866898</v>
          </cell>
          <cell r="UR113">
            <v>217760.23502435899</v>
          </cell>
          <cell r="US113">
            <v>9.0598481851380502E-2</v>
          </cell>
          <cell r="UT113">
            <v>2.9932190149130999</v>
          </cell>
          <cell r="UU113">
            <v>2.7940302563203501</v>
          </cell>
          <cell r="UV113">
            <v>0.36255057894783599</v>
          </cell>
          <cell r="UW113">
            <v>14984.353526082101</v>
          </cell>
          <cell r="UX113">
            <v>111948.54746487799</v>
          </cell>
          <cell r="UY113">
            <v>180367.363956352</v>
          </cell>
          <cell r="UZ113">
            <v>16972.656538565101</v>
          </cell>
          <cell r="VA113">
            <v>29398.460677072599</v>
          </cell>
          <cell r="VB113">
            <v>181061.8837758</v>
          </cell>
          <cell r="VC113">
            <v>9.6026072833662098E-3</v>
          </cell>
          <cell r="VD113">
            <v>2.0855925179051799E-2</v>
          </cell>
          <cell r="VE113">
            <v>1.1721176957425301</v>
          </cell>
          <cell r="VF113">
            <v>0</v>
          </cell>
          <cell r="VG113">
            <v>7.5944524288153903E-2</v>
          </cell>
          <cell r="VH113">
            <v>0.12589196583736301</v>
          </cell>
          <cell r="VI113">
            <v>3.56309782010459E-3</v>
          </cell>
          <cell r="VJ113">
            <v>0.417376043210616</v>
          </cell>
          <cell r="VK113">
            <v>3.20884037163085E-2</v>
          </cell>
          <cell r="VL113">
            <v>3.3654369063407297E-2</v>
          </cell>
          <cell r="VM113">
            <v>0.168179153591279</v>
          </cell>
          <cell r="VN113">
            <v>5.3453234248342099E-2</v>
          </cell>
          <cell r="VO113">
            <v>21.1400429765302</v>
          </cell>
          <cell r="VP113">
            <v>13.4061378159676</v>
          </cell>
          <cell r="VQ113">
            <v>3.2448174243639301</v>
          </cell>
          <cell r="VR113">
            <v>0.63682865744735095</v>
          </cell>
          <cell r="VS113">
            <v>2.3314968433171099</v>
          </cell>
          <cell r="VT113">
            <v>-0.99419922618199097</v>
          </cell>
          <cell r="VU113">
            <v>0.115345728463953</v>
          </cell>
          <cell r="VV113">
            <v>-1.63478693616841</v>
          </cell>
          <cell r="VW113">
            <v>3.1966894948343199</v>
          </cell>
          <cell r="VX113">
            <v>0.32728750177188298</v>
          </cell>
          <cell r="VY113">
            <v>3.9345086129275502</v>
          </cell>
          <cell r="VZ113">
            <v>-0.74556495242302201</v>
          </cell>
          <cell r="WA113">
            <v>-1.5346481951903701</v>
          </cell>
          <cell r="WB113">
            <v>-1.9747738226306</v>
          </cell>
          <cell r="WC113">
            <v>3.5098762555942999E-2</v>
          </cell>
          <cell r="WD113">
            <v>2.40573935058771E-2</v>
          </cell>
          <cell r="WE113">
            <v>3.7796940831708499</v>
          </cell>
          <cell r="WF113">
            <v>1.64801048144509</v>
          </cell>
          <cell r="WG113">
            <v>6.9223927653222699</v>
          </cell>
          <cell r="WH113">
            <v>2.0155552888532</v>
          </cell>
          <cell r="WI113">
            <v>143365.10468143801</v>
          </cell>
          <cell r="WJ113">
            <v>1.0167824118459701</v>
          </cell>
          <cell r="WK113">
            <v>170172.38282304801</v>
          </cell>
          <cell r="WL113">
            <v>0.50438501630323296</v>
          </cell>
        </row>
        <row r="114">
          <cell r="B114" t="str">
            <v>1997Q2</v>
          </cell>
          <cell r="C114">
            <v>9.2250777484426505E-2</v>
          </cell>
          <cell r="D114">
            <v>0.3</v>
          </cell>
          <cell r="E114">
            <v>0</v>
          </cell>
          <cell r="F114">
            <v>1</v>
          </cell>
          <cell r="G114">
            <v>0</v>
          </cell>
          <cell r="H114">
            <v>0</v>
          </cell>
          <cell r="I114">
            <v>41.3892531774434</v>
          </cell>
          <cell r="J114">
            <v>41.054466085084499</v>
          </cell>
          <cell r="K114">
            <v>41.501805748607502</v>
          </cell>
          <cell r="L114">
            <v>-4048.1550259129599</v>
          </cell>
          <cell r="M114">
            <v>-2225.7461251300001</v>
          </cell>
          <cell r="N114">
            <v>1328.32109921704</v>
          </cell>
          <cell r="O114">
            <v>-897.42502591296</v>
          </cell>
          <cell r="P114">
            <v>0.70325462667517502</v>
          </cell>
          <cell r="Q114">
            <v>-3559.73</v>
          </cell>
          <cell r="R114">
            <v>-4881.32385524244</v>
          </cell>
          <cell r="S114">
            <v>-15585.6790810367</v>
          </cell>
          <cell r="T114">
            <v>-13899.24</v>
          </cell>
          <cell r="U114">
            <v>2.5726111366547798E-2</v>
          </cell>
          <cell r="V114">
            <v>409</v>
          </cell>
          <cell r="W114">
            <v>102657.529909148</v>
          </cell>
          <cell r="X114">
            <v>383186.45183725399</v>
          </cell>
          <cell r="Y114">
            <v>0</v>
          </cell>
          <cell r="Z114">
            <v>7088.9828110263297</v>
          </cell>
          <cell r="AA114">
            <v>4756.26781688557</v>
          </cell>
          <cell r="AB114">
            <v>77104.452650655294</v>
          </cell>
          <cell r="AC114">
            <v>286041.15789488499</v>
          </cell>
          <cell r="AD114">
            <v>0.73626167267016096</v>
          </cell>
          <cell r="AE114">
            <v>0.73626167267016096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1.7118419984359302E-2</v>
          </cell>
          <cell r="AW114">
            <v>181676.51412152001</v>
          </cell>
          <cell r="AX114">
            <v>180756.52515080699</v>
          </cell>
          <cell r="AY114">
            <v>680597.16660503601</v>
          </cell>
          <cell r="AZ114">
            <v>59467.947458663097</v>
          </cell>
          <cell r="BA114">
            <v>690769.45481370704</v>
          </cell>
          <cell r="BB114">
            <v>132388.27395802599</v>
          </cell>
          <cell r="BC114">
            <v>132727.27395802599</v>
          </cell>
          <cell r="BD114">
            <v>492667.58779984899</v>
          </cell>
          <cell r="BE114">
            <v>492692.58779984899</v>
          </cell>
          <cell r="BF114">
            <v>9.1371160290556405E-3</v>
          </cell>
          <cell r="BG114">
            <v>1.46245144481435E-2</v>
          </cell>
          <cell r="BH114">
            <v>7.3696560694578696E-3</v>
          </cell>
          <cell r="BI114">
            <v>6.0847334705548999E-3</v>
          </cell>
          <cell r="BJ114">
            <v>377324.24022487702</v>
          </cell>
          <cell r="BK114">
            <v>2832.0346218121399</v>
          </cell>
          <cell r="BL114">
            <v>0</v>
          </cell>
          <cell r="BM114">
            <v>1.0562579266532399</v>
          </cell>
          <cell r="BN114">
            <v>144268.13884261399</v>
          </cell>
          <cell r="BO114">
            <v>5971150.5239955196</v>
          </cell>
          <cell r="BP114">
            <v>5874289.5202129502</v>
          </cell>
          <cell r="BQ114">
            <v>141542.98624488301</v>
          </cell>
          <cell r="BR114">
            <v>0.28891426427720401</v>
          </cell>
          <cell r="BS114">
            <v>1.0171799949982301</v>
          </cell>
          <cell r="BT114">
            <v>1.1239318097028601</v>
          </cell>
          <cell r="BU114">
            <v>57488.070104430102</v>
          </cell>
          <cell r="BV114">
            <v>316.228126740047</v>
          </cell>
          <cell r="BW114">
            <v>7685.3912996701902</v>
          </cell>
          <cell r="BX114">
            <v>251.62</v>
          </cell>
          <cell r="BY114">
            <v>6703.6840000000002</v>
          </cell>
          <cell r="BZ114">
            <v>3656.0209913253002</v>
          </cell>
          <cell r="CA114">
            <v>16872.0039220197</v>
          </cell>
          <cell r="CB114">
            <v>3389.7060000000001</v>
          </cell>
          <cell r="CC114">
            <v>15196.743</v>
          </cell>
          <cell r="CD114">
            <v>217617.67769540299</v>
          </cell>
          <cell r="CE114">
            <v>38328.766826432198</v>
          </cell>
          <cell r="CF114">
            <v>145040.03317651601</v>
          </cell>
          <cell r="CG114">
            <v>32239.495111423999</v>
          </cell>
          <cell r="CH114">
            <v>131213</v>
          </cell>
          <cell r="CI114">
            <v>29089.788312717501</v>
          </cell>
          <cell r="CJ114">
            <v>104429.12813925301</v>
          </cell>
          <cell r="CK114">
            <v>24146.275000000001</v>
          </cell>
          <cell r="CL114">
            <v>93647.72</v>
          </cell>
          <cell r="CM114">
            <v>47234.5200621978</v>
          </cell>
          <cell r="CN114">
            <v>176897.931478657</v>
          </cell>
          <cell r="CO114">
            <v>5169.0298159312997</v>
          </cell>
          <cell r="CP114">
            <v>15445.9209852979</v>
          </cell>
          <cell r="CQ114">
            <v>4451.8941114239997</v>
          </cell>
          <cell r="CR114">
            <v>15664.852999999999</v>
          </cell>
          <cell r="CS114">
            <v>18989.700306759201</v>
          </cell>
          <cell r="CT114">
            <v>52948.811144868101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14995.024950773801</v>
          </cell>
          <cell r="CZ114">
            <v>51146.065957999999</v>
          </cell>
          <cell r="DA114">
            <v>19030.088405766401</v>
          </cell>
          <cell r="DB114">
            <v>53061.424919297599</v>
          </cell>
          <cell r="DC114">
            <v>14995.024950773801</v>
          </cell>
          <cell r="DD114">
            <v>41908.132114646498</v>
          </cell>
          <cell r="DE114">
            <v>0</v>
          </cell>
          <cell r="DF114">
            <v>1</v>
          </cell>
          <cell r="DG114">
            <v>1</v>
          </cell>
          <cell r="DH114">
            <v>1</v>
          </cell>
          <cell r="DI114">
            <v>1</v>
          </cell>
          <cell r="DJ114">
            <v>0</v>
          </cell>
          <cell r="DK114">
            <v>0</v>
          </cell>
          <cell r="DL114">
            <v>320968.54330000002</v>
          </cell>
          <cell r="DM114">
            <v>45752.996266513597</v>
          </cell>
          <cell r="DN114">
            <v>-1.8990687514315801E-2</v>
          </cell>
          <cell r="DO114">
            <v>-2.0745298696701501E-2</v>
          </cell>
          <cell r="DP114">
            <v>179072.60740299799</v>
          </cell>
          <cell r="DQ114">
            <v>180988.87032185</v>
          </cell>
          <cell r="DR114">
            <v>700318.929330796</v>
          </cell>
          <cell r="DS114">
            <v>131490.84893211399</v>
          </cell>
          <cell r="DT114">
            <v>495384.32741395402</v>
          </cell>
          <cell r="DU114">
            <v>193136.46333427299</v>
          </cell>
          <cell r="DV114">
            <v>184492.509926598</v>
          </cell>
          <cell r="DW114">
            <v>180907.414592613</v>
          </cell>
          <cell r="DX114">
            <v>191204.03083627101</v>
          </cell>
          <cell r="DY114">
            <v>27530.027727605098</v>
          </cell>
          <cell r="DZ114">
            <v>104485.695299584</v>
          </cell>
          <cell r="EA114">
            <v>177165.953610317</v>
          </cell>
          <cell r="EB114">
            <v>681352.128430877</v>
          </cell>
          <cell r="EC114">
            <v>176132.88183876299</v>
          </cell>
          <cell r="ED114">
            <v>681132.40371753601</v>
          </cell>
          <cell r="EE114">
            <v>-3.0499999999999999E-2</v>
          </cell>
          <cell r="EF114">
            <v>597078.19468047202</v>
          </cell>
          <cell r="EG114">
            <v>35179.8449516291</v>
          </cell>
          <cell r="EH114">
            <v>130583.03331325301</v>
          </cell>
          <cell r="EI114">
            <v>518.35210429222104</v>
          </cell>
          <cell r="EJ114">
            <v>0</v>
          </cell>
          <cell r="EK114">
            <v>537.95618903688796</v>
          </cell>
          <cell r="EL114">
            <v>0</v>
          </cell>
          <cell r="EM114">
            <v>5919.7795729514901</v>
          </cell>
          <cell r="EN114">
            <v>13684.711767963599</v>
          </cell>
          <cell r="EO114">
            <v>5092.2464579097796</v>
          </cell>
          <cell r="EP114">
            <v>0</v>
          </cell>
          <cell r="EQ114">
            <v>14470.350245350901</v>
          </cell>
          <cell r="ER114">
            <v>55731.0408999219</v>
          </cell>
          <cell r="ES114">
            <v>12049.9260218456</v>
          </cell>
          <cell r="ET114">
            <v>0</v>
          </cell>
          <cell r="EU114">
            <v>20553.360777559101</v>
          </cell>
          <cell r="EV114">
            <v>69415.752667885507</v>
          </cell>
          <cell r="EW114">
            <v>17680.1286687922</v>
          </cell>
          <cell r="EX114">
            <v>59363.439301308499</v>
          </cell>
          <cell r="EY114">
            <v>7515.15988507163</v>
          </cell>
          <cell r="EZ114">
            <v>28999.538230319198</v>
          </cell>
          <cell r="FA114">
            <v>5554.6387647725396</v>
          </cell>
          <cell r="FB114">
            <v>20717.2953040723</v>
          </cell>
          <cell r="FC114">
            <v>1799.8525126731899</v>
          </cell>
          <cell r="FD114">
            <v>7198.8885499541402</v>
          </cell>
          <cell r="FE114">
            <v>33906.394512649102</v>
          </cell>
          <cell r="FF114">
            <v>3.0499999999999999E-2</v>
          </cell>
          <cell r="FG114">
            <v>4858.0261462012604</v>
          </cell>
          <cell r="FH114">
            <v>22060</v>
          </cell>
          <cell r="FI114">
            <v>-175.151956591199</v>
          </cell>
          <cell r="FJ114">
            <v>12.645498701446799</v>
          </cell>
          <cell r="FK114">
            <v>-339</v>
          </cell>
          <cell r="FL114">
            <v>25.0000000000006</v>
          </cell>
          <cell r="FM114">
            <v>59693.5880841424</v>
          </cell>
          <cell r="FN114">
            <v>1458.6593862879399</v>
          </cell>
          <cell r="FO114">
            <v>3349.8166457111902</v>
          </cell>
          <cell r="FP114">
            <v>1173.568</v>
          </cell>
          <cell r="FQ114">
            <v>3140.7572352934499</v>
          </cell>
          <cell r="FR114">
            <v>681.73667627072905</v>
          </cell>
          <cell r="FS114">
            <v>6078.0852529346403</v>
          </cell>
          <cell r="FT114">
            <v>742.97105952003005</v>
          </cell>
          <cell r="FU114">
            <v>6058.75663383754</v>
          </cell>
          <cell r="FV114">
            <v>215247.39283775401</v>
          </cell>
          <cell r="FW114">
            <v>42749.414110640399</v>
          </cell>
          <cell r="FX114">
            <v>141660.35219012</v>
          </cell>
          <cell r="FY114">
            <v>34465.241236554</v>
          </cell>
          <cell r="FZ114">
            <v>130959</v>
          </cell>
          <cell r="GA114">
            <v>48131.945088110697</v>
          </cell>
          <cell r="GB114">
            <v>174206.19186455201</v>
          </cell>
          <cell r="GC114">
            <v>41219.035873599903</v>
          </cell>
          <cell r="GD114">
            <v>132610.10991488199</v>
          </cell>
          <cell r="GE114">
            <v>32548.702177034</v>
          </cell>
          <cell r="GF114">
            <v>121759.486130869</v>
          </cell>
          <cell r="GG114">
            <v>17055.2529311117</v>
          </cell>
          <cell r="GH114">
            <v>58555.673381503999</v>
          </cell>
          <cell r="GI114">
            <v>13666.7038515568</v>
          </cell>
          <cell r="GJ114">
            <v>56987.481</v>
          </cell>
          <cell r="GK114">
            <v>28092.793579765999</v>
          </cell>
          <cell r="GL114">
            <v>102140.734605381</v>
          </cell>
          <cell r="GM114">
            <v>1.7265779790546401E-2</v>
          </cell>
          <cell r="GN114">
            <v>2.80201412074172E-2</v>
          </cell>
          <cell r="GO114">
            <v>5.8774139378674501E-3</v>
          </cell>
          <cell r="GP114">
            <v>0</v>
          </cell>
          <cell r="GQ114">
            <v>1.7265779790546401E-2</v>
          </cell>
          <cell r="GR114">
            <v>5.8774139378674501E-3</v>
          </cell>
          <cell r="GS114">
            <v>104092.26089999999</v>
          </cell>
          <cell r="GT114">
            <v>2.5000000000000001E-2</v>
          </cell>
          <cell r="GU114">
            <v>2208278.22895347</v>
          </cell>
          <cell r="GV114">
            <v>744833.06379759195</v>
          </cell>
          <cell r="GW114">
            <v>1112473.01003634</v>
          </cell>
          <cell r="GX114">
            <v>90050.553547375705</v>
          </cell>
          <cell r="GY114">
            <v>187530.66666666701</v>
          </cell>
          <cell r="GZ114">
            <v>3.7826963189318497E-2</v>
          </cell>
          <cell r="HA114">
            <v>-216876.2824</v>
          </cell>
          <cell r="HB114">
            <v>-186120.20938860599</v>
          </cell>
          <cell r="HC114">
            <v>0.82419117040223799</v>
          </cell>
          <cell r="HD114">
            <v>0.80864145157071199</v>
          </cell>
          <cell r="HE114">
            <v>0.75108423823262405</v>
          </cell>
          <cell r="HF114">
            <v>0.99474750119826305</v>
          </cell>
          <cell r="HG114">
            <v>0.601709832668472</v>
          </cell>
          <cell r="HH114">
            <v>0.72651345189505301</v>
          </cell>
          <cell r="HI114">
            <v>0.39176096483682799</v>
          </cell>
          <cell r="HJ114">
            <v>0.79854796456302002</v>
          </cell>
          <cell r="HK114">
            <v>0.73912449631397203</v>
          </cell>
          <cell r="HL114">
            <v>0.67483002584228202</v>
          </cell>
          <cell r="HM114">
            <v>0.80631683624488004</v>
          </cell>
          <cell r="HN114">
            <v>0.96965061110599005</v>
          </cell>
          <cell r="HO114">
            <v>0.78965219557405597</v>
          </cell>
          <cell r="HP114">
            <v>0.80131932998931399</v>
          </cell>
          <cell r="HQ114">
            <v>0.34655212807497099</v>
          </cell>
          <cell r="HR114">
            <v>181919.465686651</v>
          </cell>
          <cell r="HS114">
            <v>0.02</v>
          </cell>
          <cell r="HT114">
            <v>5.0000000000000001E-3</v>
          </cell>
          <cell r="HU114">
            <v>3.03105523122441E-2</v>
          </cell>
          <cell r="HV114">
            <v>3.0629367400144301E-2</v>
          </cell>
          <cell r="HW114">
            <v>-1678.4333010247001</v>
          </cell>
          <cell r="HX114">
            <v>0.82164038515110804</v>
          </cell>
          <cell r="HY114">
            <v>0.824922954639283</v>
          </cell>
          <cell r="HZ114">
            <v>0.78584989679222905</v>
          </cell>
          <cell r="IA114">
            <v>0.86126299711078402</v>
          </cell>
          <cell r="IB114">
            <v>0.789639894708419</v>
          </cell>
          <cell r="IC114">
            <v>-0.25</v>
          </cell>
          <cell r="ID114">
            <v>0.75</v>
          </cell>
          <cell r="IE114">
            <v>-0.25</v>
          </cell>
          <cell r="IF114">
            <v>-0.25</v>
          </cell>
          <cell r="IG114">
            <v>6.6355007437053403E-3</v>
          </cell>
          <cell r="IH114">
            <v>2.8145449362389E-2</v>
          </cell>
          <cell r="II114">
            <v>1.09944557709347E-2</v>
          </cell>
          <cell r="IJ114">
            <v>2.2260314016431301E-2</v>
          </cell>
          <cell r="IK114">
            <v>1.1674400297245799</v>
          </cell>
          <cell r="IL114">
            <v>1.0345163526568</v>
          </cell>
          <cell r="IM114">
            <v>0.99953460703295105</v>
          </cell>
          <cell r="IN114">
            <v>0.81028875265140099</v>
          </cell>
          <cell r="IO114">
            <v>0.78142522604703402</v>
          </cell>
          <cell r="IP114">
            <v>1.10984433136326</v>
          </cell>
          <cell r="IQ114">
            <v>22.911049454580699</v>
          </cell>
          <cell r="IR114">
            <v>0.84492938556929498</v>
          </cell>
          <cell r="IS114">
            <v>0</v>
          </cell>
          <cell r="IT114">
            <v>99048.740594725707</v>
          </cell>
          <cell r="IU114">
            <v>7.7725823467422295E-2</v>
          </cell>
          <cell r="IV114">
            <v>1.00370058024873</v>
          </cell>
          <cell r="IW114">
            <v>0.119547714694303</v>
          </cell>
          <cell r="IX114">
            <v>1.4999999999999999E-2</v>
          </cell>
          <cell r="IY114">
            <v>3.19997659253861E-3</v>
          </cell>
          <cell r="IZ114">
            <v>0.40942604321061599</v>
          </cell>
          <cell r="JA114">
            <v>9.1051654135338306E-2</v>
          </cell>
          <cell r="JB114">
            <v>5.6033333333333303E-2</v>
          </cell>
          <cell r="JC114">
            <v>4.4999999999999998E-2</v>
          </cell>
          <cell r="JD114">
            <v>6.9000000000000006E-2</v>
          </cell>
          <cell r="JE114">
            <v>3.2570758224269802E-2</v>
          </cell>
          <cell r="JF114">
            <v>2.8873020236462699E-2</v>
          </cell>
          <cell r="JG114">
            <v>27.806206215592699</v>
          </cell>
          <cell r="JH114">
            <v>0.16835874354640501</v>
          </cell>
          <cell r="JI114">
            <v>5.3469749332797502E-2</v>
          </cell>
          <cell r="JJ114">
            <v>0</v>
          </cell>
          <cell r="JK114">
            <v>0</v>
          </cell>
          <cell r="JL114">
            <v>0</v>
          </cell>
          <cell r="JM114">
            <v>0</v>
          </cell>
          <cell r="JN114">
            <v>0</v>
          </cell>
          <cell r="JO114">
            <v>0</v>
          </cell>
          <cell r="JP114">
            <v>0</v>
          </cell>
          <cell r="JQ114">
            <v>0</v>
          </cell>
          <cell r="JR114">
            <v>0</v>
          </cell>
          <cell r="JS114">
            <v>0</v>
          </cell>
          <cell r="JT114">
            <v>0</v>
          </cell>
          <cell r="JU114">
            <v>0</v>
          </cell>
          <cell r="JV114">
            <v>0</v>
          </cell>
          <cell r="JW114">
            <v>0</v>
          </cell>
          <cell r="JX114">
            <v>0</v>
          </cell>
          <cell r="JY114">
            <v>0</v>
          </cell>
          <cell r="JZ114">
            <v>0</v>
          </cell>
          <cell r="KA114">
            <v>0</v>
          </cell>
          <cell r="KB114">
            <v>0</v>
          </cell>
          <cell r="KC114">
            <v>0</v>
          </cell>
          <cell r="KD114">
            <v>0</v>
          </cell>
          <cell r="KE114">
            <v>0</v>
          </cell>
          <cell r="KF114">
            <v>0</v>
          </cell>
          <cell r="KG114">
            <v>0</v>
          </cell>
          <cell r="KH114">
            <v>0</v>
          </cell>
          <cell r="KI114">
            <v>0</v>
          </cell>
          <cell r="KJ114">
            <v>0</v>
          </cell>
          <cell r="KK114">
            <v>0</v>
          </cell>
          <cell r="KL114">
            <v>0</v>
          </cell>
          <cell r="KM114">
            <v>0</v>
          </cell>
          <cell r="KN114">
            <v>0</v>
          </cell>
          <cell r="KO114">
            <v>0</v>
          </cell>
          <cell r="KP114">
            <v>0</v>
          </cell>
          <cell r="KQ114">
            <v>0</v>
          </cell>
          <cell r="KR114">
            <v>0</v>
          </cell>
          <cell r="KS114">
            <v>0</v>
          </cell>
          <cell r="KT114">
            <v>0</v>
          </cell>
          <cell r="KU114">
            <v>0</v>
          </cell>
          <cell r="KV114">
            <v>0</v>
          </cell>
          <cell r="KW114">
            <v>0</v>
          </cell>
          <cell r="KX114">
            <v>0</v>
          </cell>
          <cell r="KY114">
            <v>0</v>
          </cell>
          <cell r="KZ114">
            <v>0</v>
          </cell>
          <cell r="LA114">
            <v>0</v>
          </cell>
          <cell r="LB114">
            <v>0</v>
          </cell>
          <cell r="LC114">
            <v>0</v>
          </cell>
          <cell r="LD114">
            <v>0</v>
          </cell>
          <cell r="LE114">
            <v>0</v>
          </cell>
          <cell r="LF114">
            <v>0</v>
          </cell>
          <cell r="LG114">
            <v>0</v>
          </cell>
          <cell r="LH114">
            <v>0</v>
          </cell>
          <cell r="LI114">
            <v>0</v>
          </cell>
          <cell r="LJ114">
            <v>0</v>
          </cell>
          <cell r="LK114">
            <v>0</v>
          </cell>
          <cell r="LL114">
            <v>0</v>
          </cell>
          <cell r="LM114">
            <v>0</v>
          </cell>
          <cell r="LN114">
            <v>0</v>
          </cell>
          <cell r="LO114">
            <v>0</v>
          </cell>
          <cell r="LP114">
            <v>1</v>
          </cell>
          <cell r="LQ114">
            <v>0.76973391976914096</v>
          </cell>
          <cell r="LR114">
            <v>0</v>
          </cell>
          <cell r="LS114">
            <v>3796.5379421265702</v>
          </cell>
          <cell r="LT114">
            <v>109</v>
          </cell>
          <cell r="LU114">
            <v>45339.676224631003</v>
          </cell>
          <cell r="LV114">
            <v>8043.6876311404003</v>
          </cell>
          <cell r="LW114">
            <v>1346.9208629863699</v>
          </cell>
          <cell r="LX114">
            <v>2927.02758751598</v>
          </cell>
          <cell r="LY114">
            <v>21246.623294472101</v>
          </cell>
          <cell r="LZ114">
            <v>5.0000000000000001E-3</v>
          </cell>
          <cell r="MA114">
            <v>0</v>
          </cell>
          <cell r="MB114">
            <v>0</v>
          </cell>
          <cell r="MC114">
            <v>5754.0640390753097</v>
          </cell>
          <cell r="MD114">
            <v>16049.3652990185</v>
          </cell>
          <cell r="ME114">
            <v>420.76763871579402</v>
          </cell>
          <cell r="MF114">
            <v>15628.597660302699</v>
          </cell>
          <cell r="MG114">
            <v>4.1260000000000003E-3</v>
          </cell>
          <cell r="MH114">
            <v>0.62995595002881899</v>
          </cell>
          <cell r="MI114">
            <v>0</v>
          </cell>
          <cell r="MJ114">
            <v>2511.35048529915</v>
          </cell>
          <cell r="MK114">
            <v>12981.208770097601</v>
          </cell>
          <cell r="ML114">
            <v>3769.7391806380501</v>
          </cell>
          <cell r="MM114">
            <v>20.687981042778201</v>
          </cell>
          <cell r="MN114">
            <v>20.472643898903701</v>
          </cell>
          <cell r="MO114">
            <v>5668.2785006158701</v>
          </cell>
          <cell r="MP114">
            <v>0.10828813515359199</v>
          </cell>
          <cell r="MQ114">
            <v>613.80730836289104</v>
          </cell>
          <cell r="MR114">
            <v>3.7804548094811499E-2</v>
          </cell>
          <cell r="MS114">
            <v>4.1907469928569502E-2</v>
          </cell>
          <cell r="MT114">
            <v>0.53712748892101803</v>
          </cell>
          <cell r="MU114">
            <v>0.86024548394455003</v>
          </cell>
          <cell r="MV114">
            <v>410957.985291866</v>
          </cell>
          <cell r="MW114">
            <v>0.76554590093491903</v>
          </cell>
          <cell r="MX114">
            <v>0.81840741826442598</v>
          </cell>
          <cell r="MY114">
            <v>1.80815581970117E-2</v>
          </cell>
          <cell r="MZ114">
            <v>0.92064326793007201</v>
          </cell>
          <cell r="NA114">
            <v>3.96723219181494E-2</v>
          </cell>
          <cell r="NB114">
            <v>0.85487604119155802</v>
          </cell>
          <cell r="NC114">
            <v>-613.97674915108701</v>
          </cell>
          <cell r="ND114">
            <v>70502.278908679102</v>
          </cell>
          <cell r="NE114">
            <v>5479.8476845069599</v>
          </cell>
          <cell r="NF114">
            <v>3289.2194587849299</v>
          </cell>
          <cell r="NG114">
            <v>83070.9399634242</v>
          </cell>
          <cell r="NH114">
            <v>1.7265779790546401</v>
          </cell>
          <cell r="NI114">
            <v>1.7265779790546401</v>
          </cell>
          <cell r="NJ114">
            <v>-13.2246293143064</v>
          </cell>
          <cell r="NK114">
            <v>-2.4030478909429198</v>
          </cell>
          <cell r="NL114">
            <v>14.4833268014639</v>
          </cell>
          <cell r="NM114">
            <v>-14.3158282432974</v>
          </cell>
          <cell r="NN114">
            <v>5.4679266792368999</v>
          </cell>
          <cell r="NO114">
            <v>5.0691244239630997</v>
          </cell>
          <cell r="NP114">
            <v>-2.0745298696701502</v>
          </cell>
          <cell r="NQ114">
            <v>-1.04731277794775</v>
          </cell>
          <cell r="NR114">
            <v>114.76548291979999</v>
          </cell>
          <cell r="NS114">
            <v>79.346264666666301</v>
          </cell>
          <cell r="NT114">
            <v>6.9</v>
          </cell>
          <cell r="NU114">
            <v>9.1051654135338307</v>
          </cell>
          <cell r="NV114">
            <v>5.6033333333333299</v>
          </cell>
          <cell r="NW114">
            <v>3.7804548094811499</v>
          </cell>
          <cell r="NX114">
            <v>4.1907469928569503</v>
          </cell>
          <cell r="NY114">
            <v>2.68174069720326</v>
          </cell>
          <cell r="NZ114">
            <v>-0.181722398924589</v>
          </cell>
          <cell r="OA114">
            <v>-2.28212349530815</v>
          </cell>
          <cell r="OB114">
            <v>8.7012188328938797E-2</v>
          </cell>
          <cell r="OC114">
            <v>-2.4596987646700401</v>
          </cell>
          <cell r="OD114">
            <v>0.12810618544212299</v>
          </cell>
          <cell r="OE114">
            <v>7.0162475120646697</v>
          </cell>
          <cell r="OF114">
            <v>5.3808462964055197</v>
          </cell>
          <cell r="OG114">
            <v>9.0158470797101309</v>
          </cell>
          <cell r="OH114">
            <v>1.33341116500507</v>
          </cell>
          <cell r="OI114">
            <v>2.9060003937915901</v>
          </cell>
          <cell r="OJ114">
            <v>6.9484690486745704</v>
          </cell>
          <cell r="OK114">
            <v>58.301921591157502</v>
          </cell>
          <cell r="OL114">
            <v>82.419117040223796</v>
          </cell>
          <cell r="OM114">
            <v>79.303299566144304</v>
          </cell>
          <cell r="ON114">
            <v>8.2009651172413101</v>
          </cell>
          <cell r="OO114">
            <v>2.79738340057671</v>
          </cell>
          <cell r="OP114">
            <v>-5.1146082791651697</v>
          </cell>
          <cell r="OQ114">
            <v>1.3738219313297999</v>
          </cell>
          <cell r="OR114">
            <v>11.4237186626019</v>
          </cell>
          <cell r="OS114">
            <v>-0.56935272357267996</v>
          </cell>
          <cell r="OT114">
            <v>1.79550918417855</v>
          </cell>
          <cell r="OU114">
            <v>0.97742044338204903</v>
          </cell>
          <cell r="OV114">
            <v>0.73513819326222996</v>
          </cell>
          <cell r="OW114">
            <v>-3.1490630771375701</v>
          </cell>
          <cell r="OX114">
            <v>3.4087533700445398</v>
          </cell>
          <cell r="OY114">
            <v>1.80815581970115</v>
          </cell>
          <cell r="OZ114">
            <v>3.96723219181494</v>
          </cell>
          <cell r="PA114">
            <v>85.028867638887306</v>
          </cell>
          <cell r="PB114">
            <v>7.3093857405337204</v>
          </cell>
          <cell r="PC114">
            <v>2.8088230435022101</v>
          </cell>
          <cell r="PD114">
            <v>8.4564841168039298</v>
          </cell>
          <cell r="PE114">
            <v>7.4875674241974304</v>
          </cell>
          <cell r="PF114">
            <v>22.837064820923999</v>
          </cell>
          <cell r="PG114">
            <v>-2.57976094821964</v>
          </cell>
          <cell r="PH114">
            <v>1.27646396282014</v>
          </cell>
          <cell r="PI114">
            <v>18.0283561528238</v>
          </cell>
          <cell r="PJ114">
            <v>16.751892190003701</v>
          </cell>
          <cell r="PK114">
            <v>-2.0613638098605098</v>
          </cell>
          <cell r="PL114">
            <v>5.6663807606360601</v>
          </cell>
          <cell r="PM114">
            <v>2.3708484289199001</v>
          </cell>
          <cell r="PN114">
            <v>8.9141650313133294</v>
          </cell>
          <cell r="PO114">
            <v>18.9816892576181</v>
          </cell>
          <cell r="PP114">
            <v>-12.1126963130436</v>
          </cell>
          <cell r="PQ114">
            <v>5.4314365176030899</v>
          </cell>
          <cell r="PR114">
            <v>-0.29815567332801002</v>
          </cell>
          <cell r="PS114">
            <v>4.4024718961921403</v>
          </cell>
          <cell r="PT114">
            <v>5.6255812162410797</v>
          </cell>
          <cell r="PU114">
            <v>9.0563771693743096</v>
          </cell>
          <cell r="PV114">
            <v>43.457047636468097</v>
          </cell>
          <cell r="PW114">
            <v>-2.40430499823557</v>
          </cell>
          <cell r="PX114">
            <v>3.9398508385075401</v>
          </cell>
          <cell r="PY114">
            <v>11.3377126626494</v>
          </cell>
          <cell r="PZ114">
            <v>10.1798992023651</v>
          </cell>
          <cell r="QA114">
            <v>27.554137558764701</v>
          </cell>
          <cell r="QB114">
            <v>-40.8400705860277</v>
          </cell>
          <cell r="QC114">
            <v>24.175391285417899</v>
          </cell>
          <cell r="QD114">
            <v>4.3839701940142399</v>
          </cell>
          <cell r="QE114">
            <v>4.3505976949312899</v>
          </cell>
          <cell r="QF114">
            <v>5.0530635441877099</v>
          </cell>
          <cell r="QG114">
            <v>0.72179546799121497</v>
          </cell>
          <cell r="QH114">
            <v>-14253.26</v>
          </cell>
          <cell r="QI114">
            <v>295828.89585412201</v>
          </cell>
          <cell r="QJ114">
            <v>107239.64736761199</v>
          </cell>
          <cell r="QK114">
            <v>108444.14787887401</v>
          </cell>
          <cell r="QL114">
            <v>65406.5675819475</v>
          </cell>
          <cell r="QM114">
            <v>21322.698416582101</v>
          </cell>
          <cell r="QN114">
            <v>21714.881880344801</v>
          </cell>
          <cell r="QO114">
            <v>-1011.14966363471</v>
          </cell>
          <cell r="QP114">
            <v>183813.403966688</v>
          </cell>
          <cell r="QQ114">
            <v>55686.096999435402</v>
          </cell>
          <cell r="QR114">
            <v>181504.072164043</v>
          </cell>
          <cell r="QS114">
            <v>1827.384</v>
          </cell>
          <cell r="QT114">
            <v>50721.991126571404</v>
          </cell>
          <cell r="QU114">
            <v>512810.87323961902</v>
          </cell>
          <cell r="QV114">
            <v>-158</v>
          </cell>
          <cell r="QW114">
            <v>-12043.587474600001</v>
          </cell>
          <cell r="QX114">
            <v>2367.6725254000298</v>
          </cell>
          <cell r="QY114">
            <v>2.0539305519194699</v>
          </cell>
          <cell r="QZ114">
            <v>2.0539305519194699</v>
          </cell>
          <cell r="RA114">
            <v>-17.705824112942601</v>
          </cell>
          <cell r="RB114">
            <v>-13.373660307124</v>
          </cell>
          <cell r="RC114">
            <v>3.6208317003659798</v>
          </cell>
          <cell r="RD114">
            <v>-18.204721395902599</v>
          </cell>
          <cell r="RE114">
            <v>-14.9527855600073</v>
          </cell>
          <cell r="RF114">
            <v>5.3376335416246601</v>
          </cell>
          <cell r="RG114">
            <v>-1.89906875143158</v>
          </cell>
          <cell r="RH114">
            <v>-2.0745298696701502</v>
          </cell>
          <cell r="RI114">
            <v>-2.6548673023456799</v>
          </cell>
          <cell r="RJ114">
            <v>3.3465763781103801</v>
          </cell>
          <cell r="RK114">
            <v>-0.32944851002366699</v>
          </cell>
          <cell r="RL114">
            <v>0</v>
          </cell>
          <cell r="RM114">
            <v>115.73124196701001</v>
          </cell>
          <cell r="RN114">
            <v>79.346264666666301</v>
          </cell>
          <cell r="RO114">
            <v>6.8333333333333304</v>
          </cell>
          <cell r="RP114">
            <v>9.1608393174966398</v>
          </cell>
          <cell r="RQ114">
            <v>5.68</v>
          </cell>
          <cell r="RR114">
            <v>3.7099445039197199</v>
          </cell>
          <cell r="RS114">
            <v>4.15708461255619</v>
          </cell>
          <cell r="RT114">
            <v>-0.188311822291298</v>
          </cell>
          <cell r="RU114">
            <v>5.7674577314470503E-2</v>
          </cell>
          <cell r="RV114">
            <v>-0.13042052800593701</v>
          </cell>
          <cell r="RW114">
            <v>1.9050916910044999</v>
          </cell>
          <cell r="RX114">
            <v>4.1058271412874901E-2</v>
          </cell>
          <cell r="RY114">
            <v>5.2939554902994503</v>
          </cell>
          <cell r="RZ114">
            <v>2.7568104427641198</v>
          </cell>
          <cell r="SA114">
            <v>5.0794242552312197</v>
          </cell>
          <cell r="SB114">
            <v>-0.19719204898293</v>
          </cell>
          <cell r="SC114">
            <v>2.26701639454487</v>
          </cell>
          <cell r="SD114">
            <v>4.2460584474245602</v>
          </cell>
          <cell r="SE114">
            <v>76661.691643948507</v>
          </cell>
          <cell r="SF114">
            <v>55.838430003224801</v>
          </cell>
          <cell r="SG114">
            <v>80.864145157071206</v>
          </cell>
          <cell r="SH114">
            <v>77.869439197001796</v>
          </cell>
          <cell r="SI114">
            <v>2.4227157560247501</v>
          </cell>
          <cell r="SJ114">
            <v>16.920196583196901</v>
          </cell>
          <cell r="SK114">
            <v>2.85592966565045</v>
          </cell>
          <cell r="SL114">
            <v>-0.142338180893165</v>
          </cell>
          <cell r="SM114">
            <v>2.0312609991157702</v>
          </cell>
          <cell r="SN114">
            <v>0.41090615217391802</v>
          </cell>
          <cell r="SO114">
            <v>-1.3940265176283899</v>
          </cell>
          <cell r="SP114">
            <v>0.49983736994836397</v>
          </cell>
          <cell r="SQ114">
            <v>3.0572201625280302</v>
          </cell>
          <cell r="SR114">
            <v>1.9748120121759301</v>
          </cell>
          <cell r="SS114">
            <v>3.9835306846711398</v>
          </cell>
          <cell r="ST114">
            <v>117.523013578968</v>
          </cell>
          <cell r="SU114">
            <v>16.178074287732102</v>
          </cell>
          <cell r="SV114">
            <v>16.559942441143999</v>
          </cell>
          <cell r="SW114">
            <v>-0.60107624955890704</v>
          </cell>
          <cell r="SX114">
            <v>0.98496270962689103</v>
          </cell>
          <cell r="SY114">
            <v>8.5817134123634702</v>
          </cell>
          <cell r="SZ114">
            <v>12.681376322613</v>
          </cell>
          <cell r="TA114">
            <v>5.7092662052309802</v>
          </cell>
          <cell r="TB114">
            <v>-0.64494023705491399</v>
          </cell>
          <cell r="TC114">
            <v>0.21836541329901499</v>
          </cell>
          <cell r="TD114">
            <v>-42.291670032250103</v>
          </cell>
          <cell r="TE114">
            <v>18.601284746173398</v>
          </cell>
          <cell r="TF114">
            <v>18.382919332874302</v>
          </cell>
          <cell r="TG114">
            <v>-3.4196077622916801</v>
          </cell>
          <cell r="TH114">
            <v>58.134980876234003</v>
          </cell>
          <cell r="TI114">
            <v>81.836508684370699</v>
          </cell>
          <cell r="TJ114">
            <v>5.3915395734480001</v>
          </cell>
          <cell r="TK114">
            <v>2.08637428208531</v>
          </cell>
          <cell r="TL114">
            <v>17.0521573046721</v>
          </cell>
          <cell r="TM114">
            <v>33.030364678855499</v>
          </cell>
          <cell r="TN114">
            <v>-1.9504285285965399</v>
          </cell>
          <cell r="TO114">
            <v>0.58654798090260796</v>
          </cell>
          <cell r="TP114">
            <v>-0.56652685970647298</v>
          </cell>
          <cell r="TQ114">
            <v>6.0690330920390103</v>
          </cell>
          <cell r="TR114">
            <v>6.9229973942856597</v>
          </cell>
          <cell r="TS114">
            <v>10.3636641440596</v>
          </cell>
          <cell r="TT114">
            <v>10.864261909116999</v>
          </cell>
          <cell r="TU114">
            <v>2.83442816566237</v>
          </cell>
          <cell r="TV114">
            <v>13.8388359452695</v>
          </cell>
          <cell r="TW114">
            <v>6.8885343896911904</v>
          </cell>
          <cell r="TX114">
            <v>-10.2100176465069</v>
          </cell>
          <cell r="TY114">
            <v>6.0438478213545004</v>
          </cell>
          <cell r="TZ114">
            <v>5.1566305575906801</v>
          </cell>
          <cell r="UA114">
            <v>5.5067026339875396</v>
          </cell>
          <cell r="UB114">
            <v>4.6400877427515299</v>
          </cell>
          <cell r="UC114">
            <v>-4.64536136278568</v>
          </cell>
          <cell r="UD114">
            <v>10.424387599613899</v>
          </cell>
          <cell r="UE114">
            <v>17.924200941762699</v>
          </cell>
          <cell r="UF114">
            <v>-0.287310480068448</v>
          </cell>
          <cell r="UG114">
            <v>-2.6808757917041701</v>
          </cell>
          <cell r="UH114">
            <v>16.7023935535654</v>
          </cell>
          <cell r="UI114">
            <v>3.8954921987621703E-2</v>
          </cell>
          <cell r="UJ114">
            <v>3.2525037231989601E-2</v>
          </cell>
          <cell r="UK114">
            <v>8.5934713596152292</v>
          </cell>
          <cell r="UL114">
            <v>393871.74667255901</v>
          </cell>
          <cell r="UM114">
            <v>26883.9078694973</v>
          </cell>
          <cell r="UN114">
            <v>225011.21795617801</v>
          </cell>
          <cell r="UO114">
            <v>56536.726821529897</v>
          </cell>
          <cell r="UP114">
            <v>76569.274607423999</v>
          </cell>
          <cell r="UQ114">
            <v>6324.9567248810299</v>
          </cell>
          <cell r="UR114">
            <v>223275.53059209199</v>
          </cell>
          <cell r="US114">
            <v>8.2220754771402602E-2</v>
          </cell>
          <cell r="UT114">
            <v>2.80201412074172</v>
          </cell>
          <cell r="UU114">
            <v>2.7797168043736402</v>
          </cell>
          <cell r="UV114">
            <v>0.35928412394243903</v>
          </cell>
          <cell r="UW114">
            <v>14894.2861358869</v>
          </cell>
          <cell r="UX114">
            <v>113051.19891137601</v>
          </cell>
          <cell r="UY114">
            <v>181426.976345831</v>
          </cell>
          <cell r="UZ114">
            <v>19693.054496911001</v>
          </cell>
          <cell r="VA114">
            <v>29785.613837302801</v>
          </cell>
          <cell r="VB114">
            <v>181420.39688374099</v>
          </cell>
          <cell r="VC114">
            <v>9.9924583475929606E-3</v>
          </cell>
          <cell r="VD114">
            <v>2.1388739543406001E-2</v>
          </cell>
          <cell r="VE114">
            <v>1.1705765327872999</v>
          </cell>
          <cell r="VF114">
            <v>0</v>
          </cell>
          <cell r="VG114">
            <v>7.5703582539895495E-2</v>
          </cell>
          <cell r="VH114">
            <v>0.12451723375986901</v>
          </cell>
          <cell r="VI114">
            <v>3.4285704763926399E-3</v>
          </cell>
          <cell r="VJ114">
            <v>0.41472604321061601</v>
          </cell>
          <cell r="VK114">
            <v>3.2191705703566199E-2</v>
          </cell>
          <cell r="VL114">
            <v>3.2010469311357398E-2</v>
          </cell>
          <cell r="VM114">
            <v>0.16824872113893999</v>
          </cell>
          <cell r="VN114">
            <v>5.3522084276388701E-2</v>
          </cell>
          <cell r="VO114">
            <v>21.364827900890401</v>
          </cell>
          <cell r="VP114">
            <v>13.4459004656059</v>
          </cell>
          <cell r="VQ114">
            <v>3.3515900661240998</v>
          </cell>
          <cell r="VR114">
            <v>0.50399846658518099</v>
          </cell>
          <cell r="VS114">
            <v>1.8282462373763899</v>
          </cell>
          <cell r="VT114">
            <v>-0.116051176836609</v>
          </cell>
          <cell r="VU114">
            <v>-0.48668405770138801</v>
          </cell>
          <cell r="VV114">
            <v>0.26814103664626998</v>
          </cell>
          <cell r="VW114">
            <v>3.1028430256295398</v>
          </cell>
          <cell r="VX114">
            <v>0.44157895416488802</v>
          </cell>
          <cell r="VY114">
            <v>3.1935382580350899</v>
          </cell>
          <cell r="VZ114">
            <v>-0.76220330132416003</v>
          </cell>
          <cell r="WA114">
            <v>-0.90757435678027898</v>
          </cell>
          <cell r="WB114">
            <v>-1.1495536191787801</v>
          </cell>
          <cell r="WC114">
            <v>3.3681303034342198E-2</v>
          </cell>
          <cell r="WD114">
            <v>2.3588956607934999E-2</v>
          </cell>
          <cell r="WE114">
            <v>4.8617370763823304</v>
          </cell>
          <cell r="WF114">
            <v>1.8166683868254201</v>
          </cell>
          <cell r="WG114">
            <v>5.5756281313392497</v>
          </cell>
          <cell r="WH114">
            <v>2.2350796354906302</v>
          </cell>
          <cell r="WI114">
            <v>144021.65808652301</v>
          </cell>
          <cell r="WJ114">
            <v>1.01089624847625</v>
          </cell>
          <cell r="WK114">
            <v>183590.371127291</v>
          </cell>
          <cell r="WL114">
            <v>0.66075023165175195</v>
          </cell>
        </row>
        <row r="115">
          <cell r="B115" t="str">
            <v>1997Q3</v>
          </cell>
          <cell r="C115">
            <v>9.1818545165213206E-2</v>
          </cell>
          <cell r="D115">
            <v>0.3</v>
          </cell>
          <cell r="E115">
            <v>0</v>
          </cell>
          <cell r="F115">
            <v>0</v>
          </cell>
          <cell r="G115">
            <v>1</v>
          </cell>
          <cell r="H115">
            <v>0</v>
          </cell>
          <cell r="I115">
            <v>41.743280560092302</v>
          </cell>
          <cell r="J115">
            <v>41.054466085084499</v>
          </cell>
          <cell r="K115">
            <v>41.260152454174303</v>
          </cell>
          <cell r="L115">
            <v>-2434.6830498506702</v>
          </cell>
          <cell r="M115">
            <v>-2891.0110137719998</v>
          </cell>
          <cell r="N115">
            <v>4333.5179639213302</v>
          </cell>
          <cell r="O115">
            <v>1442.5069501493299</v>
          </cell>
          <cell r="P115">
            <v>0.71793235481812401</v>
          </cell>
          <cell r="Q115">
            <v>-3628.19</v>
          </cell>
          <cell r="R115">
            <v>-4994.7446767922402</v>
          </cell>
          <cell r="S115">
            <v>-15585.6790810367</v>
          </cell>
          <cell r="T115">
            <v>-13899.24</v>
          </cell>
          <cell r="U115">
            <v>2.63346700116164E-2</v>
          </cell>
          <cell r="V115">
            <v>-249</v>
          </cell>
          <cell r="W115">
            <v>104484.777113576</v>
          </cell>
          <cell r="X115">
            <v>383186.45183725399</v>
          </cell>
          <cell r="Y115">
            <v>0</v>
          </cell>
          <cell r="Z115">
            <v>7257.8726390397196</v>
          </cell>
          <cell r="AA115">
            <v>4839.9208711899801</v>
          </cell>
          <cell r="AB115">
            <v>78351.006559994305</v>
          </cell>
          <cell r="AC115">
            <v>286041.15789488499</v>
          </cell>
          <cell r="AD115">
            <v>0.74145142291343002</v>
          </cell>
          <cell r="AE115">
            <v>0.74145142291343002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1.63420535656809E-2</v>
          </cell>
          <cell r="AW115">
            <v>187868.358772009</v>
          </cell>
          <cell r="AX115">
            <v>184194.134631544</v>
          </cell>
          <cell r="AY115">
            <v>680597.16660503601</v>
          </cell>
          <cell r="AZ115">
            <v>60868.626234483498</v>
          </cell>
          <cell r="BA115">
            <v>690769.45481370704</v>
          </cell>
          <cell r="BB115">
            <v>136364.60720448999</v>
          </cell>
          <cell r="BC115">
            <v>135831.60720448999</v>
          </cell>
          <cell r="BD115">
            <v>492667.58779984899</v>
          </cell>
          <cell r="BE115">
            <v>492692.58779984899</v>
          </cell>
          <cell r="BF115">
            <v>9.1487353683332301E-3</v>
          </cell>
          <cell r="BG115">
            <v>1.4641544634437301E-2</v>
          </cell>
          <cell r="BH115">
            <v>7.4957449023467203E-3</v>
          </cell>
          <cell r="BI115">
            <v>6.0844877247882203E-3</v>
          </cell>
          <cell r="BJ115">
            <v>385331.15909976698</v>
          </cell>
          <cell r="BK115">
            <v>2948.13682238917</v>
          </cell>
          <cell r="BL115">
            <v>0</v>
          </cell>
          <cell r="BM115">
            <v>1.0438218416982801</v>
          </cell>
          <cell r="BN115">
            <v>144205.646918577</v>
          </cell>
          <cell r="BO115">
            <v>6019616.7776717702</v>
          </cell>
          <cell r="BP115">
            <v>5859296.2895755097</v>
          </cell>
          <cell r="BQ115">
            <v>142008.59524411999</v>
          </cell>
          <cell r="BR115">
            <v>0.283685444162869</v>
          </cell>
          <cell r="BS115">
            <v>1.0171799949982301</v>
          </cell>
          <cell r="BT115">
            <v>1.14208338080468</v>
          </cell>
          <cell r="BU115">
            <v>61608.121315874101</v>
          </cell>
          <cell r="BV115">
            <v>524.25110780394402</v>
          </cell>
          <cell r="BW115">
            <v>7685.3912996701902</v>
          </cell>
          <cell r="BX115">
            <v>419.23399999999998</v>
          </cell>
          <cell r="BY115">
            <v>6703.6840000000002</v>
          </cell>
          <cell r="BZ115">
            <v>3938.10660164008</v>
          </cell>
          <cell r="CA115">
            <v>16872.0039220197</v>
          </cell>
          <cell r="CB115">
            <v>3785.32</v>
          </cell>
          <cell r="CC115">
            <v>15196.743</v>
          </cell>
          <cell r="CD115">
            <v>217617.67769540299</v>
          </cell>
          <cell r="CE115">
            <v>36731.396330063399</v>
          </cell>
          <cell r="CF115">
            <v>145040.03317651601</v>
          </cell>
          <cell r="CG115">
            <v>31098.762027188001</v>
          </cell>
          <cell r="CH115">
            <v>131213</v>
          </cell>
          <cell r="CI115">
            <v>27349.906869896698</v>
          </cell>
          <cell r="CJ115">
            <v>104429.12813925301</v>
          </cell>
          <cell r="CK115">
            <v>22764.9</v>
          </cell>
          <cell r="CL115">
            <v>93647.72</v>
          </cell>
          <cell r="CM115">
            <v>50790.799542899098</v>
          </cell>
          <cell r="CN115">
            <v>176897.931478657</v>
          </cell>
          <cell r="CO115">
            <v>4859.5711881103998</v>
          </cell>
          <cell r="CP115">
            <v>15445.9209852979</v>
          </cell>
          <cell r="CQ115">
            <v>4129.3080271879999</v>
          </cell>
          <cell r="CR115">
            <v>15664.852999999999</v>
          </cell>
          <cell r="CS115">
            <v>25041.1902491746</v>
          </cell>
          <cell r="CT115">
            <v>52948.811144868101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19692.037515711101</v>
          </cell>
          <cell r="CZ115">
            <v>51146.065957999999</v>
          </cell>
          <cell r="DA115">
            <v>25094.448913329601</v>
          </cell>
          <cell r="DB115">
            <v>53061.424919297599</v>
          </cell>
          <cell r="DC115">
            <v>19692.037515711101</v>
          </cell>
          <cell r="DD115">
            <v>41908.132114646498</v>
          </cell>
          <cell r="DE115">
            <v>0</v>
          </cell>
          <cell r="DF115">
            <v>0</v>
          </cell>
          <cell r="DG115">
            <v>1</v>
          </cell>
          <cell r="DH115">
            <v>1</v>
          </cell>
          <cell r="DI115">
            <v>1</v>
          </cell>
          <cell r="DJ115">
            <v>1</v>
          </cell>
          <cell r="DK115">
            <v>0</v>
          </cell>
          <cell r="DL115">
            <v>329751.75260000001</v>
          </cell>
          <cell r="DM115">
            <v>45578.525436784199</v>
          </cell>
          <cell r="DN115">
            <v>2.14738446663203E-2</v>
          </cell>
          <cell r="DO115">
            <v>-1.20536301469443E-2</v>
          </cell>
          <cell r="DP115">
            <v>179072.60740299799</v>
          </cell>
          <cell r="DQ115">
            <v>189629.257965539</v>
          </cell>
          <cell r="DR115">
            <v>700318.929330796</v>
          </cell>
          <cell r="DS115">
            <v>137807.11415463901</v>
          </cell>
          <cell r="DT115">
            <v>495384.32741395402</v>
          </cell>
          <cell r="DU115">
            <v>193684.40172504299</v>
          </cell>
          <cell r="DV115">
            <v>185642.79345545499</v>
          </cell>
          <cell r="DW115">
            <v>182299.420035299</v>
          </cell>
          <cell r="DX115">
            <v>197992.83013557299</v>
          </cell>
          <cell r="DY115">
            <v>27988.806967340901</v>
          </cell>
          <cell r="DZ115">
            <v>104485.695299584</v>
          </cell>
          <cell r="EA115">
            <v>186666.88118830099</v>
          </cell>
          <cell r="EB115">
            <v>681352.128430877</v>
          </cell>
          <cell r="EC115">
            <v>184662.62244432501</v>
          </cell>
          <cell r="ED115">
            <v>681132.40371753601</v>
          </cell>
          <cell r="EE115">
            <v>-3.0499999999999999E-2</v>
          </cell>
          <cell r="EF115">
            <v>598639.47869309201</v>
          </cell>
          <cell r="EG115">
            <v>36747.491875899701</v>
          </cell>
          <cell r="EH115">
            <v>130583.03331325301</v>
          </cell>
          <cell r="EI115">
            <v>524.65250567011901</v>
          </cell>
          <cell r="EJ115">
            <v>0</v>
          </cell>
          <cell r="EK115">
            <v>537.95618903688796</v>
          </cell>
          <cell r="EL115">
            <v>0</v>
          </cell>
          <cell r="EM115">
            <v>5910.2550849325598</v>
          </cell>
          <cell r="EN115">
            <v>13684.711767963599</v>
          </cell>
          <cell r="EO115">
            <v>5075.1678705273198</v>
          </cell>
          <cell r="EP115">
            <v>0</v>
          </cell>
          <cell r="EQ115">
            <v>14341.952751430201</v>
          </cell>
          <cell r="ER115">
            <v>55731.0408999219</v>
          </cell>
          <cell r="ES115">
            <v>11935.014379341599</v>
          </cell>
          <cell r="ET115">
            <v>0</v>
          </cell>
          <cell r="EU115">
            <v>20416.948161131</v>
          </cell>
          <cell r="EV115">
            <v>69415.752667885507</v>
          </cell>
          <cell r="EW115">
            <v>17548.1384389058</v>
          </cell>
          <cell r="EX115">
            <v>59363.439301308499</v>
          </cell>
          <cell r="EY115">
            <v>8954.2191846189708</v>
          </cell>
          <cell r="EZ115">
            <v>28999.538230319198</v>
          </cell>
          <cell r="FA115">
            <v>6694.5993381415601</v>
          </cell>
          <cell r="FB115">
            <v>20717.2953040723</v>
          </cell>
          <cell r="FC115">
            <v>2895.3731507248699</v>
          </cell>
          <cell r="FD115">
            <v>7651.2391500900003</v>
          </cell>
          <cell r="FE115">
            <v>33906.394512649102</v>
          </cell>
          <cell r="FF115">
            <v>3.0499999999999999E-2</v>
          </cell>
          <cell r="FG115">
            <v>5249.0559001075299</v>
          </cell>
          <cell r="FH115">
            <v>22060</v>
          </cell>
          <cell r="FI115">
            <v>249.09015547254</v>
          </cell>
          <cell r="FJ115">
            <v>12.645498701446799</v>
          </cell>
          <cell r="FK115">
            <v>533</v>
          </cell>
          <cell r="FL115">
            <v>25.0000000000006</v>
          </cell>
          <cell r="FM115">
            <v>61718.9110132848</v>
          </cell>
          <cell r="FN115">
            <v>139.042522995518</v>
          </cell>
          <cell r="FO115">
            <v>3349.8166457111902</v>
          </cell>
          <cell r="FP115">
            <v>112.428</v>
          </cell>
          <cell r="FQ115">
            <v>3140.7572352934499</v>
          </cell>
          <cell r="FR115">
            <v>2500.2802816440799</v>
          </cell>
          <cell r="FS115">
            <v>6078.0852529346403</v>
          </cell>
          <cell r="FT115">
            <v>2591.68208714105</v>
          </cell>
          <cell r="FU115">
            <v>6058.75663383754</v>
          </cell>
          <cell r="FV115">
            <v>215247.39283775401</v>
          </cell>
          <cell r="FW115">
            <v>42496.938368358002</v>
          </cell>
          <cell r="FX115">
            <v>141660.35219012</v>
          </cell>
          <cell r="FY115">
            <v>33989.773040959997</v>
          </cell>
          <cell r="FZ115">
            <v>130959</v>
          </cell>
          <cell r="GA115">
            <v>49348.292592749698</v>
          </cell>
          <cell r="GB115">
            <v>174206.19186455201</v>
          </cell>
          <cell r="GC115">
            <v>40015.796251673302</v>
          </cell>
          <cell r="GD115">
            <v>132610.10991488199</v>
          </cell>
          <cell r="GE115">
            <v>31285.662953818901</v>
          </cell>
          <cell r="GF115">
            <v>121759.486130869</v>
          </cell>
          <cell r="GG115">
            <v>19358.458958248801</v>
          </cell>
          <cell r="GH115">
            <v>58555.673381503999</v>
          </cell>
          <cell r="GI115">
            <v>15358.519551789799</v>
          </cell>
          <cell r="GJ115">
            <v>56987.481</v>
          </cell>
          <cell r="GK115">
            <v>29491.793677154899</v>
          </cell>
          <cell r="GL115">
            <v>102140.734605381</v>
          </cell>
          <cell r="GM115">
            <v>1.64763152967611E-2</v>
          </cell>
          <cell r="GN115">
            <v>2.2372953262808502E-2</v>
          </cell>
          <cell r="GO115">
            <v>7.0487850120570803E-3</v>
          </cell>
          <cell r="GP115">
            <v>0</v>
          </cell>
          <cell r="GQ115">
            <v>1.64763152967611E-2</v>
          </cell>
          <cell r="GR115">
            <v>7.0487850120570803E-3</v>
          </cell>
          <cell r="GS115">
            <v>112986.99679999999</v>
          </cell>
          <cell r="GT115">
            <v>2.5000000000000001E-2</v>
          </cell>
          <cell r="GU115">
            <v>2218741.4851182401</v>
          </cell>
          <cell r="GV115">
            <v>747675.99244913203</v>
          </cell>
          <cell r="GW115">
            <v>1115395.91946735</v>
          </cell>
          <cell r="GX115">
            <v>91861.393740581698</v>
          </cell>
          <cell r="GY115">
            <v>194630</v>
          </cell>
          <cell r="GZ115">
            <v>3.6479089872894797E-2</v>
          </cell>
          <cell r="HA115">
            <v>-216764.75580000001</v>
          </cell>
          <cell r="HB115">
            <v>-187338.32896419399</v>
          </cell>
          <cell r="HC115">
            <v>0.81559117040223805</v>
          </cell>
          <cell r="HD115">
            <v>0.80704131098647502</v>
          </cell>
          <cell r="HE115">
            <v>0.74987963533506696</v>
          </cell>
          <cell r="HF115">
            <v>0.94753932915268402</v>
          </cell>
          <cell r="HG115">
            <v>0.61407881670415998</v>
          </cell>
          <cell r="HH115">
            <v>0.72671862788010699</v>
          </cell>
          <cell r="HI115">
            <v>0.39175607110192101</v>
          </cell>
          <cell r="HJ115">
            <v>0.80255255996115205</v>
          </cell>
          <cell r="HK115">
            <v>0.74764747211472704</v>
          </cell>
          <cell r="HL115">
            <v>0.68603997302133601</v>
          </cell>
          <cell r="HM115">
            <v>0.79956518646493502</v>
          </cell>
          <cell r="HN115">
            <v>0.90760152994103005</v>
          </cell>
          <cell r="HO115">
            <v>0.78183282314445302</v>
          </cell>
          <cell r="HP115">
            <v>0.793375112394749</v>
          </cell>
          <cell r="HQ115">
            <v>0.349675907848497</v>
          </cell>
          <cell r="HR115">
            <v>182623.945507895</v>
          </cell>
          <cell r="HS115">
            <v>0.02</v>
          </cell>
          <cell r="HT115">
            <v>5.0000000000000001E-3</v>
          </cell>
          <cell r="HU115">
            <v>3.1501882091384999E-2</v>
          </cell>
          <cell r="HV115">
            <v>3.1234925788053199E-2</v>
          </cell>
          <cell r="HW115">
            <v>-1197.33620123591</v>
          </cell>
          <cell r="HX115">
            <v>0.82441727580828195</v>
          </cell>
          <cell r="HY115">
            <v>0.84162246528876095</v>
          </cell>
          <cell r="HZ115">
            <v>0.79741337345143803</v>
          </cell>
          <cell r="IA115">
            <v>0.84972683130785498</v>
          </cell>
          <cell r="IB115">
            <v>0.78638584347483798</v>
          </cell>
          <cell r="IC115">
            <v>-0.25</v>
          </cell>
          <cell r="ID115">
            <v>-0.25</v>
          </cell>
          <cell r="IE115">
            <v>0.75</v>
          </cell>
          <cell r="IF115">
            <v>-0.25</v>
          </cell>
          <cell r="IG115">
            <v>6.6355007437053403E-3</v>
          </cell>
          <cell r="IH115">
            <v>2.7315402034999901E-2</v>
          </cell>
          <cell r="II115">
            <v>1.1225928491705801E-2</v>
          </cell>
          <cell r="IJ115">
            <v>2.16467577377043E-2</v>
          </cell>
          <cell r="IK115">
            <v>1.16703918403317</v>
          </cell>
          <cell r="IL115">
            <v>0.996923310721051</v>
          </cell>
          <cell r="IM115">
            <v>0.99941131400573902</v>
          </cell>
          <cell r="IN115">
            <v>0.82223555413326399</v>
          </cell>
          <cell r="IO115">
            <v>0.78142522604703402</v>
          </cell>
          <cell r="IP115">
            <v>1.10024038987046</v>
          </cell>
          <cell r="IQ115">
            <v>22.752480283887699</v>
          </cell>
          <cell r="IR115">
            <v>0.85268655102173596</v>
          </cell>
          <cell r="IS115">
            <v>0</v>
          </cell>
          <cell r="IT115">
            <v>101106.290415575</v>
          </cell>
          <cell r="IU115">
            <v>7.7773644416819401E-2</v>
          </cell>
          <cell r="IV115">
            <v>1.0042028807757799</v>
          </cell>
          <cell r="IW115">
            <v>0.112444775981591</v>
          </cell>
          <cell r="IX115">
            <v>1.4999999999999999E-2</v>
          </cell>
          <cell r="IY115">
            <v>3.0533085414126801E-3</v>
          </cell>
          <cell r="IZ115">
            <v>0.40942604321061599</v>
          </cell>
          <cell r="JA115">
            <v>8.1599018445322802E-2</v>
          </cell>
          <cell r="JB115">
            <v>5.2666666666666702E-2</v>
          </cell>
          <cell r="JC115">
            <v>4.4999999999999998E-2</v>
          </cell>
          <cell r="JD115">
            <v>6.9000000000000006E-2</v>
          </cell>
          <cell r="JE115">
            <v>3.3291369196209501E-2</v>
          </cell>
          <cell r="JF115">
            <v>2.7246992436942501E-2</v>
          </cell>
          <cell r="JG115">
            <v>27.721639973379499</v>
          </cell>
          <cell r="JH115">
            <v>0.167370963795829</v>
          </cell>
          <cell r="JI115">
            <v>5.5458610277585502E-2</v>
          </cell>
          <cell r="JJ115">
            <v>0</v>
          </cell>
          <cell r="JK115">
            <v>0</v>
          </cell>
          <cell r="JL115">
            <v>0</v>
          </cell>
          <cell r="JM115">
            <v>0</v>
          </cell>
          <cell r="JN115">
            <v>0</v>
          </cell>
          <cell r="JO115">
            <v>0</v>
          </cell>
          <cell r="JP115">
            <v>0</v>
          </cell>
          <cell r="JQ115">
            <v>0</v>
          </cell>
          <cell r="JR115">
            <v>0</v>
          </cell>
          <cell r="JS115">
            <v>0</v>
          </cell>
          <cell r="JT115">
            <v>0</v>
          </cell>
          <cell r="JU115">
            <v>0</v>
          </cell>
          <cell r="JV115">
            <v>0</v>
          </cell>
          <cell r="JW115">
            <v>0</v>
          </cell>
          <cell r="JX115">
            <v>0</v>
          </cell>
          <cell r="JY115">
            <v>0</v>
          </cell>
          <cell r="JZ115">
            <v>0</v>
          </cell>
          <cell r="KA115">
            <v>0</v>
          </cell>
          <cell r="KB115">
            <v>0</v>
          </cell>
          <cell r="KC115">
            <v>0</v>
          </cell>
          <cell r="KD115">
            <v>0</v>
          </cell>
          <cell r="KE115">
            <v>0</v>
          </cell>
          <cell r="KF115">
            <v>0</v>
          </cell>
          <cell r="KG115">
            <v>0</v>
          </cell>
          <cell r="KH115">
            <v>0</v>
          </cell>
          <cell r="KI115">
            <v>0</v>
          </cell>
          <cell r="KJ115">
            <v>0</v>
          </cell>
          <cell r="KK115">
            <v>0</v>
          </cell>
          <cell r="KL115">
            <v>0</v>
          </cell>
          <cell r="KM115">
            <v>0</v>
          </cell>
          <cell r="KN115">
            <v>0</v>
          </cell>
          <cell r="KO115">
            <v>0</v>
          </cell>
          <cell r="KP115">
            <v>0</v>
          </cell>
          <cell r="KQ115">
            <v>0</v>
          </cell>
          <cell r="KR115">
            <v>0</v>
          </cell>
          <cell r="KS115">
            <v>0</v>
          </cell>
          <cell r="KT115">
            <v>0</v>
          </cell>
          <cell r="KU115">
            <v>0</v>
          </cell>
          <cell r="KV115">
            <v>0</v>
          </cell>
          <cell r="KW115">
            <v>0</v>
          </cell>
          <cell r="KX115">
            <v>0</v>
          </cell>
          <cell r="KY115">
            <v>0</v>
          </cell>
          <cell r="KZ115">
            <v>0</v>
          </cell>
          <cell r="LA115">
            <v>0</v>
          </cell>
          <cell r="LB115">
            <v>0</v>
          </cell>
          <cell r="LC115">
            <v>0</v>
          </cell>
          <cell r="LD115">
            <v>0</v>
          </cell>
          <cell r="LE115">
            <v>0</v>
          </cell>
          <cell r="LF115">
            <v>0</v>
          </cell>
          <cell r="LG115">
            <v>0</v>
          </cell>
          <cell r="LH115">
            <v>0</v>
          </cell>
          <cell r="LI115">
            <v>0</v>
          </cell>
          <cell r="LJ115">
            <v>0</v>
          </cell>
          <cell r="LK115">
            <v>0</v>
          </cell>
          <cell r="LL115">
            <v>0</v>
          </cell>
          <cell r="LM115">
            <v>0</v>
          </cell>
          <cell r="LN115">
            <v>0</v>
          </cell>
          <cell r="LO115">
            <v>0</v>
          </cell>
          <cell r="LP115">
            <v>1</v>
          </cell>
          <cell r="LQ115">
            <v>0.78197599863204403</v>
          </cell>
          <cell r="LR115">
            <v>0</v>
          </cell>
          <cell r="LS115">
            <v>3754.8293971283401</v>
          </cell>
          <cell r="LT115">
            <v>110</v>
          </cell>
          <cell r="LU115">
            <v>46555.730876296802</v>
          </cell>
          <cell r="LV115">
            <v>8425.9412543622202</v>
          </cell>
          <cell r="LW115">
            <v>1430.66240989828</v>
          </cell>
          <cell r="LX115">
            <v>2983.0772146376398</v>
          </cell>
          <cell r="LY115">
            <v>21271.053474268701</v>
          </cell>
          <cell r="LZ115">
            <v>5.0000000000000001E-3</v>
          </cell>
          <cell r="MA115">
            <v>0</v>
          </cell>
          <cell r="MB115">
            <v>0</v>
          </cell>
          <cell r="MC115">
            <v>5548.9577056657399</v>
          </cell>
          <cell r="MD115">
            <v>16858.736147665801</v>
          </cell>
          <cell r="ME115">
            <v>420.76763871579402</v>
          </cell>
          <cell r="MF115">
            <v>16437.968508950002</v>
          </cell>
          <cell r="MG115">
            <v>4.1260000000000003E-3</v>
          </cell>
          <cell r="MH115">
            <v>0.64439391696849402</v>
          </cell>
          <cell r="MI115">
            <v>0</v>
          </cell>
          <cell r="MJ115">
            <v>2608.4122862834001</v>
          </cell>
          <cell r="MK115">
            <v>13113.6834823196</v>
          </cell>
          <cell r="ML115">
            <v>4012.2016298263002</v>
          </cell>
          <cell r="MM115">
            <v>20.380066590720599</v>
          </cell>
          <cell r="MN115">
            <v>20.554249403756</v>
          </cell>
          <cell r="MO115">
            <v>4740.8305416810599</v>
          </cell>
          <cell r="MP115">
            <v>0.10828813515359199</v>
          </cell>
          <cell r="MQ115">
            <v>513.37569843783604</v>
          </cell>
          <cell r="MR115">
            <v>3.1829088022212598E-2</v>
          </cell>
          <cell r="MS115">
            <v>3.26473394786711E-2</v>
          </cell>
          <cell r="MT115">
            <v>0.55011902217090303</v>
          </cell>
          <cell r="MU115">
            <v>0.86389323027918297</v>
          </cell>
          <cell r="MV115">
            <v>411301.14972889802</v>
          </cell>
          <cell r="MW115">
            <v>0.84074493949013895</v>
          </cell>
          <cell r="MX115">
            <v>0.82405843414090596</v>
          </cell>
          <cell r="MY115">
            <v>2.02251527358774E-2</v>
          </cell>
          <cell r="MZ115">
            <v>0.92625654694579296</v>
          </cell>
          <cell r="NA115">
            <v>4.0599769866311197E-2</v>
          </cell>
          <cell r="NB115">
            <v>0.85812483661111205</v>
          </cell>
          <cell r="NC115">
            <v>-580.89097387148695</v>
          </cell>
          <cell r="ND115">
            <v>72345.873972393703</v>
          </cell>
          <cell r="NE115">
            <v>5626.6022773529803</v>
          </cell>
          <cell r="NF115">
            <v>3405.18041089081</v>
          </cell>
          <cell r="NG115">
            <v>85162.833613352806</v>
          </cell>
          <cell r="NH115">
            <v>1.6476315296761299</v>
          </cell>
          <cell r="NI115">
            <v>1.6476315296761299</v>
          </cell>
          <cell r="NJ115">
            <v>-20.2426816559394</v>
          </cell>
          <cell r="NK115">
            <v>-3.3694821271959201</v>
          </cell>
          <cell r="NL115">
            <v>7.1574042935244098</v>
          </cell>
          <cell r="NM115">
            <v>-42.6818958860027</v>
          </cell>
          <cell r="NN115">
            <v>4.0552391573713997</v>
          </cell>
          <cell r="NO115">
            <v>4.7811238745731499</v>
          </cell>
          <cell r="NP115">
            <v>-1.2053630146944301</v>
          </cell>
          <cell r="NQ115">
            <v>-2.4492563181771598</v>
          </cell>
          <cell r="NR115">
            <v>113.41426627141</v>
          </cell>
          <cell r="NS115">
            <v>79.346264666666301</v>
          </cell>
          <cell r="NT115">
            <v>6.9</v>
          </cell>
          <cell r="NU115">
            <v>8.1599018445322802</v>
          </cell>
          <cell r="NV115">
            <v>5.2666666666666702</v>
          </cell>
          <cell r="NW115">
            <v>3.1829088022212599</v>
          </cell>
          <cell r="NX115">
            <v>3.2647339478671098</v>
          </cell>
          <cell r="NY115">
            <v>2.2550573989032201</v>
          </cell>
          <cell r="NZ115">
            <v>-1.8803653359644699E-2</v>
          </cell>
          <cell r="OA115">
            <v>-2.2632067025648799</v>
          </cell>
          <cell r="OB115">
            <v>0.36145526886375301</v>
          </cell>
          <cell r="OC115">
            <v>-2.2815847903808799</v>
          </cell>
          <cell r="OD115">
            <v>-1.00456245109355</v>
          </cell>
          <cell r="OE115">
            <v>8.3296520875226499</v>
          </cell>
          <cell r="OF115">
            <v>6.47804076885736</v>
          </cell>
          <cell r="OG115">
            <v>11.3348676699104</v>
          </cell>
          <cell r="OH115">
            <v>2.1986227063673498</v>
          </cell>
          <cell r="OI115">
            <v>3.9758166253082798</v>
          </cell>
          <cell r="OJ115">
            <v>9.1981707798133296</v>
          </cell>
          <cell r="OK115">
            <v>57.417955661801798</v>
          </cell>
          <cell r="OL115">
            <v>81.559117040223796</v>
          </cell>
          <cell r="OM115">
            <v>78.963164724936306</v>
          </cell>
          <cell r="ON115">
            <v>2.0307869681074799</v>
          </cell>
          <cell r="OO115">
            <v>-0.66921827271551004</v>
          </cell>
          <cell r="OP115">
            <v>-9.5653578930359195</v>
          </cell>
          <cell r="OQ115">
            <v>1.4829423181916199</v>
          </cell>
          <cell r="OR115">
            <v>13.6793494047773</v>
          </cell>
          <cell r="OS115">
            <v>0.89373071473308796</v>
          </cell>
          <cell r="OT115">
            <v>2.4185813286425901</v>
          </cell>
          <cell r="OU115">
            <v>2.1340732709385102</v>
          </cell>
          <cell r="OV115">
            <v>3.1576668647025099</v>
          </cell>
          <cell r="OW115">
            <v>-2.9978601975679302</v>
          </cell>
          <cell r="OX115">
            <v>3.3031251024944401</v>
          </cell>
          <cell r="OY115">
            <v>2.0225152735876599</v>
          </cell>
          <cell r="OZ115">
            <v>4.0599769866311197</v>
          </cell>
          <cell r="PA115">
            <v>58.498856778747999</v>
          </cell>
          <cell r="PB115">
            <v>4.6229666805491298</v>
          </cell>
          <cell r="PC115">
            <v>-0.92731748944451198</v>
          </cell>
          <cell r="PD115">
            <v>5.84735669242116</v>
          </cell>
          <cell r="PE115">
            <v>9.5712957679449993</v>
          </cell>
          <cell r="PF115">
            <v>22.111595717647202</v>
          </cell>
          <cell r="PG115">
            <v>-6.6397980559930598</v>
          </cell>
          <cell r="PH115">
            <v>0.86884933958658295</v>
          </cell>
          <cell r="PI115">
            <v>20.020817355150601</v>
          </cell>
          <cell r="PJ115">
            <v>19.151968015564101</v>
          </cell>
          <cell r="PK115">
            <v>-1.83840898826069</v>
          </cell>
          <cell r="PL115">
            <v>6.9852425092109103</v>
          </cell>
          <cell r="PM115">
            <v>2.2548674519380998</v>
          </cell>
          <cell r="PN115">
            <v>6.1383283301028797</v>
          </cell>
          <cell r="PO115">
            <v>12.149684452748</v>
          </cell>
          <cell r="PP115">
            <v>-10.852067574561501</v>
          </cell>
          <cell r="PQ115">
            <v>3.7836077716155301</v>
          </cell>
          <cell r="PR115">
            <v>0.66178213509414796</v>
          </cell>
          <cell r="PS115">
            <v>6.4452191336442599</v>
          </cell>
          <cell r="PT115">
            <v>5.8189835938964496</v>
          </cell>
          <cell r="PU115">
            <v>6.7557895375421904</v>
          </cell>
          <cell r="PV115">
            <v>89.172823394745393</v>
          </cell>
          <cell r="PW115">
            <v>5.12583261694484</v>
          </cell>
          <cell r="PX115">
            <v>-2.2768674029387301</v>
          </cell>
          <cell r="PY115">
            <v>4.6721647721902997</v>
          </cell>
          <cell r="PZ115">
            <v>9.8186991772891705</v>
          </cell>
          <cell r="QA115">
            <v>44.779531963541402</v>
          </cell>
          <cell r="QB115">
            <v>116.969997545607</v>
          </cell>
          <cell r="QC115">
            <v>20.550543015772899</v>
          </cell>
          <cell r="QD115">
            <v>5.8580192220212899</v>
          </cell>
          <cell r="QE115">
            <v>5.8976638276635498</v>
          </cell>
          <cell r="QF115">
            <v>6.99015347318546</v>
          </cell>
          <cell r="QG115">
            <v>0.72898904812970799</v>
          </cell>
          <cell r="QH115">
            <v>-14313.9</v>
          </cell>
          <cell r="QI115">
            <v>300891.14938963501</v>
          </cell>
          <cell r="QJ115">
            <v>109159.466693211</v>
          </cell>
          <cell r="QK115">
            <v>111031.01294507401</v>
          </cell>
          <cell r="QL115">
            <v>67880.874284797595</v>
          </cell>
          <cell r="QM115">
            <v>20931.6315109391</v>
          </cell>
          <cell r="QN115">
            <v>22218.507149337001</v>
          </cell>
          <cell r="QO115">
            <v>-127.205040732547</v>
          </cell>
          <cell r="QP115">
            <v>187722.80459107601</v>
          </cell>
          <cell r="QQ115">
            <v>57217.120575146502</v>
          </cell>
          <cell r="QR115">
            <v>185501.92095479899</v>
          </cell>
          <cell r="QS115">
            <v>1939.8119999999999</v>
          </cell>
          <cell r="QT115">
            <v>52779.898108361202</v>
          </cell>
          <cell r="QU115">
            <v>523175.30762346502</v>
          </cell>
          <cell r="QV115">
            <v>-304</v>
          </cell>
          <cell r="QW115">
            <v>-12308.0166344506</v>
          </cell>
          <cell r="QX115">
            <v>2309.88336554936</v>
          </cell>
          <cell r="QY115">
            <v>1.85947480482616</v>
          </cell>
          <cell r="QZ115">
            <v>1.85947480482616</v>
          </cell>
          <cell r="RA115">
            <v>-17.705824112942601</v>
          </cell>
          <cell r="RB115">
            <v>-13.373660307124</v>
          </cell>
          <cell r="RC115">
            <v>5.4101827737471</v>
          </cell>
          <cell r="RD115">
            <v>-18.204721395902599</v>
          </cell>
          <cell r="RE115">
            <v>-14.9527855600073</v>
          </cell>
          <cell r="RF115">
            <v>5.2721697925377304</v>
          </cell>
          <cell r="RG115">
            <v>2.1473844666320301</v>
          </cell>
          <cell r="RH115">
            <v>-1.2053630146944301</v>
          </cell>
          <cell r="RI115">
            <v>-2.2021279515176602</v>
          </cell>
          <cell r="RJ115">
            <v>2.9457099657516501</v>
          </cell>
          <cell r="RK115">
            <v>-0.99717027170289596</v>
          </cell>
          <cell r="RL115">
            <v>0</v>
          </cell>
          <cell r="RM115">
            <v>115.019354497596</v>
          </cell>
          <cell r="RN115">
            <v>79.346264666666301</v>
          </cell>
          <cell r="RO115">
            <v>6.9</v>
          </cell>
          <cell r="RP115">
            <v>9.0157595681397193</v>
          </cell>
          <cell r="RQ115">
            <v>5.6124999999999998</v>
          </cell>
          <cell r="RR115">
            <v>3.7537340474756098</v>
          </cell>
          <cell r="RS115">
            <v>4.0602207589905301</v>
          </cell>
          <cell r="RT115">
            <v>-0.138019181759308</v>
          </cell>
          <cell r="RU115">
            <v>4.8831919969227797E-2</v>
          </cell>
          <cell r="RV115">
            <v>-1.5083855550358101</v>
          </cell>
          <cell r="RW115">
            <v>0.799812004805456</v>
          </cell>
          <cell r="RX115">
            <v>-1.36109795966765</v>
          </cell>
          <cell r="RY115">
            <v>6.4806486673063102</v>
          </cell>
          <cell r="RZ115">
            <v>4.3318586095192604</v>
          </cell>
          <cell r="SA115">
            <v>6.9990703878329601</v>
          </cell>
          <cell r="SB115">
            <v>0.215001502162249</v>
          </cell>
          <cell r="SC115">
            <v>2.2790019114228302</v>
          </cell>
          <cell r="SD115">
            <v>5.5513231067178603</v>
          </cell>
          <cell r="SE115">
            <v>79126.027704119202</v>
          </cell>
          <cell r="SF115">
            <v>55.876549355237302</v>
          </cell>
          <cell r="SG115">
            <v>80.704131098647494</v>
          </cell>
          <cell r="SH115">
            <v>77.678523597345006</v>
          </cell>
          <cell r="SI115">
            <v>1.5277617695854699</v>
          </cell>
          <cell r="SJ115">
            <v>7.8065599858545598</v>
          </cell>
          <cell r="SK115">
            <v>6.2757670168447799</v>
          </cell>
          <cell r="SL115">
            <v>8.1094497790123996E-2</v>
          </cell>
          <cell r="SM115">
            <v>2.0312609991157702</v>
          </cell>
          <cell r="SN115">
            <v>0.88912052552889698</v>
          </cell>
          <cell r="SO115">
            <v>-0.23740365167121999</v>
          </cell>
          <cell r="SP115">
            <v>-0.91986549351471503</v>
          </cell>
          <cell r="SQ115">
            <v>3.1705916152284601</v>
          </cell>
          <cell r="SR115">
            <v>1.9881891931945901</v>
          </cell>
          <cell r="SS115">
            <v>3.9749439056072702</v>
          </cell>
          <cell r="ST115">
            <v>91.553402152429399</v>
          </cell>
          <cell r="SU115">
            <v>10.3042031553769</v>
          </cell>
          <cell r="SV115">
            <v>6.8147527128628704</v>
          </cell>
          <cell r="SW115">
            <v>0.68038190467731896</v>
          </cell>
          <cell r="SX115">
            <v>0.41574585889221399</v>
          </cell>
          <cell r="SY115">
            <v>6.6678968476479898</v>
          </cell>
          <cell r="SZ115">
            <v>9.5555540612626704</v>
          </cell>
          <cell r="TA115">
            <v>11.237165134642799</v>
          </cell>
          <cell r="TB115">
            <v>-2.3048897510531701</v>
          </cell>
          <cell r="TC115">
            <v>0.30423751808149901</v>
          </cell>
          <cell r="TD115">
            <v>-41.432527996143101</v>
          </cell>
          <cell r="TE115">
            <v>18.845650747120299</v>
          </cell>
          <cell r="TF115">
            <v>18.541413229038799</v>
          </cell>
          <cell r="TG115">
            <v>-3.10844488711176</v>
          </cell>
          <cell r="TH115">
            <v>60.071289692100102</v>
          </cell>
          <cell r="TI115">
            <v>82.892258597944505</v>
          </cell>
          <cell r="TJ115">
            <v>5.5710896607960496</v>
          </cell>
          <cell r="TK115">
            <v>2.2151827924240299</v>
          </cell>
          <cell r="TL115">
            <v>11.545161757658899</v>
          </cell>
          <cell r="TM115">
            <v>22.667128911014601</v>
          </cell>
          <cell r="TN115">
            <v>-7.0789859115843097</v>
          </cell>
          <cell r="TO115">
            <v>3.1380987140918499</v>
          </cell>
          <cell r="TP115">
            <v>-0.220830602380922</v>
          </cell>
          <cell r="TQ115">
            <v>5.33937194341223</v>
          </cell>
          <cell r="TR115">
            <v>6.0528985920188303</v>
          </cell>
          <cell r="TS115">
            <v>8.6409669821153603</v>
          </cell>
          <cell r="TT115">
            <v>33.157467757803403</v>
          </cell>
          <cell r="TU115">
            <v>4.0024693587099396</v>
          </cell>
          <cell r="TV115">
            <v>10.7214534297327</v>
          </cell>
          <cell r="TW115">
            <v>18.083417380576499</v>
          </cell>
          <cell r="TX115">
            <v>19.032481739894902</v>
          </cell>
          <cell r="TY115">
            <v>11.181483575297699</v>
          </cell>
          <cell r="TZ115">
            <v>4.8745099439002404</v>
          </cell>
          <cell r="UA115">
            <v>5.0764188818082303</v>
          </cell>
          <cell r="UB115">
            <v>4.9196498174776799</v>
          </cell>
          <cell r="UC115">
            <v>-5.0681506223054598</v>
          </cell>
          <cell r="UD115">
            <v>10.821984798111901</v>
          </cell>
          <cell r="UE115">
            <v>30.8334764760939</v>
          </cell>
          <cell r="UF115">
            <v>0.68629144063625502</v>
          </cell>
          <cell r="UG115">
            <v>-3.4568665062804298</v>
          </cell>
          <cell r="UH115">
            <v>20.696249644724599</v>
          </cell>
          <cell r="UI115">
            <v>0.121803325981129</v>
          </cell>
          <cell r="UJ115">
            <v>0.63549962752564904</v>
          </cell>
          <cell r="UK115">
            <v>9.5025889814390094</v>
          </cell>
          <cell r="UL115">
            <v>400693.72968200402</v>
          </cell>
          <cell r="UM115">
            <v>27782.399569814399</v>
          </cell>
          <cell r="UN115">
            <v>228909.943291979</v>
          </cell>
          <cell r="UO115">
            <v>56402.486551839298</v>
          </cell>
          <cell r="UP115">
            <v>78781.135290370206</v>
          </cell>
          <cell r="UQ115">
            <v>7622.8510995111301</v>
          </cell>
          <cell r="UR115">
            <v>228793.71124191899</v>
          </cell>
          <cell r="US115">
            <v>7.4437793052150897E-2</v>
          </cell>
          <cell r="UT115">
            <v>2.2372953262808499</v>
          </cell>
          <cell r="UU115">
            <v>2.70832191613838</v>
          </cell>
          <cell r="UV115">
            <v>0.357931331820393</v>
          </cell>
          <cell r="UW115">
            <v>15086.3043560064</v>
          </cell>
          <cell r="UX115">
            <v>112413.968915053</v>
          </cell>
          <cell r="UY115">
            <v>182432.04863310399</v>
          </cell>
          <cell r="UZ115">
            <v>21874.415124779502</v>
          </cell>
          <cell r="VA115">
            <v>30112.0551127904</v>
          </cell>
          <cell r="VB115">
            <v>181849.20780672599</v>
          </cell>
          <cell r="VC115">
            <v>1.0538392258456999E-2</v>
          </cell>
          <cell r="VD115">
            <v>2.1796164256724801E-2</v>
          </cell>
          <cell r="VE115">
            <v>1.16893352983288</v>
          </cell>
          <cell r="VF115">
            <v>0</v>
          </cell>
          <cell r="VG115">
            <v>7.5655190344993406E-2</v>
          </cell>
          <cell r="VH115">
            <v>0.121639465983389</v>
          </cell>
          <cell r="VI115">
            <v>3.2935534657332799E-3</v>
          </cell>
          <cell r="VJ115">
            <v>0.41207604321061603</v>
          </cell>
          <cell r="VK115">
            <v>3.2771282278733001E-2</v>
          </cell>
          <cell r="VL115">
            <v>3.0221401756104101E-2</v>
          </cell>
          <cell r="VM115">
            <v>0.16805270027971</v>
          </cell>
          <cell r="VN115">
            <v>5.3512845002850598E-2</v>
          </cell>
          <cell r="VO115">
            <v>21.400777353236599</v>
          </cell>
          <cell r="VP115">
            <v>12.733840735692601</v>
          </cell>
          <cell r="VQ115">
            <v>4.0170193689774401</v>
          </cell>
          <cell r="VR115">
            <v>0.46124353194754503</v>
          </cell>
          <cell r="VS115">
            <v>1.2958867924705399</v>
          </cell>
          <cell r="VT115">
            <v>2.6253917152998798</v>
          </cell>
          <cell r="VU115">
            <v>-1.0087790146953901</v>
          </cell>
          <cell r="VV115">
            <v>-1.2549190695602801</v>
          </cell>
          <cell r="VW115">
            <v>3.2166711825011198</v>
          </cell>
          <cell r="VX115">
            <v>0.46757738115220299</v>
          </cell>
          <cell r="VY115">
            <v>2.2845069276612402</v>
          </cell>
          <cell r="VZ115">
            <v>-0.26998465969183699</v>
          </cell>
          <cell r="WA115">
            <v>-0.60223858288314103</v>
          </cell>
          <cell r="WB115">
            <v>-0.899989439562219</v>
          </cell>
          <cell r="WC115">
            <v>3.2095045672834797E-2</v>
          </cell>
          <cell r="WD115">
            <v>2.27130969623709E-2</v>
          </cell>
          <cell r="WE115">
            <v>5.3567939054417701</v>
          </cell>
          <cell r="WF115">
            <v>1.99164003279633</v>
          </cell>
          <cell r="WG115">
            <v>6.8489035432964602</v>
          </cell>
          <cell r="WH115">
            <v>2.4112918864847201</v>
          </cell>
          <cell r="WI115">
            <v>144708.68961942199</v>
          </cell>
          <cell r="WJ115">
            <v>1.00501008510654</v>
          </cell>
          <cell r="WK115">
            <v>186810.79442625999</v>
          </cell>
          <cell r="WL115">
            <v>0.78827710525102301</v>
          </cell>
        </row>
        <row r="116">
          <cell r="B116" t="str">
            <v>1997Q4</v>
          </cell>
          <cell r="C116">
            <v>9.2492519186175806E-2</v>
          </cell>
          <cell r="D116">
            <v>0.3</v>
          </cell>
          <cell r="E116">
            <v>0</v>
          </cell>
          <cell r="F116">
            <v>0</v>
          </cell>
          <cell r="G116">
            <v>0</v>
          </cell>
          <cell r="H116">
            <v>1</v>
          </cell>
          <cell r="I116">
            <v>41.1935639759038</v>
          </cell>
          <cell r="J116">
            <v>41.054466085084499</v>
          </cell>
          <cell r="K116">
            <v>40.996705660364597</v>
          </cell>
          <cell r="L116">
            <v>-5172.8846462852798</v>
          </cell>
          <cell r="M116">
            <v>-1628.18340089201</v>
          </cell>
          <cell r="N116">
            <v>-671.54124539327904</v>
          </cell>
          <cell r="O116">
            <v>-2299.72464628528</v>
          </cell>
          <cell r="P116">
            <v>0.72037864284194797</v>
          </cell>
          <cell r="Q116">
            <v>-2652.16</v>
          </cell>
          <cell r="R116">
            <v>-3603.3298502380198</v>
          </cell>
          <cell r="S116">
            <v>-15585.6790810367</v>
          </cell>
          <cell r="T116">
            <v>-13899.24</v>
          </cell>
          <cell r="U116">
            <v>5.9366559336115803E-3</v>
          </cell>
          <cell r="V116">
            <v>-221</v>
          </cell>
          <cell r="W116">
            <v>108401.77511768301</v>
          </cell>
          <cell r="X116">
            <v>383186.45183725399</v>
          </cell>
          <cell r="Y116">
            <v>0</v>
          </cell>
          <cell r="Z116">
            <v>7367.8244624870604</v>
          </cell>
          <cell r="AA116">
            <v>4936.4138274188499</v>
          </cell>
          <cell r="AB116">
            <v>82120.492363063793</v>
          </cell>
          <cell r="AC116">
            <v>286041.15789488499</v>
          </cell>
          <cell r="AD116">
            <v>0.74466087372176804</v>
          </cell>
          <cell r="AE116">
            <v>0.74466087372176804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92580713295986E-2</v>
          </cell>
          <cell r="AW116">
            <v>193124.967212919</v>
          </cell>
          <cell r="AX116">
            <v>190284.87788430299</v>
          </cell>
          <cell r="AY116">
            <v>680597.16660503601</v>
          </cell>
          <cell r="AZ116">
            <v>62774.847155842901</v>
          </cell>
          <cell r="BA116">
            <v>690769.45481370704</v>
          </cell>
          <cell r="BB116">
            <v>142038.28487574699</v>
          </cell>
          <cell r="BC116">
            <v>141811.28487574699</v>
          </cell>
          <cell r="BD116">
            <v>492667.58779984899</v>
          </cell>
          <cell r="BE116">
            <v>492692.58779984899</v>
          </cell>
          <cell r="BF116">
            <v>9.2137545237490105E-3</v>
          </cell>
          <cell r="BG116">
            <v>1.4729446158739799E-2</v>
          </cell>
          <cell r="BH116">
            <v>7.6121536220082097E-3</v>
          </cell>
          <cell r="BI116">
            <v>6.0800897863169901E-3</v>
          </cell>
          <cell r="BJ116">
            <v>399875.92290547403</v>
          </cell>
          <cell r="BK116">
            <v>3128.5675787648902</v>
          </cell>
          <cell r="BL116">
            <v>0</v>
          </cell>
          <cell r="BM116">
            <v>1.0556036911112601</v>
          </cell>
          <cell r="BN116">
            <v>140057.04372543801</v>
          </cell>
          <cell r="BO116">
            <v>5769448.7909798101</v>
          </cell>
          <cell r="BP116">
            <v>5841496.5273892097</v>
          </cell>
          <cell r="BQ116">
            <v>142486.97385060199</v>
          </cell>
          <cell r="BR116">
            <v>0.25488869858204599</v>
          </cell>
          <cell r="BS116">
            <v>1.0171799949982301</v>
          </cell>
          <cell r="BT116">
            <v>1.1363248274661699</v>
          </cell>
          <cell r="BU116">
            <v>57700.833103663797</v>
          </cell>
          <cell r="BV116">
            <v>1662.39388054147</v>
          </cell>
          <cell r="BW116">
            <v>7685.3912996701902</v>
          </cell>
          <cell r="BX116">
            <v>1339.595</v>
          </cell>
          <cell r="BY116">
            <v>6703.6840000000002</v>
          </cell>
          <cell r="BZ116">
            <v>5244.1072237286298</v>
          </cell>
          <cell r="CA116">
            <v>16872.0039220197</v>
          </cell>
          <cell r="CB116">
            <v>4935.3969999999999</v>
          </cell>
          <cell r="CC116">
            <v>15196.743</v>
          </cell>
          <cell r="CD116">
            <v>217617.67769540299</v>
          </cell>
          <cell r="CE116">
            <v>39486.9256120266</v>
          </cell>
          <cell r="CF116">
            <v>145040.03317651601</v>
          </cell>
          <cell r="CG116">
            <v>34837.671991575997</v>
          </cell>
          <cell r="CH116">
            <v>131213</v>
          </cell>
          <cell r="CI116">
            <v>26198.080826202298</v>
          </cell>
          <cell r="CJ116">
            <v>104429.12813925301</v>
          </cell>
          <cell r="CK116">
            <v>23153.001</v>
          </cell>
          <cell r="CL116">
            <v>93647.72</v>
          </cell>
          <cell r="CM116">
            <v>49113.712303390101</v>
          </cell>
          <cell r="CN116">
            <v>176897.931478657</v>
          </cell>
          <cell r="CO116">
            <v>5945.05995152582</v>
          </cell>
          <cell r="CP116">
            <v>15445.9209852979</v>
          </cell>
          <cell r="CQ116">
            <v>5409.678991576</v>
          </cell>
          <cell r="CR116">
            <v>15664.852999999999</v>
          </cell>
          <cell r="CS116">
            <v>17962.681699536301</v>
          </cell>
          <cell r="CT116">
            <v>52948.811144868101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14276.0403118141</v>
          </cell>
          <cell r="CZ116">
            <v>51146.065957999999</v>
          </cell>
          <cell r="DA116">
            <v>18000.885491865502</v>
          </cell>
          <cell r="DB116">
            <v>53061.424919297599</v>
          </cell>
          <cell r="DC116">
            <v>14276.0403118141</v>
          </cell>
          <cell r="DD116">
            <v>41908.132114646498</v>
          </cell>
          <cell r="DE116">
            <v>0</v>
          </cell>
          <cell r="DF116">
            <v>0</v>
          </cell>
          <cell r="DG116">
            <v>0</v>
          </cell>
          <cell r="DH116">
            <v>1</v>
          </cell>
          <cell r="DI116">
            <v>1</v>
          </cell>
          <cell r="DJ116">
            <v>1</v>
          </cell>
          <cell r="DK116">
            <v>1</v>
          </cell>
          <cell r="DL116">
            <v>349182.33319999999</v>
          </cell>
          <cell r="DM116">
            <v>47282.254419496297</v>
          </cell>
          <cell r="DN116">
            <v>1.1492162730751199E-2</v>
          </cell>
          <cell r="DO116">
            <v>-8.1676131734568294E-3</v>
          </cell>
          <cell r="DP116">
            <v>179072.60740299799</v>
          </cell>
          <cell r="DQ116">
            <v>189016.13567643199</v>
          </cell>
          <cell r="DR116">
            <v>700318.929330796</v>
          </cell>
          <cell r="DS116">
            <v>139738.56022946199</v>
          </cell>
          <cell r="DT116">
            <v>495384.32741395402</v>
          </cell>
          <cell r="DU116">
            <v>194315.71954379699</v>
          </cell>
          <cell r="DV116">
            <v>186868.61118739701</v>
          </cell>
          <cell r="DW116">
            <v>183765.010965781</v>
          </cell>
          <cell r="DX116">
            <v>201919.56020409701</v>
          </cell>
          <cell r="DY116">
            <v>29464.986263685001</v>
          </cell>
          <cell r="DZ116">
            <v>104485.695299584</v>
          </cell>
          <cell r="EA116">
            <v>188111.685335494</v>
          </cell>
          <cell r="EB116">
            <v>681352.128430877</v>
          </cell>
          <cell r="EC116">
            <v>185458.809551616</v>
          </cell>
          <cell r="ED116">
            <v>681132.40371753601</v>
          </cell>
          <cell r="EE116">
            <v>-3.0499999999999999E-2</v>
          </cell>
          <cell r="EF116">
            <v>606151.12612100597</v>
          </cell>
          <cell r="EG116">
            <v>37375.065580238603</v>
          </cell>
          <cell r="EH116">
            <v>130583.03331325301</v>
          </cell>
          <cell r="EI116">
            <v>512.97436753313104</v>
          </cell>
          <cell r="EJ116">
            <v>0</v>
          </cell>
          <cell r="EK116">
            <v>537.95618903688796</v>
          </cell>
          <cell r="EL116">
            <v>0</v>
          </cell>
          <cell r="EM116">
            <v>5780.1294090789597</v>
          </cell>
          <cell r="EN116">
            <v>13684.711767963599</v>
          </cell>
          <cell r="EO116">
            <v>5036.2652365876202</v>
          </cell>
          <cell r="EP116">
            <v>0</v>
          </cell>
          <cell r="EQ116">
            <v>15925.981375720299</v>
          </cell>
          <cell r="ER116">
            <v>55731.0408999219</v>
          </cell>
          <cell r="ES116">
            <v>13420.263044114699</v>
          </cell>
          <cell r="ET116">
            <v>0</v>
          </cell>
          <cell r="EU116">
            <v>21835.198195195899</v>
          </cell>
          <cell r="EV116">
            <v>69415.752667885507</v>
          </cell>
          <cell r="EW116">
            <v>18994.4844697392</v>
          </cell>
          <cell r="EX116">
            <v>59363.439301308499</v>
          </cell>
          <cell r="EY116">
            <v>7286.6898533014801</v>
          </cell>
          <cell r="EZ116">
            <v>28999.538230319198</v>
          </cell>
          <cell r="FA116">
            <v>5458.1211242196296</v>
          </cell>
          <cell r="FB116">
            <v>20717.2953040723</v>
          </cell>
          <cell r="FC116">
            <v>1612.9502699377999</v>
          </cell>
          <cell r="FD116">
            <v>8412.5963584945093</v>
          </cell>
          <cell r="FE116">
            <v>33906.394512649102</v>
          </cell>
          <cell r="FF116">
            <v>3.0499999999999999E-2</v>
          </cell>
          <cell r="FG116">
            <v>5773.20065503979</v>
          </cell>
          <cell r="FH116">
            <v>22060</v>
          </cell>
          <cell r="FI116">
            <v>109.556970288274</v>
          </cell>
          <cell r="FJ116">
            <v>12.645498701446799</v>
          </cell>
          <cell r="FK116">
            <v>227</v>
          </cell>
          <cell r="FL116">
            <v>25.0000000000006</v>
          </cell>
          <cell r="FM116">
            <v>62999.067181441998</v>
          </cell>
          <cell r="FN116">
            <v>1485.3606003790401</v>
          </cell>
          <cell r="FO116">
            <v>3349.8166457111902</v>
          </cell>
          <cell r="FP116">
            <v>1210.2670000000001</v>
          </cell>
          <cell r="FQ116">
            <v>3140.7572352934499</v>
          </cell>
          <cell r="FR116">
            <v>867.20291838415994</v>
          </cell>
          <cell r="FS116">
            <v>6078.0852529346403</v>
          </cell>
          <cell r="FT116">
            <v>870.68412704744901</v>
          </cell>
          <cell r="FU116">
            <v>6058.75663383754</v>
          </cell>
          <cell r="FV116">
            <v>215247.39283775401</v>
          </cell>
          <cell r="FW116">
            <v>44569.737308641998</v>
          </cell>
          <cell r="FX116">
            <v>141660.35219012</v>
          </cell>
          <cell r="FY116">
            <v>36465.855392468002</v>
          </cell>
          <cell r="FZ116">
            <v>130959</v>
          </cell>
          <cell r="GA116">
            <v>51413.436949675401</v>
          </cell>
          <cell r="GB116">
            <v>174206.19186455201</v>
          </cell>
          <cell r="GC116">
            <v>42824.245811630899</v>
          </cell>
          <cell r="GD116">
            <v>132610.10991488199</v>
          </cell>
          <cell r="GE116">
            <v>34384.904265420599</v>
          </cell>
          <cell r="GF116">
            <v>121759.486130869</v>
          </cell>
          <cell r="GG116">
            <v>18553.508954043202</v>
          </cell>
          <cell r="GH116">
            <v>58555.673381503999</v>
          </cell>
          <cell r="GI116">
            <v>14947.581557207401</v>
          </cell>
          <cell r="GJ116">
            <v>56987.481</v>
          </cell>
          <cell r="GK116">
            <v>30225.8062489986</v>
          </cell>
          <cell r="GL116">
            <v>102140.734605381</v>
          </cell>
          <cell r="GM116">
            <v>1.9444704122651101E-2</v>
          </cell>
          <cell r="GN116">
            <v>2.3220195400308601E-2</v>
          </cell>
          <cell r="GO116">
            <v>4.32860563639714E-3</v>
          </cell>
          <cell r="GP116">
            <v>0</v>
          </cell>
          <cell r="GQ116">
            <v>1.9444704122651101E-2</v>
          </cell>
          <cell r="GR116">
            <v>4.32860563639714E-3</v>
          </cell>
          <cell r="GS116">
            <v>117668.7542</v>
          </cell>
          <cell r="GT116">
            <v>2.5000000000000001E-2</v>
          </cell>
          <cell r="GU116">
            <v>2233233.23357664</v>
          </cell>
          <cell r="GV116">
            <v>753479.00000000105</v>
          </cell>
          <cell r="GW116">
            <v>1119364.23357665</v>
          </cell>
          <cell r="GX116">
            <v>89883.078612802303</v>
          </cell>
          <cell r="GY116">
            <v>197465.33333333299</v>
          </cell>
          <cell r="GZ116">
            <v>3.50089704899786E-2</v>
          </cell>
          <cell r="HA116">
            <v>-231513.579</v>
          </cell>
          <cell r="HB116">
            <v>-197956.36270137699</v>
          </cell>
          <cell r="HC116">
            <v>0.79259117040223803</v>
          </cell>
          <cell r="HD116">
            <v>0.80544117040223795</v>
          </cell>
          <cell r="HE116">
            <v>0.75755671227627297</v>
          </cell>
          <cell r="HF116">
            <v>0.91094391806403696</v>
          </cell>
          <cell r="HG116">
            <v>0.62317219484220399</v>
          </cell>
          <cell r="HH116">
            <v>0.73929434505355696</v>
          </cell>
          <cell r="HI116">
            <v>0.395265512501558</v>
          </cell>
          <cell r="HJ116">
            <v>0.80871580503607099</v>
          </cell>
          <cell r="HK116">
            <v>0.74905358044663395</v>
          </cell>
          <cell r="HL116">
            <v>0.68625670471047595</v>
          </cell>
          <cell r="HM116">
            <v>0.81609838446656502</v>
          </cell>
          <cell r="HN116">
            <v>0.88356275521361904</v>
          </cell>
          <cell r="HO116">
            <v>0.80293076068795</v>
          </cell>
          <cell r="HP116">
            <v>0.80564714708319296</v>
          </cell>
          <cell r="HQ116">
            <v>0.35311206559937502</v>
          </cell>
          <cell r="HR116">
            <v>183323.466936688</v>
          </cell>
          <cell r="HS116">
            <v>0.02</v>
          </cell>
          <cell r="HT116">
            <v>5.0000000000000001E-3</v>
          </cell>
          <cell r="HU116">
            <v>3.2761558776974897E-2</v>
          </cell>
          <cell r="HV116">
            <v>3.1701073687449101E-2</v>
          </cell>
          <cell r="HW116">
            <v>-696.78938773898699</v>
          </cell>
          <cell r="HX116">
            <v>0.85117856470380104</v>
          </cell>
          <cell r="HY116">
            <v>0.82822442529602702</v>
          </cell>
          <cell r="HZ116">
            <v>0.83721483017376797</v>
          </cell>
          <cell r="IA116">
            <v>0.909945237841981</v>
          </cell>
          <cell r="IB116">
            <v>0.79476108025577896</v>
          </cell>
          <cell r="IC116">
            <v>-0.25</v>
          </cell>
          <cell r="ID116">
            <v>-0.25</v>
          </cell>
          <cell r="IE116">
            <v>-0.25</v>
          </cell>
          <cell r="IF116">
            <v>0.75</v>
          </cell>
          <cell r="IG116">
            <v>6.6355007437053403E-3</v>
          </cell>
          <cell r="IH116">
            <v>2.73470878570823E-2</v>
          </cell>
          <cell r="II116">
            <v>1.17286471884163E-2</v>
          </cell>
          <cell r="IJ116">
            <v>2.1402734115071601E-2</v>
          </cell>
          <cell r="IK116">
            <v>1.1679314156043501</v>
          </cell>
          <cell r="IL116">
            <v>0.98274339819166301</v>
          </cell>
          <cell r="IM116">
            <v>1.0005643611266899</v>
          </cell>
          <cell r="IN116">
            <v>0.81367931160873797</v>
          </cell>
          <cell r="IO116">
            <v>0.78142522604703402</v>
          </cell>
          <cell r="IP116">
            <v>1.1038883090705101</v>
          </cell>
          <cell r="IQ116">
            <v>22.0364038260619</v>
          </cell>
          <cell r="IR116">
            <v>0.87594152824367699</v>
          </cell>
          <cell r="IS116">
            <v>0</v>
          </cell>
          <cell r="IT116">
            <v>98877.359048243699</v>
          </cell>
          <cell r="IU116">
            <v>7.4946038785966104E-2</v>
          </cell>
          <cell r="IV116">
            <v>1.00346406853282</v>
          </cell>
          <cell r="IW116">
            <v>0.110633196180242</v>
          </cell>
          <cell r="IX116">
            <v>1.4999999999999999E-2</v>
          </cell>
          <cell r="IY116">
            <v>3.0111061544133501E-3</v>
          </cell>
          <cell r="IZ116">
            <v>0.40942604321061599</v>
          </cell>
          <cell r="JA116">
            <v>8.2358229813664599E-2</v>
          </cell>
          <cell r="JB116">
            <v>5.25333333333333E-2</v>
          </cell>
          <cell r="JC116">
            <v>4.4999999999999998E-2</v>
          </cell>
          <cell r="JD116">
            <v>7.0999999999999994E-2</v>
          </cell>
          <cell r="JE116">
            <v>3.3160582159201799E-2</v>
          </cell>
          <cell r="JF116">
            <v>2.74744330905074E-2</v>
          </cell>
          <cell r="JG116">
            <v>27.793409197078802</v>
          </cell>
          <cell r="JH116">
            <v>0.17042844356887099</v>
          </cell>
          <cell r="JI116">
            <v>5.2362588610809002E-2</v>
          </cell>
          <cell r="JJ116">
            <v>0</v>
          </cell>
          <cell r="JK116">
            <v>0</v>
          </cell>
          <cell r="JL116">
            <v>0</v>
          </cell>
          <cell r="JM116">
            <v>0</v>
          </cell>
          <cell r="JN116">
            <v>0</v>
          </cell>
          <cell r="JO116">
            <v>0</v>
          </cell>
          <cell r="JP116">
            <v>0</v>
          </cell>
          <cell r="JQ116">
            <v>0</v>
          </cell>
          <cell r="JR116">
            <v>0</v>
          </cell>
          <cell r="JS116">
            <v>0</v>
          </cell>
          <cell r="JT116">
            <v>0</v>
          </cell>
          <cell r="JU116">
            <v>0</v>
          </cell>
          <cell r="JV116">
            <v>0</v>
          </cell>
          <cell r="JW116">
            <v>0</v>
          </cell>
          <cell r="JX116">
            <v>0</v>
          </cell>
          <cell r="JY116">
            <v>0</v>
          </cell>
          <cell r="JZ116">
            <v>0</v>
          </cell>
          <cell r="KA116">
            <v>0</v>
          </cell>
          <cell r="KB116">
            <v>0</v>
          </cell>
          <cell r="KC116">
            <v>0</v>
          </cell>
          <cell r="KD116">
            <v>0</v>
          </cell>
          <cell r="KE116">
            <v>0</v>
          </cell>
          <cell r="KF116">
            <v>0</v>
          </cell>
          <cell r="KG116">
            <v>0</v>
          </cell>
          <cell r="KH116">
            <v>0</v>
          </cell>
          <cell r="KI116">
            <v>0</v>
          </cell>
          <cell r="KJ116">
            <v>0</v>
          </cell>
          <cell r="KK116">
            <v>0</v>
          </cell>
          <cell r="KL116">
            <v>0</v>
          </cell>
          <cell r="KM116">
            <v>0</v>
          </cell>
          <cell r="KN116">
            <v>0</v>
          </cell>
          <cell r="KO116">
            <v>0</v>
          </cell>
          <cell r="KP116">
            <v>0</v>
          </cell>
          <cell r="KQ116">
            <v>0</v>
          </cell>
          <cell r="KR116">
            <v>0</v>
          </cell>
          <cell r="KS116">
            <v>0</v>
          </cell>
          <cell r="KT116">
            <v>0</v>
          </cell>
          <cell r="KU116">
            <v>0</v>
          </cell>
          <cell r="KV116">
            <v>0</v>
          </cell>
          <cell r="KW116">
            <v>0</v>
          </cell>
          <cell r="KX116">
            <v>0</v>
          </cell>
          <cell r="KY116">
            <v>0</v>
          </cell>
          <cell r="KZ116">
            <v>0</v>
          </cell>
          <cell r="LA116">
            <v>0</v>
          </cell>
          <cell r="LB116">
            <v>0</v>
          </cell>
          <cell r="LC116">
            <v>0</v>
          </cell>
          <cell r="LD116">
            <v>0</v>
          </cell>
          <cell r="LE116">
            <v>0</v>
          </cell>
          <cell r="LF116">
            <v>0</v>
          </cell>
          <cell r="LG116">
            <v>0</v>
          </cell>
          <cell r="LH116">
            <v>0</v>
          </cell>
          <cell r="LI116">
            <v>0</v>
          </cell>
          <cell r="LJ116">
            <v>0</v>
          </cell>
          <cell r="LK116">
            <v>0</v>
          </cell>
          <cell r="LL116">
            <v>0</v>
          </cell>
          <cell r="LM116">
            <v>0</v>
          </cell>
          <cell r="LN116">
            <v>0</v>
          </cell>
          <cell r="LO116">
            <v>0</v>
          </cell>
          <cell r="LP116">
            <v>1</v>
          </cell>
          <cell r="LQ116">
            <v>0.79003385172539198</v>
          </cell>
          <cell r="LR116">
            <v>0</v>
          </cell>
          <cell r="LS116">
            <v>3839.2377231881901</v>
          </cell>
          <cell r="LT116">
            <v>111</v>
          </cell>
          <cell r="LU116">
            <v>46678.166417100503</v>
          </cell>
          <cell r="LV116">
            <v>8201.2149977218105</v>
          </cell>
          <cell r="LW116">
            <v>1497.3206839255399</v>
          </cell>
          <cell r="LX116">
            <v>2990.7872502140899</v>
          </cell>
          <cell r="LY116">
            <v>22406.863888859702</v>
          </cell>
          <cell r="LZ116">
            <v>5.0000000000000001E-3</v>
          </cell>
          <cell r="MA116">
            <v>0</v>
          </cell>
          <cell r="MB116">
            <v>0</v>
          </cell>
          <cell r="MC116">
            <v>5688.0328563539297</v>
          </cell>
          <cell r="MD116">
            <v>16070.087530519</v>
          </cell>
          <cell r="ME116">
            <v>420.76763871579402</v>
          </cell>
          <cell r="MF116">
            <v>15649.319891803199</v>
          </cell>
          <cell r="MG116">
            <v>4.1260000000000003E-3</v>
          </cell>
          <cell r="MH116">
            <v>0.65694295126215096</v>
          </cell>
          <cell r="MI116">
            <v>0</v>
          </cell>
          <cell r="MJ116">
            <v>2723.16333395948</v>
          </cell>
          <cell r="MK116">
            <v>13995.6676985463</v>
          </cell>
          <cell r="ML116">
            <v>3713.1070635821802</v>
          </cell>
          <cell r="MM116">
            <v>20.026717499836501</v>
          </cell>
          <cell r="MN116">
            <v>20.696664376403302</v>
          </cell>
          <cell r="MO116">
            <v>5243.5174961066496</v>
          </cell>
          <cell r="MP116">
            <v>0.10828813515359199</v>
          </cell>
          <cell r="MQ116">
            <v>567.81073129862204</v>
          </cell>
          <cell r="MR116">
            <v>3.6087386394273203E-2</v>
          </cell>
          <cell r="MS116">
            <v>3.3425332248652198E-2</v>
          </cell>
          <cell r="MT116">
            <v>0.56176798886881596</v>
          </cell>
          <cell r="MU116">
            <v>0.86697058254397996</v>
          </cell>
          <cell r="MV116">
            <v>408194.76341962902</v>
          </cell>
          <cell r="MW116">
            <v>0.82701596757489204</v>
          </cell>
          <cell r="MX116">
            <v>0.83153772439930596</v>
          </cell>
          <cell r="MY116">
            <v>1.90510828514334E-2</v>
          </cell>
          <cell r="MZ116">
            <v>0.92054423262604701</v>
          </cell>
          <cell r="NA116">
            <v>4.1393938371076598E-2</v>
          </cell>
          <cell r="NB116">
            <v>0.860930609719601</v>
          </cell>
          <cell r="NC116">
            <v>-609.36101944732195</v>
          </cell>
          <cell r="ND116">
            <v>70911.449607281203</v>
          </cell>
          <cell r="NE116">
            <v>5314.5322526363798</v>
          </cell>
          <cell r="NF116">
            <v>3221.0995942583099</v>
          </cell>
          <cell r="NG116">
            <v>83552.256034255901</v>
          </cell>
          <cell r="NH116">
            <v>1.9444704122651499</v>
          </cell>
          <cell r="NI116">
            <v>1.9444704122651499</v>
          </cell>
          <cell r="NJ116">
            <v>-17.1058125663723</v>
          </cell>
          <cell r="NK116">
            <v>-0.761885502284532</v>
          </cell>
          <cell r="NL116">
            <v>4.3192284892664503</v>
          </cell>
          <cell r="NM116">
            <v>-12.7155754168681</v>
          </cell>
          <cell r="NN116">
            <v>11.4294216154443</v>
          </cell>
          <cell r="NO116">
            <v>3.7689597058372399</v>
          </cell>
          <cell r="NP116">
            <v>-0.81676131734568302</v>
          </cell>
          <cell r="NQ116">
            <v>-1.1714642692716</v>
          </cell>
          <cell r="NR116">
            <v>114.694398333333</v>
          </cell>
          <cell r="NS116">
            <v>79.346264666666301</v>
          </cell>
          <cell r="NT116">
            <v>7.1</v>
          </cell>
          <cell r="NU116">
            <v>8.2358229813664607</v>
          </cell>
          <cell r="NV116">
            <v>5.2533333333333303</v>
          </cell>
          <cell r="NW116">
            <v>3.6087386394273202</v>
          </cell>
          <cell r="NX116">
            <v>3.3425332248652202</v>
          </cell>
          <cell r="NY116">
            <v>2.1267545751744401</v>
          </cell>
          <cell r="NZ116">
            <v>0.31982341824627902</v>
          </cell>
          <cell r="OA116">
            <v>-2.49432720993279</v>
          </cell>
          <cell r="OB116">
            <v>0.72150372896207005</v>
          </cell>
          <cell r="OC116">
            <v>-2.1824812342311701</v>
          </cell>
          <cell r="OD116">
            <v>-1.64966550869475</v>
          </cell>
          <cell r="OE116">
            <v>6.0348693344491897</v>
          </cell>
          <cell r="OF116">
            <v>7.3943342073160299</v>
          </cell>
          <cell r="OG116">
            <v>12.623018924489701</v>
          </cell>
          <cell r="OH116">
            <v>5.8335514861823397</v>
          </cell>
          <cell r="OI116">
            <v>4.4938439803979797</v>
          </cell>
          <cell r="OJ116">
            <v>7.8703345721190496</v>
          </cell>
          <cell r="OK116">
            <v>55.462674333513803</v>
          </cell>
          <cell r="OL116">
            <v>79.259117040223799</v>
          </cell>
          <cell r="OM116">
            <v>76.398862658323907</v>
          </cell>
          <cell r="ON116">
            <v>3.8878673538456998</v>
          </cell>
          <cell r="OO116">
            <v>2.2734185789136299</v>
          </cell>
          <cell r="OP116">
            <v>-18.311894782483002</v>
          </cell>
          <cell r="OQ116">
            <v>4.76246933425608</v>
          </cell>
          <cell r="OR116">
            <v>11.8696538078916</v>
          </cell>
          <cell r="OS116">
            <v>5.9296601213539599</v>
          </cell>
          <cell r="OT116">
            <v>5.3595778194893899</v>
          </cell>
          <cell r="OU116">
            <v>1.2244343351432101</v>
          </cell>
          <cell r="OV116">
            <v>5.2927496034801802</v>
          </cell>
          <cell r="OW116">
            <v>-5.7790041775565602</v>
          </cell>
          <cell r="OX116">
            <v>3.7297936493499799</v>
          </cell>
          <cell r="OY116">
            <v>1.9051082851433001</v>
          </cell>
          <cell r="OZ116">
            <v>4.1393938371076597</v>
          </cell>
          <cell r="PA116">
            <v>38.2312788710475</v>
          </cell>
          <cell r="PB116">
            <v>9.0401792486168198</v>
          </cell>
          <cell r="PC116">
            <v>12.7504434929319</v>
          </cell>
          <cell r="PD116">
            <v>-1.2708836535117101</v>
          </cell>
          <cell r="PE116">
            <v>3.7446811488103502</v>
          </cell>
          <cell r="PF116">
            <v>28.067619749448699</v>
          </cell>
          <cell r="PG116">
            <v>0.36393161208256902</v>
          </cell>
          <cell r="PH116">
            <v>0.49863787532575299</v>
          </cell>
          <cell r="PI116">
            <v>18.090870237393101</v>
          </cell>
          <cell r="PJ116">
            <v>17.5922323620673</v>
          </cell>
          <cell r="PK116">
            <v>-5.16341753633903</v>
          </cell>
          <cell r="PL116">
            <v>6.5087111376217903</v>
          </cell>
          <cell r="PM116">
            <v>2.6361546962393199</v>
          </cell>
          <cell r="PN116">
            <v>10.557586838517199</v>
          </cell>
          <cell r="PO116">
            <v>19.275819990915501</v>
          </cell>
          <cell r="PP116">
            <v>-7.1977730197397403</v>
          </cell>
          <cell r="PQ116">
            <v>5.8990648573577804</v>
          </cell>
          <cell r="PR116">
            <v>0.17138632842063201</v>
          </cell>
          <cell r="PS116">
            <v>5.8433124639256198</v>
          </cell>
          <cell r="PT116">
            <v>6.5144108780206897</v>
          </cell>
          <cell r="PU116">
            <v>1.6579395100347001</v>
          </cell>
          <cell r="PV116">
            <v>35.698470361424299</v>
          </cell>
          <cell r="PW116">
            <v>39.988881458265801</v>
          </cell>
          <cell r="PX116">
            <v>-6.3924225209924703</v>
          </cell>
          <cell r="PY116">
            <v>28.052922930557799</v>
          </cell>
          <cell r="PZ116">
            <v>6.24978562783014</v>
          </cell>
          <cell r="QA116">
            <v>38.759409953091897</v>
          </cell>
          <cell r="QB116">
            <v>-24.745630937972098</v>
          </cell>
          <cell r="QC116">
            <v>29.0112048343201</v>
          </cell>
          <cell r="QD116">
            <v>3.7206782094832702</v>
          </cell>
          <cell r="QE116">
            <v>3.3604162515854998</v>
          </cell>
          <cell r="QF116">
            <v>5.3787709215268302</v>
          </cell>
          <cell r="QG116">
            <v>0.73530711810970495</v>
          </cell>
          <cell r="QH116">
            <v>-14725.83</v>
          </cell>
          <cell r="QI116">
            <v>306600.46112826298</v>
          </cell>
          <cell r="QJ116">
            <v>111586.077035265</v>
          </cell>
          <cell r="QK116">
            <v>114492.044865787</v>
          </cell>
          <cell r="QL116">
            <v>71143.147419824905</v>
          </cell>
          <cell r="QM116">
            <v>20677.796012611001</v>
          </cell>
          <cell r="QN116">
            <v>22671.101433350901</v>
          </cell>
          <cell r="QO116">
            <v>102</v>
          </cell>
          <cell r="QP116">
            <v>190720.08131203501</v>
          </cell>
          <cell r="QQ116">
            <v>59440.135806960599</v>
          </cell>
          <cell r="QR116">
            <v>188250.34198277001</v>
          </cell>
          <cell r="QS116">
            <v>3150.0790000000002</v>
          </cell>
          <cell r="QT116">
            <v>54732.236555568597</v>
          </cell>
          <cell r="QU116">
            <v>535250.32235857903</v>
          </cell>
          <cell r="QV116">
            <v>-388</v>
          </cell>
          <cell r="QW116">
            <v>-12644.090670735901</v>
          </cell>
          <cell r="QX116">
            <v>2469.73932926408</v>
          </cell>
          <cell r="QY116">
            <v>1.8000423539377799</v>
          </cell>
          <cell r="QZ116">
            <v>1.8000423539377799</v>
          </cell>
          <cell r="RA116">
            <v>-17.705824112942601</v>
          </cell>
          <cell r="RB116">
            <v>-13.373660307124</v>
          </cell>
          <cell r="RC116">
            <v>6.4899898960636904</v>
          </cell>
          <cell r="RD116">
            <v>-18.204721395902599</v>
          </cell>
          <cell r="RE116">
            <v>-14.9527855600073</v>
          </cell>
          <cell r="RF116">
            <v>4.6761602134086404</v>
          </cell>
          <cell r="RG116">
            <v>1.1492162730751201</v>
          </cell>
          <cell r="RH116">
            <v>-0.81676131734568302</v>
          </cell>
          <cell r="RI116">
            <v>-1.6427816158046999</v>
          </cell>
          <cell r="RJ116">
            <v>2.5567085441912099</v>
          </cell>
          <cell r="RK116">
            <v>-1.26452284531746</v>
          </cell>
          <cell r="RL116">
            <v>0</v>
          </cell>
          <cell r="RM116">
            <v>114.679471920818</v>
          </cell>
          <cell r="RN116">
            <v>79.346264666666301</v>
          </cell>
          <cell r="RO116">
            <v>6.95</v>
          </cell>
          <cell r="RP116">
            <v>8.7470995439851293</v>
          </cell>
          <cell r="RQ116">
            <v>5.4749999999999996</v>
          </cell>
          <cell r="RR116">
            <v>3.7492032062759302</v>
          </cell>
          <cell r="RS116">
            <v>3.8842231009467998</v>
          </cell>
          <cell r="RT116">
            <v>4.5262844805726801E-2</v>
          </cell>
          <cell r="RU116">
            <v>0.276062044552283</v>
          </cell>
          <cell r="RV116">
            <v>-2.3092034988402599</v>
          </cell>
          <cell r="RW116">
            <v>-0.29050233041294499</v>
          </cell>
          <cell r="RX116">
            <v>-2.3541837143712701</v>
          </cell>
          <cell r="RY116">
            <v>7.3917784125649497</v>
          </cell>
          <cell r="RZ116">
            <v>5.7458216852421398</v>
          </cell>
          <cell r="SA116">
            <v>9.0151503164832807</v>
          </cell>
          <cell r="SB116">
            <v>1.08118343602708</v>
          </cell>
          <cell r="SC116">
            <v>2.6545340538652402</v>
          </cell>
          <cell r="SD116">
            <v>6.3225206934945</v>
          </cell>
          <cell r="SE116">
            <v>77502.742578407502</v>
          </cell>
          <cell r="SF116">
            <v>55.904909164055702</v>
          </cell>
          <cell r="SG116">
            <v>80.544117040223796</v>
          </cell>
          <cell r="SH116">
            <v>77.527904132736893</v>
          </cell>
          <cell r="SI116">
            <v>1.7144806465609499</v>
          </cell>
          <cell r="SJ116">
            <v>-5.4278468586386701</v>
          </cell>
          <cell r="SK116">
            <v>9.2431804688176697</v>
          </cell>
          <cell r="SL116">
            <v>1.56350952812858</v>
          </cell>
          <cell r="SM116">
            <v>2.0312609991157702</v>
          </cell>
          <cell r="SN116">
            <v>1.1477989068113601</v>
          </cell>
          <cell r="SO116">
            <v>0.71622607980334996</v>
          </cell>
          <cell r="SP116">
            <v>-2.6884066053305502</v>
          </cell>
          <cell r="SQ116">
            <v>3.4038222925797399</v>
          </cell>
          <cell r="SR116">
            <v>1.94003994243404</v>
          </cell>
          <cell r="SS116">
            <v>4.0168797194612598</v>
          </cell>
          <cell r="ST116">
            <v>71.527564946134007</v>
          </cell>
          <cell r="SU116">
            <v>7.67675787795645</v>
          </cell>
          <cell r="SV116">
            <v>4.4363852406481099</v>
          </cell>
          <cell r="SW116">
            <v>10.677602269243801</v>
          </cell>
          <cell r="SX116">
            <v>-1.18235977135591</v>
          </cell>
          <cell r="SY116">
            <v>2.9471841527018099</v>
          </cell>
          <cell r="SZ116">
            <v>6.2056327869023198</v>
          </cell>
          <cell r="TA116">
            <v>18.2540700720049</v>
          </cell>
          <cell r="TB116">
            <v>-2.2139068480325199</v>
          </cell>
          <cell r="TC116">
            <v>0.45285940649634698</v>
          </cell>
          <cell r="TD116">
            <v>-43.2533282707493</v>
          </cell>
          <cell r="TE116">
            <v>19.047154188680999</v>
          </cell>
          <cell r="TF116">
            <v>18.594294782184701</v>
          </cell>
          <cell r="TG116">
            <v>-2.9676716639539702</v>
          </cell>
          <cell r="TH116">
            <v>61.775929445136697</v>
          </cell>
          <cell r="TI116">
            <v>84.069000000000003</v>
          </cell>
          <cell r="TJ116">
            <v>6.2976322265774201</v>
          </cell>
          <cell r="TK116">
            <v>2.5541933480813102</v>
          </cell>
          <cell r="TL116">
            <v>9.2546608304132896</v>
          </cell>
          <cell r="TM116">
            <v>18.575186897855801</v>
          </cell>
          <cell r="TN116">
            <v>-10.1145736241766</v>
          </cell>
          <cell r="TO116">
            <v>5.2360110043091899</v>
          </cell>
          <cell r="TP116">
            <v>3.6438321081912598E-3</v>
          </cell>
          <cell r="TQ116">
            <v>5.7666396949707099</v>
          </cell>
          <cell r="TR116">
            <v>6.1167744993942996</v>
          </cell>
          <cell r="TS116">
            <v>5.6214682154033504</v>
          </cell>
          <cell r="TT116">
            <v>42.082085348159403</v>
          </cell>
          <cell r="TU116">
            <v>11.0157000913494</v>
          </cell>
          <cell r="TV116">
            <v>8.0149757107338893</v>
          </cell>
          <cell r="TW116">
            <v>27.7732698688495</v>
          </cell>
          <cell r="TX116">
            <v>12.846074005401899</v>
          </cell>
          <cell r="TY116">
            <v>18.4342847838777</v>
          </cell>
          <cell r="TZ116">
            <v>4.9118837079952202</v>
          </cell>
          <cell r="UA116">
            <v>4.9157895037736896</v>
          </cell>
          <cell r="UB116">
            <v>5.7125478147201001</v>
          </cell>
          <cell r="UC116">
            <v>-4.6145832163832301</v>
          </cell>
          <cell r="UD116">
            <v>10.240674361822499</v>
          </cell>
          <cell r="UE116">
            <v>20.882105991010999</v>
          </cell>
          <cell r="UF116">
            <v>-0.20637527748828</v>
          </cell>
          <cell r="UG116">
            <v>-3.6026359906097598</v>
          </cell>
          <cell r="UH116">
            <v>21.441173526147399</v>
          </cell>
          <cell r="UI116">
            <v>-2.1151371045136098E-2</v>
          </cell>
          <cell r="UJ116">
            <v>2.0578349076096498</v>
          </cell>
          <cell r="UK116">
            <v>10.0320175154136</v>
          </cell>
          <cell r="UL116">
            <v>407318.125316035</v>
          </cell>
          <cell r="UM116">
            <v>28575.834890999999</v>
          </cell>
          <cell r="UN116">
            <v>229850.98627814901</v>
          </cell>
          <cell r="UO116">
            <v>58203.4845728656</v>
          </cell>
          <cell r="UP116">
            <v>82309.858462498596</v>
          </cell>
          <cell r="UQ116">
            <v>7560.0670912232199</v>
          </cell>
          <cell r="UR116">
            <v>232499.419091688</v>
          </cell>
          <cell r="US116">
            <v>7.2006303059402699E-2</v>
          </cell>
          <cell r="UT116">
            <v>2.3220195400308601</v>
          </cell>
          <cell r="UU116">
            <v>2.5886370004916301</v>
          </cell>
          <cell r="UV116">
            <v>0.35756918209789501</v>
          </cell>
          <cell r="UW116">
            <v>16584.323198214501</v>
          </cell>
          <cell r="UX116">
            <v>110624.912875036</v>
          </cell>
          <cell r="UY116">
            <v>183646.468029521</v>
          </cell>
          <cell r="UZ116">
            <v>23473.052865484999</v>
          </cell>
          <cell r="VA116">
            <v>30517.957243257501</v>
          </cell>
          <cell r="VB116">
            <v>182352.76738029101</v>
          </cell>
          <cell r="VC116">
            <v>1.1132470105903101E-2</v>
          </cell>
          <cell r="VD116">
            <v>2.19184375367047E-2</v>
          </cell>
          <cell r="VE116">
            <v>1.1678861455101699</v>
          </cell>
          <cell r="VF116">
            <v>0</v>
          </cell>
          <cell r="VG116">
            <v>7.5508648294194194E-2</v>
          </cell>
          <cell r="VH116">
            <v>0.11802034974499701</v>
          </cell>
          <cell r="VI116">
            <v>3.14954004851238E-3</v>
          </cell>
          <cell r="VJ116">
            <v>0.40942604321061599</v>
          </cell>
          <cell r="VK116">
            <v>3.3517325648814003E-2</v>
          </cell>
          <cell r="VL116">
            <v>2.87510875336522E-2</v>
          </cell>
          <cell r="VM116">
            <v>0.16866385025130501</v>
          </cell>
          <cell r="VN116">
            <v>5.3583609467803002E-2</v>
          </cell>
          <cell r="VO116">
            <v>21.630254526284901</v>
          </cell>
          <cell r="VP116">
            <v>13.592872603344899</v>
          </cell>
          <cell r="VQ116">
            <v>3.8956955209356399</v>
          </cell>
          <cell r="VR116">
            <v>0.55832180900575501</v>
          </cell>
          <cell r="VS116">
            <v>2.21340734420306</v>
          </cell>
          <cell r="VT116">
            <v>5.0627863519329798E-3</v>
          </cell>
          <cell r="VU116">
            <v>-1.7834978308791001</v>
          </cell>
          <cell r="VV116">
            <v>-1.8865494525934201</v>
          </cell>
          <cell r="VW116">
            <v>3.6363322664850299</v>
          </cell>
          <cell r="VX116">
            <v>0.53872650613922102</v>
          </cell>
          <cell r="VY116">
            <v>1.90817069380591</v>
          </cell>
          <cell r="VZ116">
            <v>3.6438321081913201E-3</v>
          </cell>
          <cell r="WA116">
            <v>-0.81115262441515201</v>
          </cell>
          <cell r="WB116">
            <v>-1.1298477659522901</v>
          </cell>
          <cell r="WC116">
            <v>3.0392136680367499E-2</v>
          </cell>
          <cell r="WD116">
            <v>2.1400371093477699E-2</v>
          </cell>
          <cell r="WE116">
            <v>5.70814097498085</v>
          </cell>
          <cell r="WF116">
            <v>2.0746966140924101</v>
          </cell>
          <cell r="WG116">
            <v>4.4266396638572996</v>
          </cell>
          <cell r="WH116">
            <v>2.48727991255282</v>
          </cell>
          <cell r="WI116">
            <v>145423.96878480399</v>
          </cell>
          <cell r="WJ116">
            <v>0.99859307816596099</v>
          </cell>
          <cell r="WK116">
            <v>193059.09511741801</v>
          </cell>
          <cell r="WL116">
            <v>0.89605717709593202</v>
          </cell>
        </row>
        <row r="117">
          <cell r="B117" t="str">
            <v>1998Q1</v>
          </cell>
          <cell r="C117">
            <v>8.6541980757046E-2</v>
          </cell>
          <cell r="D117">
            <v>0.3</v>
          </cell>
          <cell r="E117">
            <v>1</v>
          </cell>
          <cell r="F117">
            <v>0</v>
          </cell>
          <cell r="G117">
            <v>0</v>
          </cell>
          <cell r="H117">
            <v>0</v>
          </cell>
          <cell r="I117">
            <v>39.157681498673902</v>
          </cell>
          <cell r="J117">
            <v>41.054466085084499</v>
          </cell>
          <cell r="K117">
            <v>40.870944803028301</v>
          </cell>
          <cell r="L117">
            <v>-17415.922993992299</v>
          </cell>
          <cell r="M117">
            <v>-11338.672503402</v>
          </cell>
          <cell r="N117">
            <v>-1206.98049059033</v>
          </cell>
          <cell r="O117">
            <v>-12545.6529939923</v>
          </cell>
          <cell r="P117">
            <v>0.72941927249521399</v>
          </cell>
          <cell r="Q117">
            <v>-4446.2700000000004</v>
          </cell>
          <cell r="R117">
            <v>-5938.1241329100103</v>
          </cell>
          <cell r="S117">
            <v>-20200.1600732759</v>
          </cell>
          <cell r="T117">
            <v>-14725.83</v>
          </cell>
          <cell r="U117">
            <v>3.3349396993676401E-2</v>
          </cell>
          <cell r="V117">
            <v>-424</v>
          </cell>
          <cell r="W117">
            <v>102470.40271165399</v>
          </cell>
          <cell r="X117">
            <v>407318.12531603599</v>
          </cell>
          <cell r="Y117">
            <v>0</v>
          </cell>
          <cell r="Z117">
            <v>7418.8382813683502</v>
          </cell>
          <cell r="AA117">
            <v>5045.7466855721595</v>
          </cell>
          <cell r="AB117">
            <v>77900.414048517297</v>
          </cell>
          <cell r="AC117">
            <v>306600.46112826298</v>
          </cell>
          <cell r="AD117">
            <v>0.74766546596787098</v>
          </cell>
          <cell r="AE117">
            <v>0.74766546596787098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1</v>
          </cell>
          <cell r="AV117">
            <v>2.1230260181905301E-2</v>
          </cell>
          <cell r="AW117">
            <v>194555.96388862899</v>
          </cell>
          <cell r="AX117">
            <v>191882.926278308</v>
          </cell>
          <cell r="AY117">
            <v>722227.76053553296</v>
          </cell>
          <cell r="AZ117">
            <v>64432.713012918502</v>
          </cell>
          <cell r="BA117">
            <v>730603.64039572596</v>
          </cell>
          <cell r="BB117">
            <v>145695.87391301201</v>
          </cell>
          <cell r="BC117">
            <v>145340.87391301201</v>
          </cell>
          <cell r="BD117">
            <v>532678.58302931499</v>
          </cell>
          <cell r="BE117">
            <v>532780.58302931499</v>
          </cell>
          <cell r="BF117">
            <v>9.3335557875475293E-3</v>
          </cell>
          <cell r="BG117">
            <v>1.4897977951955599E-2</v>
          </cell>
          <cell r="BH117">
            <v>7.7292069928325598E-3</v>
          </cell>
          <cell r="BI117">
            <v>6.0711002505845699E-3</v>
          </cell>
          <cell r="BJ117">
            <v>409769.13686570799</v>
          </cell>
          <cell r="BK117">
            <v>3548.6400024832301</v>
          </cell>
          <cell r="BL117">
            <v>0</v>
          </cell>
          <cell r="BM117">
            <v>1.0454998354416101</v>
          </cell>
          <cell r="BN117">
            <v>141580.86435016899</v>
          </cell>
          <cell r="BO117">
            <v>5543978.3925308799</v>
          </cell>
          <cell r="BP117">
            <v>5874776.7879565703</v>
          </cell>
          <cell r="BQ117">
            <v>143739.68637792001</v>
          </cell>
          <cell r="BR117">
            <v>0.24379007640921399</v>
          </cell>
          <cell r="BS117">
            <v>1.0171799949982301</v>
          </cell>
          <cell r="BT117">
            <v>1.1544943194377999</v>
          </cell>
          <cell r="BU117">
            <v>47578.231948752204</v>
          </cell>
          <cell r="BV117">
            <v>7.9215814938923304</v>
          </cell>
          <cell r="BW117">
            <v>5819.7148722293596</v>
          </cell>
          <cell r="BX117">
            <v>6.43</v>
          </cell>
          <cell r="BY117">
            <v>4653.3540000000003</v>
          </cell>
          <cell r="BZ117">
            <v>5369.2399550827804</v>
          </cell>
          <cell r="CA117">
            <v>16584.323198214501</v>
          </cell>
          <cell r="CB117">
            <v>4987.9639999999999</v>
          </cell>
          <cell r="CC117">
            <v>15196.743</v>
          </cell>
          <cell r="CD117">
            <v>229850.98627814901</v>
          </cell>
          <cell r="CE117">
            <v>31785.796586267999</v>
          </cell>
          <cell r="CF117">
            <v>153890.830068582</v>
          </cell>
          <cell r="CG117">
            <v>28851.226685000001</v>
          </cell>
          <cell r="CH117">
            <v>131279.94550507399</v>
          </cell>
          <cell r="CI117">
            <v>22403.1052441504</v>
          </cell>
          <cell r="CJ117">
            <v>110624.912875036</v>
          </cell>
          <cell r="CK117">
            <v>20522.611000000001</v>
          </cell>
          <cell r="CL117">
            <v>93647.72</v>
          </cell>
          <cell r="CM117">
            <v>41436.245650543802</v>
          </cell>
          <cell r="CN117">
            <v>190720.08131203501</v>
          </cell>
          <cell r="CO117">
            <v>3738.1409746762702</v>
          </cell>
          <cell r="CP117">
            <v>20616.319487266799</v>
          </cell>
          <cell r="CQ117">
            <v>3334.221685</v>
          </cell>
          <cell r="CR117">
            <v>17782.128505074001</v>
          </cell>
          <cell r="CS117">
            <v>15646.9544206929</v>
          </cell>
          <cell r="CT117">
            <v>75230.7750416872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12585.018965543801</v>
          </cell>
          <cell r="CZ117">
            <v>59440.135806960701</v>
          </cell>
          <cell r="DA117">
            <v>15680.2330261524</v>
          </cell>
          <cell r="DB117">
            <v>75390.779040785899</v>
          </cell>
          <cell r="DC117">
            <v>12585.018965543801</v>
          </cell>
          <cell r="DD117">
            <v>59440.135806960701</v>
          </cell>
          <cell r="DE117">
            <v>1</v>
          </cell>
          <cell r="DF117">
            <v>1</v>
          </cell>
          <cell r="DG117">
            <v>1</v>
          </cell>
          <cell r="DH117">
            <v>1</v>
          </cell>
          <cell r="DI117">
            <v>0</v>
          </cell>
          <cell r="DJ117">
            <v>0</v>
          </cell>
          <cell r="DK117">
            <v>0</v>
          </cell>
          <cell r="DL117">
            <v>361189.1678</v>
          </cell>
          <cell r="DM117">
            <v>46466.779441344901</v>
          </cell>
          <cell r="DN117">
            <v>-7.41069625056201E-2</v>
          </cell>
          <cell r="DO117">
            <v>-1.5032910655716099E-2</v>
          </cell>
          <cell r="DP117">
            <v>183646.468029521</v>
          </cell>
          <cell r="DQ117">
            <v>175278.33267237499</v>
          </cell>
          <cell r="DR117">
            <v>734717.78072460101</v>
          </cell>
          <cell r="DS117">
            <v>133150.22091901899</v>
          </cell>
          <cell r="DT117">
            <v>535250.32235857903</v>
          </cell>
          <cell r="DU117">
            <v>196458.16794582599</v>
          </cell>
          <cell r="DV117">
            <v>189307.32338878699</v>
          </cell>
          <cell r="DW117">
            <v>186322.914435677</v>
          </cell>
          <cell r="DX117">
            <v>210748.71631876199</v>
          </cell>
          <cell r="DY117">
            <v>30735.549515399201</v>
          </cell>
          <cell r="DZ117">
            <v>111586.077035265</v>
          </cell>
          <cell r="EA117">
            <v>173050.10921830701</v>
          </cell>
          <cell r="EB117">
            <v>720274.69455410202</v>
          </cell>
          <cell r="EC117">
            <v>169362.26792843299</v>
          </cell>
          <cell r="ED117">
            <v>714615.43892628595</v>
          </cell>
          <cell r="EE117">
            <v>-3.0499999999999999E-2</v>
          </cell>
          <cell r="EF117">
            <v>620371.63879540004</v>
          </cell>
          <cell r="EG117">
            <v>45054.781472929702</v>
          </cell>
          <cell r="EH117">
            <v>142668.05014846</v>
          </cell>
          <cell r="EI117">
            <v>2170.4175899654902</v>
          </cell>
          <cell r="EJ117">
            <v>2060.4735380574698</v>
          </cell>
          <cell r="EK117">
            <v>2240.31958103536</v>
          </cell>
          <cell r="EL117">
            <v>2151.82475614755</v>
          </cell>
          <cell r="EM117">
            <v>8289.6565485308492</v>
          </cell>
          <cell r="EN117">
            <v>23473.052865484999</v>
          </cell>
          <cell r="EO117">
            <v>7192.0627872279501</v>
          </cell>
          <cell r="EP117">
            <v>20308.6377453682</v>
          </cell>
          <cell r="EQ117">
            <v>18558.489588848501</v>
          </cell>
          <cell r="ER117">
            <v>58203.4845728656</v>
          </cell>
          <cell r="ES117">
            <v>15750.7951684869</v>
          </cell>
          <cell r="ET117">
            <v>48682.684918309198</v>
          </cell>
          <cell r="EU117">
            <v>28879.4845724304</v>
          </cell>
          <cell r="EV117">
            <v>82309.858462498596</v>
          </cell>
          <cell r="EW117">
            <v>25183.177536750201</v>
          </cell>
          <cell r="EX117">
            <v>71143.147419825007</v>
          </cell>
          <cell r="EY117">
            <v>8527.4345410368605</v>
          </cell>
          <cell r="EZ117">
            <v>30517.957243257501</v>
          </cell>
          <cell r="FA117">
            <v>6516.4252459893296</v>
          </cell>
          <cell r="FB117">
            <v>22671.101433350901</v>
          </cell>
          <cell r="FC117">
            <v>2102.4915456374001</v>
          </cell>
          <cell r="FD117">
            <v>7163.7503354626997</v>
          </cell>
          <cell r="FE117">
            <v>30476.907276363399</v>
          </cell>
          <cell r="FF117">
            <v>3.0499999999999999E-2</v>
          </cell>
          <cell r="FG117">
            <v>5005.30756635543</v>
          </cell>
          <cell r="FH117">
            <v>20677.796012611001</v>
          </cell>
          <cell r="FI117">
            <v>74.959718024120605</v>
          </cell>
          <cell r="FJ117">
            <v>21.776041018383602</v>
          </cell>
          <cell r="FK117">
            <v>355</v>
          </cell>
          <cell r="FL117">
            <v>102</v>
          </cell>
          <cell r="FM117">
            <v>66270.6306576809</v>
          </cell>
          <cell r="FN117">
            <v>5324.1041334478596</v>
          </cell>
          <cell r="FO117">
            <v>3894.5634710418399</v>
          </cell>
          <cell r="FP117">
            <v>4371.6350000000002</v>
          </cell>
          <cell r="FQ117">
            <v>3150.0790000000002</v>
          </cell>
          <cell r="FR117">
            <v>2523.1858746869302</v>
          </cell>
          <cell r="FS117">
            <v>5201.5820968490798</v>
          </cell>
          <cell r="FT117">
            <v>2486.0831992171702</v>
          </cell>
          <cell r="FU117">
            <v>5291.4858560026596</v>
          </cell>
          <cell r="FV117">
            <v>232499.41909168701</v>
          </cell>
          <cell r="FW117">
            <v>49471.565570840998</v>
          </cell>
          <cell r="FX117">
            <v>164617.81203080999</v>
          </cell>
          <cell r="FY117">
            <v>40189.899188402</v>
          </cell>
          <cell r="FZ117">
            <v>133518.10542720201</v>
          </cell>
          <cell r="GA117">
            <v>53981.898644536101</v>
          </cell>
          <cell r="GB117">
            <v>188250.341982771</v>
          </cell>
          <cell r="GC117">
            <v>41806.566392388602</v>
          </cell>
          <cell r="GD117">
            <v>157253.28449177399</v>
          </cell>
          <cell r="GE117">
            <v>33332.180989184802</v>
          </cell>
          <cell r="GF117">
            <v>125076.540571199</v>
          </cell>
          <cell r="GG117">
            <v>16896.816273617202</v>
          </cell>
          <cell r="GH117">
            <v>68338.212374944094</v>
          </cell>
          <cell r="GI117">
            <v>13791.999456134099</v>
          </cell>
          <cell r="GJ117">
            <v>54732.236555568597</v>
          </cell>
          <cell r="GK117">
            <v>36704.910349095</v>
          </cell>
          <cell r="GL117">
            <v>114492.044865787</v>
          </cell>
          <cell r="GM117">
            <v>2.1457225487452099E-2</v>
          </cell>
          <cell r="GN117">
            <v>2.71316818506524E-2</v>
          </cell>
          <cell r="GO117">
            <v>4.0348464007335903E-3</v>
          </cell>
          <cell r="GP117">
            <v>0</v>
          </cell>
          <cell r="GQ117">
            <v>2.1457225487452099E-2</v>
          </cell>
          <cell r="GR117">
            <v>4.0348464007335903E-3</v>
          </cell>
          <cell r="GS117">
            <v>121523.735</v>
          </cell>
          <cell r="GT117">
            <v>2.5000000000000001E-2</v>
          </cell>
          <cell r="GU117">
            <v>2261782.02921311</v>
          </cell>
          <cell r="GV117">
            <v>768927.01177725499</v>
          </cell>
          <cell r="GW117">
            <v>1121095.8327080901</v>
          </cell>
          <cell r="GX117">
            <v>90729.032982610996</v>
          </cell>
          <cell r="GY117">
            <v>200101.66666666701</v>
          </cell>
          <cell r="GZ117">
            <v>3.3784301977648E-2</v>
          </cell>
          <cell r="HA117">
            <v>-239665.43280000001</v>
          </cell>
          <cell r="HB117">
            <v>-199020.420546946</v>
          </cell>
          <cell r="HC117">
            <v>0.80215881418593205</v>
          </cell>
          <cell r="HD117">
            <v>0.80863308134816103</v>
          </cell>
          <cell r="HE117">
            <v>0.76022355711556</v>
          </cell>
          <cell r="HF117">
            <v>0.86627979829996204</v>
          </cell>
          <cell r="HG117">
            <v>0.66145211449820396</v>
          </cell>
          <cell r="HH117">
            <v>0.75965020256040305</v>
          </cell>
          <cell r="HI117">
            <v>0.40391374270425501</v>
          </cell>
          <cell r="HJ117">
            <v>0.81467291925826801</v>
          </cell>
          <cell r="HK117">
            <v>0.76417182854117705</v>
          </cell>
          <cell r="HL117">
            <v>0.69869933093252401</v>
          </cell>
          <cell r="HM117">
            <v>0.81456745029903299</v>
          </cell>
          <cell r="HN117">
            <v>0.85344318261020402</v>
          </cell>
          <cell r="HO117">
            <v>0.79729535012120401</v>
          </cell>
          <cell r="HP117">
            <v>0.81624841229226397</v>
          </cell>
          <cell r="HQ117">
            <v>0.26545880515423698</v>
          </cell>
          <cell r="HR117">
            <v>183971.732982819</v>
          </cell>
          <cell r="HS117">
            <v>0.02</v>
          </cell>
          <cell r="HT117">
            <v>5.0000000000000001E-3</v>
          </cell>
          <cell r="HU117">
            <v>3.1615984093393702E-2</v>
          </cell>
          <cell r="HV117">
            <v>3.15474943184995E-2</v>
          </cell>
          <cell r="HW117">
            <v>1741.62854028591</v>
          </cell>
          <cell r="HX117">
            <v>0.87090763892142697</v>
          </cell>
          <cell r="HY117">
            <v>0.80467164265298896</v>
          </cell>
          <cell r="HZ117">
            <v>0.87619430367750195</v>
          </cell>
          <cell r="IA117">
            <v>0.89194648023908396</v>
          </cell>
          <cell r="IB117">
            <v>0.80431109001636003</v>
          </cell>
          <cell r="IC117">
            <v>0.75</v>
          </cell>
          <cell r="ID117">
            <v>-0.25</v>
          </cell>
          <cell r="IE117">
            <v>-0.25</v>
          </cell>
          <cell r="IF117">
            <v>-0.25</v>
          </cell>
          <cell r="IG117">
            <v>6.6355007437053403E-3</v>
          </cell>
          <cell r="IH117">
            <v>2.6608555787547498E-2</v>
          </cell>
          <cell r="II117">
            <v>1.15387762732941E-2</v>
          </cell>
          <cell r="IJ117">
            <v>2.36984771017217E-2</v>
          </cell>
          <cell r="IK117">
            <v>1.1701167244381301</v>
          </cell>
          <cell r="IL117">
            <v>0.99259768761864497</v>
          </cell>
          <cell r="IM117">
            <v>0.99952141813472495</v>
          </cell>
          <cell r="IN117">
            <v>0.82351067454682803</v>
          </cell>
          <cell r="IO117">
            <v>0.78142522604703402</v>
          </cell>
          <cell r="IP117">
            <v>1.07229280997166</v>
          </cell>
          <cell r="IQ117">
            <v>24.413188898384998</v>
          </cell>
          <cell r="IR117">
            <v>0.91475887044721704</v>
          </cell>
          <cell r="IS117">
            <v>-1.4724687679551699E-3</v>
          </cell>
          <cell r="IT117">
            <v>99256.444018071095</v>
          </cell>
          <cell r="IU117">
            <v>7.3726542888581797E-2</v>
          </cell>
          <cell r="IV117">
            <v>1.0021763973034801</v>
          </cell>
          <cell r="IW117">
            <v>0.103610792369557</v>
          </cell>
          <cell r="IX117">
            <v>1.4999999999999999E-2</v>
          </cell>
          <cell r="IY117">
            <v>3.9705237914816303E-3</v>
          </cell>
          <cell r="IZ117">
            <v>0.391076460494863</v>
          </cell>
          <cell r="JA117">
            <v>8.2951666666666701E-2</v>
          </cell>
          <cell r="JB117">
            <v>4.9099999999999998E-2</v>
          </cell>
          <cell r="JC117">
            <v>4.4999999999999998E-2</v>
          </cell>
          <cell r="JD117">
            <v>7.1999999999999995E-2</v>
          </cell>
          <cell r="JE117">
            <v>4.3111870862883303E-2</v>
          </cell>
          <cell r="JF117">
            <v>2.9655887216127899E-2</v>
          </cell>
          <cell r="JG117">
            <v>29.616798182036099</v>
          </cell>
          <cell r="JH117">
            <v>0.16823499798066899</v>
          </cell>
          <cell r="JI117">
            <v>5.1570669406642899E-2</v>
          </cell>
          <cell r="JJ117">
            <v>0</v>
          </cell>
          <cell r="JK117">
            <v>0</v>
          </cell>
          <cell r="JL117">
            <v>0</v>
          </cell>
          <cell r="JM117">
            <v>0</v>
          </cell>
          <cell r="JN117">
            <v>0</v>
          </cell>
          <cell r="JO117">
            <v>0</v>
          </cell>
          <cell r="JP117">
            <v>0</v>
          </cell>
          <cell r="JQ117">
            <v>0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W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C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I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O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U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0</v>
          </cell>
          <cell r="LA117">
            <v>0</v>
          </cell>
          <cell r="LB117">
            <v>0</v>
          </cell>
          <cell r="LC117">
            <v>0</v>
          </cell>
          <cell r="LD117">
            <v>0</v>
          </cell>
          <cell r="LE117">
            <v>0</v>
          </cell>
          <cell r="LF117">
            <v>0</v>
          </cell>
          <cell r="LG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M117">
            <v>0</v>
          </cell>
          <cell r="LN117">
            <v>0</v>
          </cell>
          <cell r="LO117">
            <v>0</v>
          </cell>
          <cell r="LP117">
            <v>1</v>
          </cell>
          <cell r="LQ117">
            <v>0.81083713715393402</v>
          </cell>
          <cell r="LR117">
            <v>0</v>
          </cell>
          <cell r="LS117">
            <v>3948.6879343769501</v>
          </cell>
          <cell r="LT117">
            <v>112</v>
          </cell>
          <cell r="LU117">
            <v>46669.428069931899</v>
          </cell>
          <cell r="LV117">
            <v>8117.32402180391</v>
          </cell>
          <cell r="LW117">
            <v>1456.35278975234</v>
          </cell>
          <cell r="LX117">
            <v>3155.45746153856</v>
          </cell>
          <cell r="LY117">
            <v>22057.115882943901</v>
          </cell>
          <cell r="LZ117">
            <v>5.0000000000000001E-3</v>
          </cell>
          <cell r="MA117">
            <v>325.08318665875402</v>
          </cell>
          <cell r="MB117">
            <v>-196.059541749587</v>
          </cell>
          <cell r="MC117">
            <v>5593.1072921735004</v>
          </cell>
          <cell r="MD117">
            <v>16494.988165184099</v>
          </cell>
          <cell r="ME117">
            <v>528.67611999999997</v>
          </cell>
          <cell r="MF117">
            <v>15641.228858525301</v>
          </cell>
          <cell r="MG117">
            <v>4.1260000000000003E-3</v>
          </cell>
          <cell r="MH117">
            <v>0.67923149836803598</v>
          </cell>
          <cell r="MI117">
            <v>0</v>
          </cell>
          <cell r="MJ117">
            <v>3358.43259062482</v>
          </cell>
          <cell r="MK117">
            <v>13105.5760001456</v>
          </cell>
          <cell r="ML117">
            <v>3701.5733122626002</v>
          </cell>
          <cell r="MM117">
            <v>22.095487793873801</v>
          </cell>
          <cell r="MN117">
            <v>22.1434572132484</v>
          </cell>
          <cell r="MO117">
            <v>5993.6828230598903</v>
          </cell>
          <cell r="MP117">
            <v>0.10959027201531001</v>
          </cell>
          <cell r="MQ117">
            <v>656.84933095262204</v>
          </cell>
          <cell r="MR117">
            <v>4.0614610973694898E-2</v>
          </cell>
          <cell r="MS117">
            <v>3.7414511987389702E-2</v>
          </cell>
          <cell r="MT117">
            <v>0.59700932055503397</v>
          </cell>
          <cell r="MU117">
            <v>0.86838861228070796</v>
          </cell>
          <cell r="MV117">
            <v>421351.21824845299</v>
          </cell>
          <cell r="MW117">
            <v>0.89161613618815805</v>
          </cell>
          <cell r="MX117">
            <v>0.83769164884598402</v>
          </cell>
          <cell r="MY117">
            <v>1.5660828608018401E-2</v>
          </cell>
          <cell r="MZ117">
            <v>0.91062905185250098</v>
          </cell>
          <cell r="NA117">
            <v>4.2142420572888598E-2</v>
          </cell>
          <cell r="NB117">
            <v>0.86567547405962098</v>
          </cell>
          <cell r="NC117">
            <v>-669.90739918145198</v>
          </cell>
          <cell r="ND117">
            <v>71776.716394257106</v>
          </cell>
          <cell r="NE117">
            <v>5291.8491596427702</v>
          </cell>
          <cell r="NF117">
            <v>3227.4296780313298</v>
          </cell>
          <cell r="NG117">
            <v>84474.345767039398</v>
          </cell>
          <cell r="NH117">
            <v>2.1457225487451401</v>
          </cell>
          <cell r="NI117">
            <v>2.1457225487451401</v>
          </cell>
          <cell r="NJ117">
            <v>1.43705559176655</v>
          </cell>
          <cell r="NK117">
            <v>-1.4583932791012699</v>
          </cell>
          <cell r="NL117">
            <v>0.76311370525765598</v>
          </cell>
          <cell r="NM117">
            <v>1.62064940163575</v>
          </cell>
          <cell r="NN117">
            <v>9.2253426598317905</v>
          </cell>
          <cell r="NO117">
            <v>4.7342700061087797</v>
          </cell>
          <cell r="NP117">
            <v>-1.5032910655716101</v>
          </cell>
          <cell r="NQ117">
            <v>-1.9398156552400101</v>
          </cell>
          <cell r="NR117">
            <v>113.596585151515</v>
          </cell>
          <cell r="NS117">
            <v>79.346264666666301</v>
          </cell>
          <cell r="NT117">
            <v>7.2</v>
          </cell>
          <cell r="NU117">
            <v>8.2951666666666704</v>
          </cell>
          <cell r="NV117">
            <v>4.91</v>
          </cell>
          <cell r="NW117">
            <v>4.0614610973694898</v>
          </cell>
          <cell r="NX117">
            <v>3.7414511987389698</v>
          </cell>
          <cell r="NY117">
            <v>3.0804843162368898</v>
          </cell>
          <cell r="NZ117">
            <v>3.3675719840817702</v>
          </cell>
          <cell r="OA117">
            <v>-1.2683667034780199</v>
          </cell>
          <cell r="OB117">
            <v>1.6317307955584099</v>
          </cell>
          <cell r="OC117">
            <v>2.0564921188419301</v>
          </cell>
          <cell r="OD117">
            <v>-0.492557281881501</v>
          </cell>
          <cell r="OE117">
            <v>-1.9060245976286301</v>
          </cell>
          <cell r="OF117">
            <v>4.6957029156311503</v>
          </cell>
          <cell r="OG117">
            <v>17.7282936215869</v>
          </cell>
          <cell r="OH117">
            <v>20.116709834848901</v>
          </cell>
          <cell r="OI117">
            <v>12.542590114214599</v>
          </cell>
          <cell r="OJ117">
            <v>13.8002102931398</v>
          </cell>
          <cell r="OK117">
            <v>59.552274764266997</v>
          </cell>
          <cell r="OL117">
            <v>80.215881418593199</v>
          </cell>
          <cell r="OM117">
            <v>76.957944600864906</v>
          </cell>
          <cell r="ON117">
            <v>5.5824667890852497</v>
          </cell>
          <cell r="OO117">
            <v>3.7524717334181101</v>
          </cell>
          <cell r="OP117">
            <v>-32.822134387351703</v>
          </cell>
          <cell r="OQ117">
            <v>6.0210830145828798</v>
          </cell>
          <cell r="OR117">
            <v>8.6883401928681501</v>
          </cell>
          <cell r="OS117">
            <v>10.861587066679199</v>
          </cell>
          <cell r="OT117">
            <v>6.5241591482185104</v>
          </cell>
          <cell r="OU117">
            <v>2.5601804579663301</v>
          </cell>
          <cell r="OV117">
            <v>20.671520033501501</v>
          </cell>
          <cell r="OW117">
            <v>-5.5521575570623396</v>
          </cell>
          <cell r="OX117">
            <v>3.67128020753298</v>
          </cell>
          <cell r="OY117">
            <v>1.5660828608019099</v>
          </cell>
          <cell r="OZ117">
            <v>4.2142420572888604</v>
          </cell>
          <cell r="PA117">
            <v>41.392013961115097</v>
          </cell>
          <cell r="PB117">
            <v>30.501701044668</v>
          </cell>
          <cell r="PC117">
            <v>37.825574909361798</v>
          </cell>
          <cell r="PD117">
            <v>-4.3565241210348802</v>
          </cell>
          <cell r="PE117">
            <v>28.915460134807301</v>
          </cell>
          <cell r="PF117">
            <v>42.152636082687799</v>
          </cell>
          <cell r="PG117">
            <v>-19.2100305259486</v>
          </cell>
          <cell r="PH117">
            <v>-1.3080177623927201</v>
          </cell>
          <cell r="PI117">
            <v>14.753251792987999</v>
          </cell>
          <cell r="PJ117">
            <v>16.0612695553808</v>
          </cell>
          <cell r="PK117">
            <v>-1.83501543864795</v>
          </cell>
          <cell r="PL117">
            <v>11.6551033014377</v>
          </cell>
          <cell r="PM117">
            <v>3.1845476561519299</v>
          </cell>
          <cell r="PN117">
            <v>35.033438652477699</v>
          </cell>
          <cell r="PO117">
            <v>48.066880491763001</v>
          </cell>
          <cell r="PP117">
            <v>-0.69907958862869302</v>
          </cell>
          <cell r="PQ117">
            <v>26.110254076217899</v>
          </cell>
          <cell r="PR117">
            <v>0.530936275414567</v>
          </cell>
          <cell r="PS117">
            <v>15.8527726720239</v>
          </cell>
          <cell r="PT117">
            <v>14.905306954906401</v>
          </cell>
          <cell r="PU117">
            <v>-10.321057324239201</v>
          </cell>
          <cell r="PV117">
            <v>18.204387085351701</v>
          </cell>
          <cell r="PW117">
            <v>43.329238615118598</v>
          </cell>
          <cell r="PX117">
            <v>-19.952136042929901</v>
          </cell>
          <cell r="PY117">
            <v>-19.482750041750901</v>
          </cell>
          <cell r="PZ117">
            <v>37.811581888754603</v>
          </cell>
          <cell r="QA117">
            <v>26.369209297305801</v>
          </cell>
          <cell r="QB117">
            <v>118.957705284925</v>
          </cell>
          <cell r="QC117">
            <v>25.945370386492399</v>
          </cell>
          <cell r="QD117">
            <v>0.111270275580067</v>
          </cell>
          <cell r="QE117">
            <v>0.59464014409942301</v>
          </cell>
          <cell r="QF117">
            <v>2.8039742812477502</v>
          </cell>
          <cell r="QG117">
            <v>0.75075067612005597</v>
          </cell>
          <cell r="QH117">
            <v>-14286.35</v>
          </cell>
          <cell r="QI117">
            <v>315476.36562223098</v>
          </cell>
          <cell r="QJ117">
            <v>115719.37047403</v>
          </cell>
          <cell r="QK117">
            <v>124515.30385501499</v>
          </cell>
          <cell r="QL117">
            <v>79405.929114187398</v>
          </cell>
          <cell r="QM117">
            <v>20885.590267703999</v>
          </cell>
          <cell r="QN117">
            <v>24223.784473123102</v>
          </cell>
          <cell r="QO117">
            <v>776</v>
          </cell>
          <cell r="QP117">
            <v>188575.277559031</v>
          </cell>
          <cell r="QQ117">
            <v>61548.121743842799</v>
          </cell>
          <cell r="QR117">
            <v>202875.57327507201</v>
          </cell>
          <cell r="QS117">
            <v>6867.8980000000001</v>
          </cell>
          <cell r="QT117">
            <v>57764.804416688101</v>
          </cell>
          <cell r="QU117">
            <v>542186.74423523399</v>
          </cell>
          <cell r="QV117">
            <v>-485</v>
          </cell>
          <cell r="QW117">
            <v>-29071.645716041199</v>
          </cell>
          <cell r="QX117">
            <v>-14300.295716041201</v>
          </cell>
          <cell r="QY117">
            <v>1.86664168442749</v>
          </cell>
          <cell r="QZ117">
            <v>1.86664168442749</v>
          </cell>
          <cell r="RA117">
            <v>2.5370097326226699</v>
          </cell>
          <cell r="RB117">
            <v>-0.92796303662009405</v>
          </cell>
          <cell r="RC117">
            <v>6.6807683223781202</v>
          </cell>
          <cell r="RD117">
            <v>2.3173225557624</v>
          </cell>
          <cell r="RE117">
            <v>0.63758896849439595</v>
          </cell>
          <cell r="RF117">
            <v>4.5834947694692003</v>
          </cell>
          <cell r="RG117">
            <v>-7.41069625056201</v>
          </cell>
          <cell r="RH117">
            <v>-1.5032910655716101</v>
          </cell>
          <cell r="RI117">
            <v>-1.39998631682047</v>
          </cell>
          <cell r="RJ117">
            <v>2.5364026170614502</v>
          </cell>
          <cell r="RK117">
            <v>-1.6522851093450099</v>
          </cell>
          <cell r="RL117">
            <v>0</v>
          </cell>
          <cell r="RM117">
            <v>114.117683169015</v>
          </cell>
          <cell r="RN117">
            <v>79.346264666666301</v>
          </cell>
          <cell r="RO117">
            <v>7.0250000000000004</v>
          </cell>
          <cell r="RP117">
            <v>8.4490142265248096</v>
          </cell>
          <cell r="RQ117">
            <v>5.2583333333333302</v>
          </cell>
          <cell r="RR117">
            <v>3.6583908371248</v>
          </cell>
          <cell r="RS117">
            <v>3.6348663410820601</v>
          </cell>
          <cell r="RT117">
            <v>0.84360362385351695</v>
          </cell>
          <cell r="RU117">
            <v>0.70040065912169203</v>
          </cell>
          <cell r="RV117">
            <v>-1.30498726295625</v>
          </cell>
          <cell r="RW117">
            <v>-0.75756196984053703</v>
          </cell>
          <cell r="RX117">
            <v>-2.0901819351211901</v>
          </cell>
          <cell r="RY117">
            <v>4.9007500290186199</v>
          </cell>
          <cell r="RZ117">
            <v>5.9820744994101904</v>
          </cell>
          <cell r="SA117">
            <v>12.7109177467583</v>
          </cell>
          <cell r="SB117">
            <v>7.0799183094245999</v>
          </cell>
          <cell r="SC117">
            <v>5.9873926488124702</v>
          </cell>
          <cell r="SD117">
            <v>9.3940667018292103</v>
          </cell>
          <cell r="SE117">
            <v>79293.985410922702</v>
          </cell>
          <cell r="SF117">
            <v>57.652543272393203</v>
          </cell>
          <cell r="SG117">
            <v>80.863308134816194</v>
          </cell>
          <cell r="SH117">
            <v>77.905817887567295</v>
          </cell>
          <cell r="SI117">
            <v>2.0251871543678099</v>
          </cell>
          <cell r="SJ117">
            <v>-16.7490802642509</v>
          </cell>
          <cell r="SK117">
            <v>11.415265517034699</v>
          </cell>
          <cell r="SL117">
            <v>4.2789062947983902</v>
          </cell>
          <cell r="SM117">
            <v>5.1299877093213597</v>
          </cell>
          <cell r="SN117">
            <v>1.72427595632949</v>
          </cell>
          <cell r="SO117">
            <v>7.1585141806575798</v>
          </cell>
          <cell r="SP117">
            <v>-4.3781684134302603</v>
          </cell>
          <cell r="SQ117">
            <v>3.5291815950580601</v>
          </cell>
          <cell r="SR117">
            <v>1.8249399616957001</v>
          </cell>
          <cell r="SS117">
            <v>4.0952112682106403</v>
          </cell>
          <cell r="ST117">
            <v>52.5973294554367</v>
          </cell>
          <cell r="SU117">
            <v>12.7561104806627</v>
          </cell>
          <cell r="SV117">
            <v>12.745302319817499</v>
          </cell>
          <cell r="SW117">
            <v>21.509911923023399</v>
          </cell>
          <cell r="SX117">
            <v>-6.1703937820883903</v>
          </cell>
          <cell r="SY117">
            <v>2.27921028225169</v>
          </cell>
          <cell r="SZ117">
            <v>11.6738621867728</v>
          </cell>
          <cell r="TA117">
            <v>28.792229092676902</v>
          </cell>
          <cell r="TB117">
            <v>-7.0164144795196703</v>
          </cell>
          <cell r="TC117">
            <v>0.33769367642808301</v>
          </cell>
          <cell r="TD117">
            <v>-44.203484380285502</v>
          </cell>
          <cell r="TE117">
            <v>17.746589927183301</v>
          </cell>
          <cell r="TF117">
            <v>17.408896250755198</v>
          </cell>
          <cell r="TG117">
            <v>-2.74860566752522</v>
          </cell>
          <cell r="TH117">
            <v>63.3571149195812</v>
          </cell>
          <cell r="TI117">
            <v>86.981656540544407</v>
          </cell>
          <cell r="TJ117">
            <v>7.6339623043232301</v>
          </cell>
          <cell r="TK117">
            <v>2.6131066643120899</v>
          </cell>
          <cell r="TL117">
            <v>15.1108307368665</v>
          </cell>
          <cell r="TM117">
            <v>25.098392531662999</v>
          </cell>
          <cell r="TN117">
            <v>-7.9462407252778204</v>
          </cell>
          <cell r="TO117">
            <v>9.8135845228331409</v>
          </cell>
          <cell r="TP117">
            <v>0.36992105542949699</v>
          </cell>
          <cell r="TQ117">
            <v>8.0353776903882892</v>
          </cell>
          <cell r="TR117">
            <v>8.14730604199627</v>
          </cell>
          <cell r="TS117">
            <v>1.87889429020596</v>
          </cell>
          <cell r="TT117">
            <v>46.633182119497398</v>
          </cell>
          <cell r="TU117">
            <v>6.1450125809116498</v>
          </cell>
          <cell r="TV117">
            <v>15.1184452517279</v>
          </cell>
          <cell r="TW117">
            <v>34.365572193176</v>
          </cell>
          <cell r="TX117">
            <v>42.585500326633202</v>
          </cell>
          <cell r="TY117">
            <v>24.9206273805008</v>
          </cell>
          <cell r="TZ117">
            <v>3.5318086023943498</v>
          </cell>
          <cell r="UA117">
            <v>3.568712745244</v>
          </cell>
          <cell r="UB117">
            <v>5.0784544982503999</v>
          </cell>
          <cell r="UC117">
            <v>-12.8048023356701</v>
          </cell>
          <cell r="UD117">
            <v>11.144534717269901</v>
          </cell>
          <cell r="UE117">
            <v>23.337960820607801</v>
          </cell>
          <cell r="UF117">
            <v>-1.0923810533721601</v>
          </cell>
          <cell r="UG117">
            <v>-6.77551192192138</v>
          </cell>
          <cell r="UH117">
            <v>23.1978879179206</v>
          </cell>
          <cell r="UI117">
            <v>-0.22516287953207001</v>
          </cell>
          <cell r="UJ117">
            <v>3.4185697417412402</v>
          </cell>
          <cell r="UK117">
            <v>10.662544739793599</v>
          </cell>
          <cell r="UL117">
            <v>418014.48485206102</v>
          </cell>
          <cell r="UM117">
            <v>29133.5181939215</v>
          </cell>
          <cell r="UN117">
            <v>224375.25647272001</v>
          </cell>
          <cell r="UO117">
            <v>63296.7739613499</v>
          </cell>
          <cell r="UP117">
            <v>91684.991706316403</v>
          </cell>
          <cell r="UQ117">
            <v>8410.6674789732606</v>
          </cell>
          <cell r="UR117">
            <v>250682.19693655</v>
          </cell>
          <cell r="US117">
            <v>7.4644024697410702E-2</v>
          </cell>
          <cell r="UT117">
            <v>2.71316818506524</v>
          </cell>
          <cell r="UU117">
            <v>2.5186242930296698</v>
          </cell>
          <cell r="UV117">
            <v>0.363103822592862</v>
          </cell>
          <cell r="UW117">
            <v>18207.4747717768</v>
          </cell>
          <cell r="UX117">
            <v>105040.881252967</v>
          </cell>
          <cell r="UY117">
            <v>185080.55556413901</v>
          </cell>
          <cell r="UZ117">
            <v>25899.8206154939</v>
          </cell>
          <cell r="VA117">
            <v>32283.503464028901</v>
          </cell>
          <cell r="VB117">
            <v>182959.652778513</v>
          </cell>
          <cell r="VC117">
            <v>1.13719519310877E-2</v>
          </cell>
          <cell r="VD117">
            <v>2.2252070742732201E-2</v>
          </cell>
          <cell r="VE117">
            <v>1.1681318384500601</v>
          </cell>
          <cell r="VF117">
            <v>-3.68117191988792E-4</v>
          </cell>
          <cell r="VG117">
            <v>7.6043012389697406E-2</v>
          </cell>
          <cell r="VH117">
            <v>0.111559119806423</v>
          </cell>
          <cell r="VI117">
            <v>3.3087287699615701E-3</v>
          </cell>
          <cell r="VJ117">
            <v>0.40483864753167798</v>
          </cell>
          <cell r="VK117">
            <v>3.5533645110641103E-2</v>
          </cell>
          <cell r="VL117">
            <v>2.8312583245010101E-2</v>
          </cell>
          <cell r="VM117">
            <v>0.16859828722294301</v>
          </cell>
          <cell r="VN117">
            <v>5.3215404406958697E-2</v>
          </cell>
          <cell r="VO117">
            <v>27.566541081008499</v>
          </cell>
          <cell r="VP117">
            <v>18.913357681972201</v>
          </cell>
          <cell r="VQ117">
            <v>6.3740081931875103</v>
          </cell>
          <cell r="VR117">
            <v>0.67121149097779398</v>
          </cell>
          <cell r="VS117">
            <v>7.4060839872901303</v>
          </cell>
          <cell r="VT117">
            <v>0.36989792570045699</v>
          </cell>
          <cell r="VU117">
            <v>-15.354425382216199</v>
          </cell>
          <cell r="VV117">
            <v>-10.279848786643999</v>
          </cell>
          <cell r="VW117">
            <v>4.4120323043954297</v>
          </cell>
          <cell r="VX117">
            <v>0.54848617291498303</v>
          </cell>
          <cell r="VY117">
            <v>3.1634725088182298</v>
          </cell>
          <cell r="VZ117">
            <v>0.28150193124675499</v>
          </cell>
          <cell r="WA117">
            <v>-4.6497523404852803</v>
          </cell>
          <cell r="WB117">
            <v>-3.2923466331989899</v>
          </cell>
          <cell r="WC117">
            <v>2.9798921738744599E-2</v>
          </cell>
          <cell r="WD117">
            <v>1.9766758046486602E-2</v>
          </cell>
          <cell r="WE117">
            <v>3.2294843435246801</v>
          </cell>
          <cell r="WF117">
            <v>1.89824479966063</v>
          </cell>
          <cell r="WG117">
            <v>-2.1669323189743399</v>
          </cell>
          <cell r="WH117">
            <v>2.2751659443600398</v>
          </cell>
          <cell r="WI117">
            <v>146164.912521616</v>
          </cell>
          <cell r="WJ117">
            <v>0.995529809554073</v>
          </cell>
          <cell r="WK117">
            <v>193991.963625929</v>
          </cell>
          <cell r="WL117">
            <v>1.0481328058332</v>
          </cell>
        </row>
        <row r="118">
          <cell r="B118" t="str">
            <v>1998Q2</v>
          </cell>
          <cell r="C118">
            <v>9.1258687508362996E-2</v>
          </cell>
          <cell r="D118">
            <v>0.3</v>
          </cell>
          <cell r="E118">
            <v>0</v>
          </cell>
          <cell r="F118">
            <v>1</v>
          </cell>
          <cell r="G118">
            <v>0</v>
          </cell>
          <cell r="H118">
            <v>0</v>
          </cell>
          <cell r="I118">
            <v>40.886209748098302</v>
          </cell>
          <cell r="J118">
            <v>41.054466085084499</v>
          </cell>
          <cell r="K118">
            <v>40.745183945692098</v>
          </cell>
          <cell r="L118">
            <v>-8709.0470510022005</v>
          </cell>
          <cell r="M118">
            <v>-5642.4987397240002</v>
          </cell>
          <cell r="N118">
            <v>1338.4916887218001</v>
          </cell>
          <cell r="O118">
            <v>-4304.0070510021997</v>
          </cell>
          <cell r="P118">
            <v>0.73643905552010203</v>
          </cell>
          <cell r="Q118">
            <v>-4066.04</v>
          </cell>
          <cell r="R118">
            <v>-5404.7334436247202</v>
          </cell>
          <cell r="S118">
            <v>-20200.1600732759</v>
          </cell>
          <cell r="T118">
            <v>-14725.83</v>
          </cell>
          <cell r="U118">
            <v>2.4688830687317101E-2</v>
          </cell>
          <cell r="V118">
            <v>-339</v>
          </cell>
          <cell r="W118">
            <v>112505.97341239201</v>
          </cell>
          <cell r="X118">
            <v>407318.12531603599</v>
          </cell>
          <cell r="Y118">
            <v>0</v>
          </cell>
          <cell r="Z118">
            <v>7509.44173957353</v>
          </cell>
          <cell r="AA118">
            <v>5153.0141336046199</v>
          </cell>
          <cell r="AB118">
            <v>86036.831529145697</v>
          </cell>
          <cell r="AC118">
            <v>306600.46112826298</v>
          </cell>
          <cell r="AD118">
            <v>0.75258207146149503</v>
          </cell>
          <cell r="AE118">
            <v>0.75258207146149503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2.19244666799276E-2</v>
          </cell>
          <cell r="AW118">
            <v>206696.02702984901</v>
          </cell>
          <cell r="AX118">
            <v>203495.672366174</v>
          </cell>
          <cell r="AY118">
            <v>722227.76053553296</v>
          </cell>
          <cell r="AZ118">
            <v>68451.564890251</v>
          </cell>
          <cell r="BA118">
            <v>730603.64039572596</v>
          </cell>
          <cell r="BB118">
            <v>155519.782729356</v>
          </cell>
          <cell r="BC118">
            <v>154918.782729356</v>
          </cell>
          <cell r="BD118">
            <v>532678.58302931499</v>
          </cell>
          <cell r="BE118">
            <v>532780.58302931499</v>
          </cell>
          <cell r="BF118">
            <v>9.4304347100852594E-3</v>
          </cell>
          <cell r="BG118">
            <v>1.5040153023629699E-2</v>
          </cell>
          <cell r="BH118">
            <v>7.7563677113095296E-3</v>
          </cell>
          <cell r="BI118">
            <v>6.06988740151535E-3</v>
          </cell>
          <cell r="BJ118">
            <v>421929.631965846</v>
          </cell>
          <cell r="BK118">
            <v>3734.5749763642798</v>
          </cell>
          <cell r="BL118">
            <v>0</v>
          </cell>
          <cell r="BM118">
            <v>1.03424860469988</v>
          </cell>
          <cell r="BN118">
            <v>150140.41537293201</v>
          </cell>
          <cell r="BO118">
            <v>6138672.5146043198</v>
          </cell>
          <cell r="BP118">
            <v>5905982.5963300802</v>
          </cell>
          <cell r="BQ118">
            <v>144949.21913230201</v>
          </cell>
          <cell r="BR118">
            <v>0.248853753908966</v>
          </cell>
          <cell r="BS118">
            <v>1.0171799949982301</v>
          </cell>
          <cell r="BT118">
            <v>1.13811407028625</v>
          </cell>
          <cell r="BU118">
            <v>61751.279848207203</v>
          </cell>
          <cell r="BV118">
            <v>367.506740453433</v>
          </cell>
          <cell r="BW118">
            <v>5819.7148722293596</v>
          </cell>
          <cell r="BX118">
            <v>301.31900000000002</v>
          </cell>
          <cell r="BY118">
            <v>4653.3540000000003</v>
          </cell>
          <cell r="BZ118">
            <v>5177.0569613706602</v>
          </cell>
          <cell r="CA118">
            <v>16584.323198214501</v>
          </cell>
          <cell r="CB118">
            <v>4445.799</v>
          </cell>
          <cell r="CC118">
            <v>15196.743</v>
          </cell>
          <cell r="CD118">
            <v>229850.98627814901</v>
          </cell>
          <cell r="CE118">
            <v>39485.553574690603</v>
          </cell>
          <cell r="CF118">
            <v>153890.830068582</v>
          </cell>
          <cell r="CG118">
            <v>35828.164703925999</v>
          </cell>
          <cell r="CH118">
            <v>131279.94550507399</v>
          </cell>
          <cell r="CI118">
            <v>29204.654326464799</v>
          </cell>
          <cell r="CJ118">
            <v>110624.912875036</v>
          </cell>
          <cell r="CK118">
            <v>27309.246999999999</v>
          </cell>
          <cell r="CL118">
            <v>93647.72</v>
          </cell>
          <cell r="CM118">
            <v>53700.175384556998</v>
          </cell>
          <cell r="CN118">
            <v>190720.08131203501</v>
          </cell>
          <cell r="CO118">
            <v>4548.8872560850696</v>
          </cell>
          <cell r="CP118">
            <v>20616.319487266799</v>
          </cell>
          <cell r="CQ118">
            <v>3771.7997039260099</v>
          </cell>
          <cell r="CR118">
            <v>17782.128505074001</v>
          </cell>
          <cell r="CS118">
            <v>22217.881337393799</v>
          </cell>
          <cell r="CT118">
            <v>75230.7750416872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17872.010680631</v>
          </cell>
          <cell r="CZ118">
            <v>59440.135806960701</v>
          </cell>
          <cell r="DA118">
            <v>22265.135268561098</v>
          </cell>
          <cell r="DB118">
            <v>75390.779040785899</v>
          </cell>
          <cell r="DC118">
            <v>17872.010680631</v>
          </cell>
          <cell r="DD118">
            <v>59440.135806960701</v>
          </cell>
          <cell r="DE118">
            <v>0</v>
          </cell>
          <cell r="DF118">
            <v>1</v>
          </cell>
          <cell r="DG118">
            <v>1</v>
          </cell>
          <cell r="DH118">
            <v>1</v>
          </cell>
          <cell r="DI118">
            <v>1</v>
          </cell>
          <cell r="DJ118">
            <v>0</v>
          </cell>
          <cell r="DK118">
            <v>0</v>
          </cell>
          <cell r="DL118">
            <v>373328.6153</v>
          </cell>
          <cell r="DM118">
            <v>46963.364210658598</v>
          </cell>
          <cell r="DN118">
            <v>2.9336406930316802E-2</v>
          </cell>
          <cell r="DO118">
            <v>-2.9511370445579502E-3</v>
          </cell>
          <cell r="DP118">
            <v>183646.468029521</v>
          </cell>
          <cell r="DQ118">
            <v>197466.289626863</v>
          </cell>
          <cell r="DR118">
            <v>734717.78072460101</v>
          </cell>
          <cell r="DS118">
            <v>151215.775678354</v>
          </cell>
          <cell r="DT118">
            <v>535250.32235857903</v>
          </cell>
          <cell r="DU118">
            <v>198710.267933316</v>
          </cell>
          <cell r="DV118">
            <v>191838.439112191</v>
          </cell>
          <cell r="DW118">
            <v>188966.60318579801</v>
          </cell>
          <cell r="DX118">
            <v>224671.220733175</v>
          </cell>
          <cell r="DY118">
            <v>31079.325011702102</v>
          </cell>
          <cell r="DZ118">
            <v>111586.077035265</v>
          </cell>
          <cell r="EA118">
            <v>197125.893507673</v>
          </cell>
          <cell r="EB118">
            <v>720274.69455410202</v>
          </cell>
          <cell r="EC118">
            <v>192087.89483815999</v>
          </cell>
          <cell r="ED118">
            <v>714615.43892628595</v>
          </cell>
          <cell r="EE118">
            <v>-3.0499999999999999E-2</v>
          </cell>
          <cell r="EF118">
            <v>632029.27010568895</v>
          </cell>
          <cell r="EG118">
            <v>45938.473697056201</v>
          </cell>
          <cell r="EH118">
            <v>142668.05014846</v>
          </cell>
          <cell r="EI118">
            <v>2128.3735329626402</v>
          </cell>
          <cell r="EJ118">
            <v>2060.4735380574698</v>
          </cell>
          <cell r="EK118">
            <v>2240.31958103536</v>
          </cell>
          <cell r="EL118">
            <v>2151.82475614755</v>
          </cell>
          <cell r="EM118">
            <v>8292.6646285811803</v>
          </cell>
          <cell r="EN118">
            <v>23473.052865484999</v>
          </cell>
          <cell r="EO118">
            <v>7297.1036459107099</v>
          </cell>
          <cell r="EP118">
            <v>20308.6377453682</v>
          </cell>
          <cell r="EQ118">
            <v>18612.920326708401</v>
          </cell>
          <cell r="ER118">
            <v>58203.4845728656</v>
          </cell>
          <cell r="ES118">
            <v>15958.3703437735</v>
          </cell>
          <cell r="ET118">
            <v>48682.684918309198</v>
          </cell>
          <cell r="EU118">
            <v>28884.368744432501</v>
          </cell>
          <cell r="EV118">
            <v>82309.858462498596</v>
          </cell>
          <cell r="EW118">
            <v>25495.793570719601</v>
          </cell>
          <cell r="EX118">
            <v>71143.147419825007</v>
          </cell>
          <cell r="EY118">
            <v>9420.0313224917008</v>
          </cell>
          <cell r="EZ118">
            <v>30517.957243257501</v>
          </cell>
          <cell r="FA118">
            <v>7238.3912296111903</v>
          </cell>
          <cell r="FB118">
            <v>22671.101433350901</v>
          </cell>
          <cell r="FC118">
            <v>2697.4457090881501</v>
          </cell>
          <cell r="FD118">
            <v>7225.4435411779596</v>
          </cell>
          <cell r="FE118">
            <v>30476.907276363399</v>
          </cell>
          <cell r="FF118">
            <v>3.0499999999999999E-2</v>
          </cell>
          <cell r="FG118">
            <v>5068.4413881772598</v>
          </cell>
          <cell r="FH118">
            <v>20677.796012611001</v>
          </cell>
          <cell r="FI118">
            <v>136.72583244581199</v>
          </cell>
          <cell r="FJ118">
            <v>21.776041018383602</v>
          </cell>
          <cell r="FK118">
            <v>601</v>
          </cell>
          <cell r="FL118">
            <v>102</v>
          </cell>
          <cell r="FM118">
            <v>71768.110217581401</v>
          </cell>
          <cell r="FN118">
            <v>1875.87930137033</v>
          </cell>
          <cell r="FO118">
            <v>3894.5634710418399</v>
          </cell>
          <cell r="FP118">
            <v>1555.838</v>
          </cell>
          <cell r="FQ118">
            <v>3150.0790000000002</v>
          </cell>
          <cell r="FR118">
            <v>1554.0928386088301</v>
          </cell>
          <cell r="FS118">
            <v>5201.5820968490798</v>
          </cell>
          <cell r="FT118">
            <v>1646.90200658036</v>
          </cell>
          <cell r="FU118">
            <v>5291.4858560026596</v>
          </cell>
          <cell r="FV118">
            <v>232499.41909168701</v>
          </cell>
          <cell r="FW118">
            <v>51614.881486915903</v>
          </cell>
          <cell r="FX118">
            <v>164617.81203080999</v>
          </cell>
          <cell r="FY118">
            <v>41470.663443650003</v>
          </cell>
          <cell r="FZ118">
            <v>133518.10542720201</v>
          </cell>
          <cell r="GA118">
            <v>58004.182435559203</v>
          </cell>
          <cell r="GB118">
            <v>188250.341982771</v>
          </cell>
          <cell r="GC118">
            <v>48738.203830680002</v>
          </cell>
          <cell r="GD118">
            <v>157253.28449177399</v>
          </cell>
          <cell r="GE118">
            <v>38267.923437069599</v>
          </cell>
          <cell r="GF118">
            <v>125076.540571199</v>
          </cell>
          <cell r="GG118">
            <v>20284.001916314901</v>
          </cell>
          <cell r="GH118">
            <v>68338.212374944094</v>
          </cell>
          <cell r="GI118">
            <v>16533.518991909201</v>
          </cell>
          <cell r="GJ118">
            <v>54732.236555568597</v>
          </cell>
          <cell r="GK118">
            <v>37802.626188508002</v>
          </cell>
          <cell r="GL118">
            <v>114492.044865787</v>
          </cell>
          <cell r="GM118">
            <v>2.2166573919495201E-2</v>
          </cell>
          <cell r="GN118">
            <v>2.2214274765200999E-2</v>
          </cell>
          <cell r="GO118">
            <v>6.5759430084937299E-3</v>
          </cell>
          <cell r="GP118">
            <v>0</v>
          </cell>
          <cell r="GQ118">
            <v>2.2166573919495201E-2</v>
          </cell>
          <cell r="GR118">
            <v>6.5759430084937299E-3</v>
          </cell>
          <cell r="GS118">
            <v>130211.22530000001</v>
          </cell>
          <cell r="GT118">
            <v>2.5000000000000001E-2</v>
          </cell>
          <cell r="GU118">
            <v>2294495.7605329799</v>
          </cell>
          <cell r="GV118">
            <v>785653.86508697295</v>
          </cell>
          <cell r="GW118">
            <v>1122907.7036707399</v>
          </cell>
          <cell r="GX118">
            <v>97269.913340581697</v>
          </cell>
          <cell r="GY118">
            <v>209534</v>
          </cell>
          <cell r="GZ118">
            <v>3.2494657546064599E-2</v>
          </cell>
          <cell r="HA118">
            <v>-243117.39</v>
          </cell>
          <cell r="HB118">
            <v>-197258.41123267001</v>
          </cell>
          <cell r="HC118">
            <v>0.83695881418593199</v>
          </cell>
          <cell r="HD118">
            <v>0.811824992294085</v>
          </cell>
          <cell r="HE118">
            <v>0.76473123088119499</v>
          </cell>
          <cell r="HF118">
            <v>0.868441624482436</v>
          </cell>
          <cell r="HG118">
            <v>0.66177808029878105</v>
          </cell>
          <cell r="HH118">
            <v>0.76578020463186203</v>
          </cell>
          <cell r="HI118">
            <v>0.41083985099193798</v>
          </cell>
          <cell r="HJ118">
            <v>0.82289686936051698</v>
          </cell>
          <cell r="HK118">
            <v>0.76840415724823197</v>
          </cell>
          <cell r="HL118">
            <v>0.70147131581502298</v>
          </cell>
          <cell r="HM118">
            <v>0.80821666140722204</v>
          </cell>
          <cell r="HN118">
            <v>0.93111861038640498</v>
          </cell>
          <cell r="HO118">
            <v>0.78517303530542704</v>
          </cell>
          <cell r="HP118">
            <v>0.81510143117324996</v>
          </cell>
          <cell r="HQ118">
            <v>0.248902772354549</v>
          </cell>
          <cell r="HR118">
            <v>184544.06859988699</v>
          </cell>
          <cell r="HS118">
            <v>0.02</v>
          </cell>
          <cell r="HT118">
            <v>5.0000000000000001E-3</v>
          </cell>
          <cell r="HU118">
            <v>3.2167588213425198E-2</v>
          </cell>
          <cell r="HV118">
            <v>3.2011753293794701E-2</v>
          </cell>
          <cell r="HW118">
            <v>-1204.8527181090501</v>
          </cell>
          <cell r="HX118">
            <v>0.86962044376341896</v>
          </cell>
          <cell r="HY118">
            <v>0.75453795026105797</v>
          </cell>
          <cell r="HZ118">
            <v>0.90413381347275601</v>
          </cell>
          <cell r="IA118">
            <v>0.82916974890517403</v>
          </cell>
          <cell r="IB118">
            <v>0.80439761151084699</v>
          </cell>
          <cell r="IC118">
            <v>-0.25</v>
          </cell>
          <cell r="ID118">
            <v>0.75</v>
          </cell>
          <cell r="IE118">
            <v>-0.25</v>
          </cell>
          <cell r="IF118">
            <v>-0.25</v>
          </cell>
          <cell r="IG118">
            <v>6.6355007437053403E-3</v>
          </cell>
          <cell r="IH118">
            <v>2.6497101376751899E-2</v>
          </cell>
          <cell r="II118">
            <v>1.13772593667242E-2</v>
          </cell>
          <cell r="IJ118">
            <v>2.12784763876822E-2</v>
          </cell>
          <cell r="IK118">
            <v>1.1718590729145799</v>
          </cell>
          <cell r="IL118">
            <v>1.0035310099067101</v>
          </cell>
          <cell r="IM118">
            <v>0.99946192097022302</v>
          </cell>
          <cell r="IN118">
            <v>0.832899185266463</v>
          </cell>
          <cell r="IO118">
            <v>0.78142522604703402</v>
          </cell>
          <cell r="IP118">
            <v>1.0554159751305701</v>
          </cell>
          <cell r="IQ118">
            <v>24.3385440729705</v>
          </cell>
          <cell r="IR118">
            <v>0.92965955326491501</v>
          </cell>
          <cell r="IS118">
            <v>-1.5432553809131501E-3</v>
          </cell>
          <cell r="IT118">
            <v>106436.467187716</v>
          </cell>
          <cell r="IU118">
            <v>7.7570078212722104E-2</v>
          </cell>
          <cell r="IV118">
            <v>1.00184426089144</v>
          </cell>
          <cell r="IW118">
            <v>0.103113068649553</v>
          </cell>
          <cell r="IX118">
            <v>1.4999999999999999E-2</v>
          </cell>
          <cell r="IY118">
            <v>3.4961704070118399E-3</v>
          </cell>
          <cell r="IZ118">
            <v>0.391076460494863</v>
          </cell>
          <cell r="JA118">
            <v>7.6910916179337194E-2</v>
          </cell>
          <cell r="JB118">
            <v>4.8266666666666701E-2</v>
          </cell>
          <cell r="JC118">
            <v>4.4999999999999998E-2</v>
          </cell>
          <cell r="JD118">
            <v>7.1999999999999995E-2</v>
          </cell>
          <cell r="JE118">
            <v>3.7461119862384998E-2</v>
          </cell>
          <cell r="JF118">
            <v>2.6796612359839399E-2</v>
          </cell>
          <cell r="JG118">
            <v>29.3669421808431</v>
          </cell>
          <cell r="JH118">
            <v>0.16888316786600499</v>
          </cell>
          <cell r="JI118">
            <v>5.3835629192017197E-2</v>
          </cell>
          <cell r="JJ118">
            <v>0</v>
          </cell>
          <cell r="JK118">
            <v>0</v>
          </cell>
          <cell r="JL118">
            <v>0</v>
          </cell>
          <cell r="JM118">
            <v>0</v>
          </cell>
          <cell r="JN118">
            <v>0</v>
          </cell>
          <cell r="JO118">
            <v>0</v>
          </cell>
          <cell r="JP118">
            <v>0</v>
          </cell>
          <cell r="JQ118">
            <v>0</v>
          </cell>
          <cell r="JR118">
            <v>0</v>
          </cell>
          <cell r="JS118">
            <v>0</v>
          </cell>
          <cell r="JT118">
            <v>0</v>
          </cell>
          <cell r="JU118">
            <v>0</v>
          </cell>
          <cell r="JV118">
            <v>0</v>
          </cell>
          <cell r="JW118">
            <v>0</v>
          </cell>
          <cell r="JX118">
            <v>0</v>
          </cell>
          <cell r="JY118">
            <v>0</v>
          </cell>
          <cell r="JZ118">
            <v>0</v>
          </cell>
          <cell r="KA118">
            <v>0</v>
          </cell>
          <cell r="KB118">
            <v>0</v>
          </cell>
          <cell r="KC118">
            <v>0</v>
          </cell>
          <cell r="KD118">
            <v>0</v>
          </cell>
          <cell r="KE118">
            <v>0</v>
          </cell>
          <cell r="KF118">
            <v>0</v>
          </cell>
          <cell r="KG118">
            <v>0</v>
          </cell>
          <cell r="KH118">
            <v>0</v>
          </cell>
          <cell r="KI118">
            <v>0</v>
          </cell>
          <cell r="KJ118">
            <v>0</v>
          </cell>
          <cell r="KK118">
            <v>0</v>
          </cell>
          <cell r="KL118">
            <v>0</v>
          </cell>
          <cell r="KM118">
            <v>0</v>
          </cell>
          <cell r="KN118">
            <v>0</v>
          </cell>
          <cell r="KO118">
            <v>0</v>
          </cell>
          <cell r="KP118">
            <v>0</v>
          </cell>
          <cell r="KQ118">
            <v>0</v>
          </cell>
          <cell r="KR118">
            <v>0</v>
          </cell>
          <cell r="KS118">
            <v>0</v>
          </cell>
          <cell r="KT118">
            <v>0</v>
          </cell>
          <cell r="KU118">
            <v>0</v>
          </cell>
          <cell r="KV118">
            <v>0</v>
          </cell>
          <cell r="KW118">
            <v>0</v>
          </cell>
          <cell r="KX118">
            <v>0</v>
          </cell>
          <cell r="KY118">
            <v>0</v>
          </cell>
          <cell r="KZ118">
            <v>0</v>
          </cell>
          <cell r="LA118">
            <v>0</v>
          </cell>
          <cell r="LB118">
            <v>0</v>
          </cell>
          <cell r="LC118">
            <v>0</v>
          </cell>
          <cell r="LD118">
            <v>0</v>
          </cell>
          <cell r="LE118">
            <v>0</v>
          </cell>
          <cell r="LF118">
            <v>0</v>
          </cell>
          <cell r="LG118">
            <v>0</v>
          </cell>
          <cell r="LH118">
            <v>0</v>
          </cell>
          <cell r="LI118">
            <v>0</v>
          </cell>
          <cell r="LJ118">
            <v>0</v>
          </cell>
          <cell r="LK118">
            <v>0</v>
          </cell>
          <cell r="LL118">
            <v>0</v>
          </cell>
          <cell r="LM118">
            <v>0</v>
          </cell>
          <cell r="LN118">
            <v>0</v>
          </cell>
          <cell r="LO118">
            <v>0</v>
          </cell>
          <cell r="LP118">
            <v>1</v>
          </cell>
          <cell r="LQ118">
            <v>0.81596117173933402</v>
          </cell>
          <cell r="LR118">
            <v>0</v>
          </cell>
          <cell r="LS118">
            <v>4052.0705235452701</v>
          </cell>
          <cell r="LT118">
            <v>113</v>
          </cell>
          <cell r="LU118">
            <v>50750.633189977903</v>
          </cell>
          <cell r="LV118">
            <v>8695.8039098708505</v>
          </cell>
          <cell r="LW118">
            <v>1496.0054926514099</v>
          </cell>
          <cell r="LX118">
            <v>3217.6413122168901</v>
          </cell>
          <cell r="LY118">
            <v>23734.197965728101</v>
          </cell>
          <cell r="LZ118">
            <v>5.0000000000000001E-3</v>
          </cell>
          <cell r="MA118">
            <v>346.02946399525302</v>
          </cell>
          <cell r="MB118">
            <v>-233.36455949457499</v>
          </cell>
          <cell r="MC118">
            <v>5980.9892454390001</v>
          </cell>
          <cell r="MD118">
            <v>18320.631314378999</v>
          </cell>
          <cell r="ME118">
            <v>528.67611999999997</v>
          </cell>
          <cell r="MF118">
            <v>17445.9257303837</v>
          </cell>
          <cell r="MG118">
            <v>4.1260000000000003E-3</v>
          </cell>
          <cell r="MH118">
            <v>0.687004290461392</v>
          </cell>
          <cell r="MI118">
            <v>0</v>
          </cell>
          <cell r="MJ118">
            <v>3223.03605849315</v>
          </cell>
          <cell r="MK118">
            <v>14530.172661795899</v>
          </cell>
          <cell r="ML118">
            <v>4215.5216644971297</v>
          </cell>
          <cell r="MM118">
            <v>21.993966379455301</v>
          </cell>
          <cell r="MN118">
            <v>22.101034178948801</v>
          </cell>
          <cell r="MO118">
            <v>4315.3694474762096</v>
          </cell>
          <cell r="MP118">
            <v>0.10959027201531001</v>
          </cell>
          <cell r="MQ118">
            <v>472.92251159547402</v>
          </cell>
          <cell r="MR118">
            <v>2.7939189538895199E-2</v>
          </cell>
          <cell r="MS118">
            <v>2.95331190372351E-2</v>
          </cell>
          <cell r="MT118">
            <v>0.603735440571878</v>
          </cell>
          <cell r="MU118">
            <v>0.87364800014871702</v>
          </cell>
          <cell r="MV118">
            <v>434770.85887301899</v>
          </cell>
          <cell r="MW118">
            <v>0.96621483492626103</v>
          </cell>
          <cell r="MX118">
            <v>0.84195708601788899</v>
          </cell>
          <cell r="MY118">
            <v>1.55798739479702E-2</v>
          </cell>
          <cell r="MZ118">
            <v>0.90444228970457796</v>
          </cell>
          <cell r="NA118">
            <v>4.2687882948319697E-2</v>
          </cell>
          <cell r="NB118">
            <v>0.87374362068080602</v>
          </cell>
          <cell r="NC118">
            <v>-710.22049526006504</v>
          </cell>
          <cell r="ND118">
            <v>78303.564530870397</v>
          </cell>
          <cell r="NE118">
            <v>6074.0136249945499</v>
          </cell>
          <cell r="NF118">
            <v>3744.33931761748</v>
          </cell>
          <cell r="NG118">
            <v>91649.721911773901</v>
          </cell>
          <cell r="NH118">
            <v>2.2166573919494899</v>
          </cell>
          <cell r="NI118">
            <v>2.2166573919494899</v>
          </cell>
          <cell r="NJ118">
            <v>1.7199262102055599</v>
          </cell>
          <cell r="NK118">
            <v>-0.56723204136404104</v>
          </cell>
          <cell r="NL118">
            <v>-3.9738025509657802</v>
          </cell>
          <cell r="NM118">
            <v>1.868917325647</v>
          </cell>
          <cell r="NN118">
            <v>-3.72630059729376</v>
          </cell>
          <cell r="NO118">
            <v>4.7186932849365499</v>
          </cell>
          <cell r="NP118">
            <v>-0.29511370445579499</v>
          </cell>
          <cell r="NQ118">
            <v>-2.08370715125392</v>
          </cell>
          <cell r="NR118">
            <v>112.37410634502901</v>
          </cell>
          <cell r="NS118">
            <v>79.346264666666301</v>
          </cell>
          <cell r="NT118">
            <v>7.2</v>
          </cell>
          <cell r="NU118">
            <v>7.6910916179337203</v>
          </cell>
          <cell r="NV118">
            <v>4.8266666666666698</v>
          </cell>
          <cell r="NW118">
            <v>2.7939189538895199</v>
          </cell>
          <cell r="NX118">
            <v>2.95331190372351</v>
          </cell>
          <cell r="NY118">
            <v>3.98169507722328</v>
          </cell>
          <cell r="NZ118">
            <v>4.0703904392391603</v>
          </cell>
          <cell r="OA118">
            <v>-1.2153962459493</v>
          </cell>
          <cell r="OB118">
            <v>2.4065006524066801</v>
          </cell>
          <cell r="OC118">
            <v>2.8055228206959502</v>
          </cell>
          <cell r="OD118">
            <v>0.53952186061099205</v>
          </cell>
          <cell r="OE118">
            <v>6.1266976663798296</v>
          </cell>
          <cell r="OF118">
            <v>4.5132694893459799</v>
          </cell>
          <cell r="OG118">
            <v>12.4007713298498</v>
          </cell>
          <cell r="OH118">
            <v>6.3127732666450598</v>
          </cell>
          <cell r="OI118">
            <v>7.9539813620863198</v>
          </cell>
          <cell r="OJ118">
            <v>7.4586779686764499</v>
          </cell>
          <cell r="OK118">
            <v>58.804131568682301</v>
          </cell>
          <cell r="OL118">
            <v>83.695881418593203</v>
          </cell>
          <cell r="OM118">
            <v>81.357486324014005</v>
          </cell>
          <cell r="ON118">
            <v>5.7944788599839203</v>
          </cell>
          <cell r="OO118">
            <v>4.8700324604970602</v>
          </cell>
          <cell r="OP118">
            <v>-28.1773931855057</v>
          </cell>
          <cell r="OQ118">
            <v>5.8395448275691697</v>
          </cell>
          <cell r="OR118">
            <v>-8.5323125005052791</v>
          </cell>
          <cell r="OS118">
            <v>15.051718803215699</v>
          </cell>
          <cell r="OT118">
            <v>5.5907543236910104</v>
          </cell>
          <cell r="OU118">
            <v>2.7904166929476601</v>
          </cell>
          <cell r="OV118">
            <v>6.2305946360933504</v>
          </cell>
          <cell r="OW118">
            <v>-4.9041432833948599</v>
          </cell>
          <cell r="OX118">
            <v>2.8774993026583502</v>
          </cell>
          <cell r="OY118">
            <v>1.55798739479704</v>
          </cell>
          <cell r="OZ118">
            <v>4.2687882948319702</v>
          </cell>
          <cell r="PA118">
            <v>40.084010331597803</v>
          </cell>
          <cell r="PB118">
            <v>26.3941526034404</v>
          </cell>
          <cell r="PC118">
            <v>28.627987651428398</v>
          </cell>
          <cell r="PD118">
            <v>7.3671426079071001</v>
          </cell>
          <cell r="PE118">
            <v>20.017715276753002</v>
          </cell>
          <cell r="PF118">
            <v>20.738219600695899</v>
          </cell>
          <cell r="PG118">
            <v>3.01806409138283</v>
          </cell>
          <cell r="PH118">
            <v>0.79677713036492404</v>
          </cell>
          <cell r="PI118">
            <v>19.6372230372763</v>
          </cell>
          <cell r="PJ118">
            <v>18.840445906911398</v>
          </cell>
          <cell r="PK118">
            <v>-3.0694819672192</v>
          </cell>
          <cell r="PL118">
            <v>9.5934935430064296</v>
          </cell>
          <cell r="PM118">
            <v>2.6454397370929499</v>
          </cell>
          <cell r="PN118">
            <v>30.581796935773301</v>
          </cell>
          <cell r="PO118">
            <v>40.533555835644599</v>
          </cell>
          <cell r="PP118">
            <v>0.36887626526720402</v>
          </cell>
          <cell r="PQ118">
            <v>25.347051380822499</v>
          </cell>
          <cell r="PR118">
            <v>0.74486569653384305</v>
          </cell>
          <cell r="PS118">
            <v>13.771462442082001</v>
          </cell>
          <cell r="PT118">
            <v>12.5799869168737</v>
          </cell>
          <cell r="PU118">
            <v>7.4158164224903604</v>
          </cell>
          <cell r="PV118">
            <v>16.999641797851599</v>
          </cell>
          <cell r="PW118">
            <v>41.6035896307583</v>
          </cell>
          <cell r="PX118">
            <v>0.39486713520386901</v>
          </cell>
          <cell r="PY118">
            <v>-11.997271865890699</v>
          </cell>
          <cell r="PZ118">
            <v>20.227502686585201</v>
          </cell>
          <cell r="QA118">
            <v>18.9311117122949</v>
          </cell>
          <cell r="QB118">
            <v>127.96086710636</v>
          </cell>
          <cell r="QC118">
            <v>18.2419792159574</v>
          </cell>
          <cell r="QD118">
            <v>9.1041063882610196</v>
          </cell>
          <cell r="QE118">
            <v>9.0585090261582604</v>
          </cell>
          <cell r="QF118">
            <v>11.266239077322201</v>
          </cell>
          <cell r="QG118">
            <v>0.75662328410086099</v>
          </cell>
          <cell r="QH118">
            <v>-14792.66</v>
          </cell>
          <cell r="QI118">
            <v>324408.74450072099</v>
          </cell>
          <cell r="QJ118">
            <v>119268.66775812701</v>
          </cell>
          <cell r="QK118">
            <v>134225.13646375699</v>
          </cell>
          <cell r="QL118">
            <v>87221.594016114803</v>
          </cell>
          <cell r="QM118">
            <v>21096.005509679999</v>
          </cell>
          <cell r="QN118">
            <v>25907.5369379617</v>
          </cell>
          <cell r="QO118">
            <v>1716</v>
          </cell>
          <cell r="QP118">
            <v>195040.93288139001</v>
          </cell>
          <cell r="QQ118">
            <v>64425.107473700002</v>
          </cell>
          <cell r="QR118">
            <v>212747.81062251999</v>
          </cell>
          <cell r="QS118">
            <v>7250.1679999999997</v>
          </cell>
          <cell r="QT118">
            <v>60631.619557040503</v>
          </cell>
          <cell r="QU118">
            <v>561911.67098147399</v>
          </cell>
          <cell r="QV118">
            <v>-1233</v>
          </cell>
          <cell r="QW118">
            <v>-33732.537741130502</v>
          </cell>
          <cell r="QX118">
            <v>-17706.877741130502</v>
          </cell>
          <cell r="QY118">
            <v>1.9892723880596801</v>
          </cell>
          <cell r="QZ118">
            <v>1.9892723880596801</v>
          </cell>
          <cell r="RA118">
            <v>2.5370097326226699</v>
          </cell>
          <cell r="RB118">
            <v>-0.92796303662009405</v>
          </cell>
          <cell r="RC118">
            <v>1.85541965862119</v>
          </cell>
          <cell r="RD118">
            <v>2.3173225557624</v>
          </cell>
          <cell r="RE118">
            <v>0.63758896849439595</v>
          </cell>
          <cell r="RF118">
            <v>4.5007462972176597</v>
          </cell>
          <cell r="RG118">
            <v>2.9336406930316801</v>
          </cell>
          <cell r="RH118">
            <v>-0.29511370445579499</v>
          </cell>
          <cell r="RI118">
            <v>-0.95513227551687996</v>
          </cell>
          <cell r="RJ118">
            <v>2.8646986571173598</v>
          </cell>
          <cell r="RK118">
            <v>-1.91080896057315</v>
          </cell>
          <cell r="RL118">
            <v>0</v>
          </cell>
          <cell r="RM118">
            <v>113.519839025322</v>
          </cell>
          <cell r="RN118">
            <v>79.346264666666301</v>
          </cell>
          <cell r="RO118">
            <v>7.1</v>
          </cell>
          <cell r="RP118">
            <v>8.0954957776247802</v>
          </cell>
          <cell r="RQ118">
            <v>5.0641666666666696</v>
          </cell>
          <cell r="RR118">
            <v>3.4117568732269001</v>
          </cell>
          <cell r="RS118">
            <v>3.3255075687987001</v>
          </cell>
          <cell r="RT118">
            <v>1.9296691710789999</v>
          </cell>
          <cell r="RU118">
            <v>1.28037878197229</v>
          </cell>
          <cell r="RV118">
            <v>4.2452459316089097E-2</v>
          </cell>
          <cell r="RW118">
            <v>-0.65503225081781102</v>
          </cell>
          <cell r="RX118">
            <v>-1.82310574026243</v>
          </cell>
          <cell r="RY118">
            <v>4.6871395843996799</v>
          </cell>
          <cell r="RZ118">
            <v>5.7520561512742097</v>
          </cell>
          <cell r="SA118">
            <v>13.5228333631109</v>
          </cell>
          <cell r="SB118">
            <v>8.3159657345705593</v>
          </cell>
          <cell r="SC118">
            <v>7.2252307591412501</v>
          </cell>
          <cell r="SD118">
            <v>9.4879818559424791</v>
          </cell>
          <cell r="SE118">
            <v>88921.123682502803</v>
          </cell>
          <cell r="SF118">
            <v>57.8104880449551</v>
          </cell>
          <cell r="SG118">
            <v>81.182499229408506</v>
          </cell>
          <cell r="SH118">
            <v>78.419364577034798</v>
          </cell>
          <cell r="SI118">
            <v>2.5503128503225199</v>
          </cell>
          <cell r="SJ118">
            <v>-22.0096076861489</v>
          </cell>
          <cell r="SK118">
            <v>6.0109134227724699</v>
          </cell>
          <cell r="SL118">
            <v>8.1743851048152099</v>
          </cell>
          <cell r="SM118">
            <v>5.1299877093213597</v>
          </cell>
          <cell r="SN118">
            <v>2.1783826264861301</v>
          </cell>
          <cell r="SO118">
            <v>8.6079186748663403</v>
          </cell>
          <cell r="SP118">
            <v>-4.8159216031935497</v>
          </cell>
          <cell r="SQ118">
            <v>3.39339088335442</v>
          </cell>
          <cell r="SR118">
            <v>1.7618057802935001</v>
          </cell>
          <cell r="SS118">
            <v>4.1706002939648998</v>
          </cell>
          <cell r="ST118">
            <v>43.566888902675799</v>
          </cell>
          <cell r="SU118">
            <v>17.527296623807199</v>
          </cell>
          <cell r="SV118">
            <v>19.284132340370402</v>
          </cell>
          <cell r="SW118">
            <v>32.456907043618102</v>
          </cell>
          <cell r="SX118">
            <v>-6.9839610023519203</v>
          </cell>
          <cell r="SY118">
            <v>2.12227126969022</v>
          </cell>
          <cell r="SZ118">
            <v>14.8987159139871</v>
          </cell>
          <cell r="TA118">
            <v>27.860866892851099</v>
          </cell>
          <cell r="TB118">
            <v>-5.6730104564102097</v>
          </cell>
          <cell r="TC118">
            <v>0.24155927646549799</v>
          </cell>
          <cell r="TD118">
            <v>-43.266122160330703</v>
          </cell>
          <cell r="TE118">
            <v>18.189442220358501</v>
          </cell>
          <cell r="TF118">
            <v>17.947882943892999</v>
          </cell>
          <cell r="TG118">
            <v>-2.9957754292752301</v>
          </cell>
          <cell r="TH118">
            <v>65.174442989662197</v>
          </cell>
          <cell r="TI118">
            <v>89.469231211800405</v>
          </cell>
          <cell r="TJ118">
            <v>8.6300126804994299</v>
          </cell>
          <cell r="TK118">
            <v>2.68093932910018</v>
          </cell>
          <cell r="TL118">
            <v>20.545608271459798</v>
          </cell>
          <cell r="TM118">
            <v>30.621584422705801</v>
          </cell>
          <cell r="TN118">
            <v>-5.0147083946711097</v>
          </cell>
          <cell r="TO118">
            <v>14.7815018625948</v>
          </cell>
          <cell r="TP118">
            <v>0.71812337204191001</v>
          </cell>
          <cell r="TQ118">
            <v>10.3983092745554</v>
          </cell>
          <cell r="TR118">
            <v>9.9072573767913497</v>
          </cell>
          <cell r="TS118">
            <v>1.61202996600189</v>
          </cell>
          <cell r="TT118">
            <v>37.7630406295347</v>
          </cell>
          <cell r="TU118">
            <v>-2.7994130579411799E-2</v>
          </cell>
          <cell r="TV118">
            <v>17.682720705309499</v>
          </cell>
          <cell r="TW118">
            <v>31.354056881373999</v>
          </cell>
          <cell r="TX118">
            <v>79.876291049028495</v>
          </cell>
          <cell r="TY118">
            <v>23.1411744582221</v>
          </cell>
          <cell r="TZ118">
            <v>4.7315818497409401</v>
          </cell>
          <cell r="UA118">
            <v>4.7644133200020402</v>
          </cell>
          <cell r="UB118">
            <v>6.6540917737277097</v>
          </cell>
          <cell r="UC118">
            <v>-12.6972801201994</v>
          </cell>
          <cell r="UD118">
            <v>9.0559253277888896</v>
          </cell>
          <cell r="UE118">
            <v>26.212528046492899</v>
          </cell>
          <cell r="UF118">
            <v>-1.75974547252374</v>
          </cell>
          <cell r="UG118">
            <v>-8.8338901244382892</v>
          </cell>
          <cell r="UH118">
            <v>25.233773487373899</v>
          </cell>
          <cell r="UI118">
            <v>-0.59311219125772796</v>
          </cell>
          <cell r="UJ118">
            <v>4.5343942043936503</v>
          </cell>
          <cell r="UK118">
            <v>10.300234739094501</v>
          </cell>
          <cell r="UL118">
            <v>427862.92835530499</v>
          </cell>
          <cell r="UM118">
            <v>29553.977122468699</v>
          </cell>
          <cell r="UN118">
            <v>228638.46621649701</v>
          </cell>
          <cell r="UO118">
            <v>67439.344042707395</v>
          </cell>
          <cell r="UP118">
            <v>100015.99967319</v>
          </cell>
          <cell r="UQ118">
            <v>9308.2606753882192</v>
          </cell>
          <cell r="UR118">
            <v>262756.71906998899</v>
          </cell>
          <cell r="US118">
            <v>7.9544818826359498E-2</v>
          </cell>
          <cell r="UT118">
            <v>2.2214274765201001</v>
          </cell>
          <cell r="UU118">
            <v>2.3734776319742599</v>
          </cell>
          <cell r="UV118">
            <v>0.36211173261679802</v>
          </cell>
          <cell r="UW118">
            <v>19728.5107418222</v>
          </cell>
          <cell r="UX118">
            <v>105155.747266714</v>
          </cell>
          <cell r="UY118">
            <v>186290.923508284</v>
          </cell>
          <cell r="UZ118">
            <v>28272.705671123502</v>
          </cell>
          <cell r="VA118">
            <v>34188.374901449002</v>
          </cell>
          <cell r="VB118">
            <v>183615.80350682201</v>
          </cell>
          <cell r="VC118">
            <v>1.14676528300351E-2</v>
          </cell>
          <cell r="VD118">
            <v>2.2006611335545E-2</v>
          </cell>
          <cell r="VE118">
            <v>1.16923659924756</v>
          </cell>
          <cell r="VF118">
            <v>-7.5393103721708001E-4</v>
          </cell>
          <cell r="VG118">
            <v>7.6004076076022303E-2</v>
          </cell>
          <cell r="VH118">
            <v>0.107450458295236</v>
          </cell>
          <cell r="VI118">
            <v>3.3827772235798799E-3</v>
          </cell>
          <cell r="VJ118">
            <v>0.40025125185274002</v>
          </cell>
          <cell r="VK118">
            <v>3.6756235520169898E-2</v>
          </cell>
          <cell r="VL118">
            <v>2.77934812758543E-2</v>
          </cell>
          <cell r="VM118">
            <v>0.16872939330284301</v>
          </cell>
          <cell r="VN118">
            <v>5.33068743717637E-2</v>
          </cell>
          <cell r="VO118">
            <v>24.999128575656499</v>
          </cell>
          <cell r="VP118">
            <v>16.860538165641401</v>
          </cell>
          <cell r="VQ118">
            <v>5.6254946610238896</v>
          </cell>
          <cell r="VR118">
            <v>0.55387146638225204</v>
          </cell>
          <cell r="VS118">
            <v>6.5337482843277499</v>
          </cell>
          <cell r="VT118">
            <v>0.45906440805894499</v>
          </cell>
          <cell r="VU118">
            <v>-4.7403034055733704</v>
          </cell>
          <cell r="VV118">
            <v>-4.51643367078377</v>
          </cell>
          <cell r="VW118">
            <v>4.9784574698093103</v>
          </cell>
          <cell r="VX118">
            <v>0.56064136559820099</v>
          </cell>
          <cell r="VY118">
            <v>4.3447810838646603</v>
          </cell>
          <cell r="VZ118">
            <v>0.46316539678778701</v>
          </cell>
          <cell r="WA118">
            <v>-5.6807943271608101</v>
          </cell>
          <cell r="WB118">
            <v>-4.4714203890819499</v>
          </cell>
          <cell r="WC118">
            <v>2.90758706163044E-2</v>
          </cell>
          <cell r="WD118">
            <v>1.7987502508297198E-2</v>
          </cell>
          <cell r="WE118">
            <v>3.1130606206739402</v>
          </cell>
          <cell r="WF118">
            <v>1.7010523453044899</v>
          </cell>
          <cell r="WG118">
            <v>5.6763589712393001</v>
          </cell>
          <cell r="WH118">
            <v>2.0707758923931499</v>
          </cell>
          <cell r="WI118">
            <v>146925.43894287301</v>
          </cell>
          <cell r="WJ118">
            <v>0.992466540942186</v>
          </cell>
          <cell r="WK118">
            <v>205407.81132010699</v>
          </cell>
          <cell r="WL118">
            <v>1.2101211665233</v>
          </cell>
        </row>
        <row r="119">
          <cell r="B119" t="str">
            <v>1998Q3</v>
          </cell>
          <cell r="C119">
            <v>9.1079129892500499E-2</v>
          </cell>
          <cell r="D119">
            <v>0.3</v>
          </cell>
          <cell r="E119">
            <v>0</v>
          </cell>
          <cell r="F119">
            <v>0</v>
          </cell>
          <cell r="G119">
            <v>1</v>
          </cell>
          <cell r="H119">
            <v>0</v>
          </cell>
          <cell r="I119">
            <v>41.240237130747197</v>
          </cell>
          <cell r="J119">
            <v>41.054466085084499</v>
          </cell>
          <cell r="K119">
            <v>40.619423088355802</v>
          </cell>
          <cell r="L119">
            <v>-7301.5171993141303</v>
          </cell>
          <cell r="M119">
            <v>-4736.9665146799998</v>
          </cell>
          <cell r="N119">
            <v>2129.94931536586</v>
          </cell>
          <cell r="O119">
            <v>-2607.0171993141298</v>
          </cell>
          <cell r="P119">
            <v>0.73718357796213596</v>
          </cell>
          <cell r="Q119">
            <v>-4445.5</v>
          </cell>
          <cell r="R119">
            <v>-5929.3059517332704</v>
          </cell>
          <cell r="S119">
            <v>-20200.1600732759</v>
          </cell>
          <cell r="T119">
            <v>-14725.83</v>
          </cell>
          <cell r="U119">
            <v>2.5402284772421301E-2</v>
          </cell>
          <cell r="V119">
            <v>-249</v>
          </cell>
          <cell r="W119">
            <v>117525.417057474</v>
          </cell>
          <cell r="X119">
            <v>407318.12531603599</v>
          </cell>
          <cell r="Y119">
            <v>0</v>
          </cell>
          <cell r="Z119">
            <v>7639.6348371025897</v>
          </cell>
          <cell r="AA119">
            <v>5258.2161715162301</v>
          </cell>
          <cell r="AB119">
            <v>89006.127011634599</v>
          </cell>
          <cell r="AC119">
            <v>306600.46112826298</v>
          </cell>
          <cell r="AD119">
            <v>0.74978233777762604</v>
          </cell>
          <cell r="AE119">
            <v>0.74978233777762604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1.1173300598125199E-2</v>
          </cell>
          <cell r="AW119">
            <v>213258.4225017</v>
          </cell>
          <cell r="AX119">
            <v>210832.003898558</v>
          </cell>
          <cell r="AY119">
            <v>722227.76053553296</v>
          </cell>
          <cell r="AZ119">
            <v>71025.636682327997</v>
          </cell>
          <cell r="BA119">
            <v>730603.64039572596</v>
          </cell>
          <cell r="BB119">
            <v>159911.27698768899</v>
          </cell>
          <cell r="BC119">
            <v>159929.27698768899</v>
          </cell>
          <cell r="BD119">
            <v>532678.58302931499</v>
          </cell>
          <cell r="BE119">
            <v>532780.58302931499</v>
          </cell>
          <cell r="BF119">
            <v>9.4869394571971792E-3</v>
          </cell>
          <cell r="BG119">
            <v>1.5128040138142E-2</v>
          </cell>
          <cell r="BH119">
            <v>7.6989977210383097E-3</v>
          </cell>
          <cell r="BI119">
            <v>6.0763126993123601E-3</v>
          </cell>
          <cell r="BJ119">
            <v>432439.87768835499</v>
          </cell>
          <cell r="BK119">
            <v>3828.7751139001898</v>
          </cell>
          <cell r="BL119">
            <v>0</v>
          </cell>
          <cell r="BM119">
            <v>1.0299938312974799</v>
          </cell>
          <cell r="BN119">
            <v>149800.22349756301</v>
          </cell>
          <cell r="BO119">
            <v>6177796.7392784199</v>
          </cell>
          <cell r="BP119">
            <v>5930188.9176918697</v>
          </cell>
          <cell r="BQ119">
            <v>145993.92277907199</v>
          </cell>
          <cell r="BR119">
            <v>0.26467265308635202</v>
          </cell>
          <cell r="BS119">
            <v>1.0171799949982301</v>
          </cell>
          <cell r="BT119">
            <v>1.1307987935591799</v>
          </cell>
          <cell r="BU119">
            <v>67154.0343318292</v>
          </cell>
          <cell r="BV119">
            <v>0</v>
          </cell>
          <cell r="BW119">
            <v>5819.7148722293596</v>
          </cell>
          <cell r="BX119">
            <v>0</v>
          </cell>
          <cell r="BY119">
            <v>4653.3540000000003</v>
          </cell>
          <cell r="BZ119">
            <v>5718.1164599707899</v>
          </cell>
          <cell r="CA119">
            <v>16584.323198214501</v>
          </cell>
          <cell r="CB119">
            <v>4586.6270000000004</v>
          </cell>
          <cell r="CC119">
            <v>15196.743</v>
          </cell>
          <cell r="CD119">
            <v>229850.98627814901</v>
          </cell>
          <cell r="CE119">
            <v>40512.522499621999</v>
          </cell>
          <cell r="CF119">
            <v>153890.830068582</v>
          </cell>
          <cell r="CG119">
            <v>36729.368324196003</v>
          </cell>
          <cell r="CH119">
            <v>131279.94550507399</v>
          </cell>
          <cell r="CI119">
            <v>29460.282177625999</v>
          </cell>
          <cell r="CJ119">
            <v>110624.912875036</v>
          </cell>
          <cell r="CK119">
            <v>27777.67</v>
          </cell>
          <cell r="CL119">
            <v>93647.72</v>
          </cell>
          <cell r="CM119">
            <v>58285.207029231897</v>
          </cell>
          <cell r="CN119">
            <v>190720.08131203501</v>
          </cell>
          <cell r="CO119">
            <v>5079.5877669490401</v>
          </cell>
          <cell r="CP119">
            <v>20616.319487266799</v>
          </cell>
          <cell r="CQ119">
            <v>4365.0713241960002</v>
          </cell>
          <cell r="CR119">
            <v>17782.128505074001</v>
          </cell>
          <cell r="CS119">
            <v>26782.958866851699</v>
          </cell>
          <cell r="CT119">
            <v>75230.7750416872</v>
          </cell>
          <cell r="CU119">
            <v>96.235294117647101</v>
          </cell>
          <cell r="CV119">
            <v>0</v>
          </cell>
          <cell r="CW119">
            <v>81.8</v>
          </cell>
          <cell r="CX119">
            <v>0</v>
          </cell>
          <cell r="CY119">
            <v>21555.838705035902</v>
          </cell>
          <cell r="CZ119">
            <v>59440.135806960701</v>
          </cell>
          <cell r="DA119">
            <v>26738.069982710898</v>
          </cell>
          <cell r="DB119">
            <v>75390.779040785899</v>
          </cell>
          <cell r="DC119">
            <v>21474.038705035899</v>
          </cell>
          <cell r="DD119">
            <v>59440.135806960701</v>
          </cell>
          <cell r="DE119">
            <v>0</v>
          </cell>
          <cell r="DF119">
            <v>0</v>
          </cell>
          <cell r="DG119">
            <v>1</v>
          </cell>
          <cell r="DH119">
            <v>1</v>
          </cell>
          <cell r="DI119">
            <v>1</v>
          </cell>
          <cell r="DJ119">
            <v>1</v>
          </cell>
          <cell r="DK119">
            <v>0</v>
          </cell>
          <cell r="DL119">
            <v>392202.04519999999</v>
          </cell>
          <cell r="DM119">
            <v>47767.697611403702</v>
          </cell>
          <cell r="DN119">
            <v>5.9714243338561603E-2</v>
          </cell>
          <cell r="DO119">
            <v>6.6089626235023803E-3</v>
          </cell>
          <cell r="DP119">
            <v>183646.468029521</v>
          </cell>
          <cell r="DQ119">
            <v>205941.47414127699</v>
          </cell>
          <cell r="DR119">
            <v>734717.78072460101</v>
          </cell>
          <cell r="DS119">
            <v>157304.25978837401</v>
          </cell>
          <cell r="DT119">
            <v>535250.32235857903</v>
          </cell>
          <cell r="DU119">
            <v>200913.65961082699</v>
          </cell>
          <cell r="DV119">
            <v>194336.79922284701</v>
          </cell>
          <cell r="DW119">
            <v>191584.46677841101</v>
          </cell>
          <cell r="DX119">
            <v>238841.78265539501</v>
          </cell>
          <cell r="DY119">
            <v>32274.236260175399</v>
          </cell>
          <cell r="DZ119">
            <v>111586.077035265</v>
          </cell>
          <cell r="EA119">
            <v>205557.62137454</v>
          </cell>
          <cell r="EB119">
            <v>720274.69455410202</v>
          </cell>
          <cell r="EC119">
            <v>200039.29874918901</v>
          </cell>
          <cell r="ED119">
            <v>714615.43892628595</v>
          </cell>
          <cell r="EE119">
            <v>-3.0499999999999999E-2</v>
          </cell>
          <cell r="EF119">
            <v>647100.53923142003</v>
          </cell>
          <cell r="EG119">
            <v>47363.8800454589</v>
          </cell>
          <cell r="EH119">
            <v>142668.05014846</v>
          </cell>
          <cell r="EI119">
            <v>2181.3902783527601</v>
          </cell>
          <cell r="EJ119">
            <v>2060.4735380574698</v>
          </cell>
          <cell r="EK119">
            <v>2240.31958103536</v>
          </cell>
          <cell r="EL119">
            <v>2151.82475614755</v>
          </cell>
          <cell r="EM119">
            <v>8315.0387309131893</v>
          </cell>
          <cell r="EN119">
            <v>23473.052865484999</v>
          </cell>
          <cell r="EO119">
            <v>7199.1971917398396</v>
          </cell>
          <cell r="EP119">
            <v>20308.6377453682</v>
          </cell>
          <cell r="EQ119">
            <v>17777.835806057199</v>
          </cell>
          <cell r="ER119">
            <v>58203.4845728656</v>
          </cell>
          <cell r="ES119">
            <v>15101.777576754401</v>
          </cell>
          <cell r="ET119">
            <v>48682.684918309198</v>
          </cell>
          <cell r="EU119">
            <v>28162.704820526102</v>
          </cell>
          <cell r="EV119">
            <v>82309.858462498596</v>
          </cell>
          <cell r="EW119">
            <v>24541.294349529599</v>
          </cell>
          <cell r="EX119">
            <v>71143.147419825007</v>
          </cell>
          <cell r="EY119">
            <v>11268.689275286</v>
          </cell>
          <cell r="EZ119">
            <v>30517.957243257501</v>
          </cell>
          <cell r="FA119">
            <v>8631.2115883125407</v>
          </cell>
          <cell r="FB119">
            <v>22671.101433350901</v>
          </cell>
          <cell r="FC119">
            <v>3889.4338973198101</v>
          </cell>
          <cell r="FD119">
            <v>7806.6443986160803</v>
          </cell>
          <cell r="FE119">
            <v>30476.907276363399</v>
          </cell>
          <cell r="FF119">
            <v>3.0499999999999999E-2</v>
          </cell>
          <cell r="FG119">
            <v>5476.4077780364696</v>
          </cell>
          <cell r="FH119">
            <v>20677.796012611001</v>
          </cell>
          <cell r="FI119">
            <v>3.3312421110739998</v>
          </cell>
          <cell r="FJ119">
            <v>21.776041018383602</v>
          </cell>
          <cell r="FK119">
            <v>-18</v>
          </cell>
          <cell r="FL119">
            <v>102</v>
          </cell>
          <cell r="FM119">
            <v>75590.162203236003</v>
          </cell>
          <cell r="FN119">
            <v>968.69831479396305</v>
          </cell>
          <cell r="FO119">
            <v>3894.5634710418399</v>
          </cell>
          <cell r="FP119">
            <v>796.69600000000003</v>
          </cell>
          <cell r="FQ119">
            <v>3150.0790000000002</v>
          </cell>
          <cell r="FR119">
            <v>3425.9680577396998</v>
          </cell>
          <cell r="FS119">
            <v>5201.5820968490798</v>
          </cell>
          <cell r="FT119">
            <v>3521.60362240321</v>
          </cell>
          <cell r="FU119">
            <v>5291.4858560026596</v>
          </cell>
          <cell r="FV119">
            <v>232499.41909168701</v>
          </cell>
          <cell r="FW119">
            <v>51978.7346938501</v>
          </cell>
          <cell r="FX119">
            <v>164617.81203080999</v>
          </cell>
          <cell r="FY119">
            <v>41466.334838875999</v>
          </cell>
          <cell r="FZ119">
            <v>133518.10542720201</v>
          </cell>
          <cell r="GA119">
            <v>60892.224228546002</v>
          </cell>
          <cell r="GB119">
            <v>188250.341982771</v>
          </cell>
          <cell r="GC119">
            <v>47637.663889621297</v>
          </cell>
          <cell r="GD119">
            <v>157253.28449177399</v>
          </cell>
          <cell r="GE119">
            <v>37148.035216472803</v>
          </cell>
          <cell r="GF119">
            <v>125076.540571199</v>
          </cell>
          <cell r="GG119">
            <v>23779.470046655199</v>
          </cell>
          <cell r="GH119">
            <v>68338.212374944094</v>
          </cell>
          <cell r="GI119">
            <v>19425.889389669999</v>
          </cell>
          <cell r="GJ119">
            <v>54732.236555568597</v>
          </cell>
          <cell r="GK119">
            <v>38648.913715878603</v>
          </cell>
          <cell r="GL119">
            <v>114492.044865787</v>
          </cell>
          <cell r="GM119">
            <v>1.1235955056179799E-2</v>
          </cell>
          <cell r="GN119">
            <v>2.2217788561476302E-2</v>
          </cell>
          <cell r="GO119">
            <v>-3.72017058343144E-3</v>
          </cell>
          <cell r="GP119">
            <v>0</v>
          </cell>
          <cell r="GQ119">
            <v>1.1235955056179799E-2</v>
          </cell>
          <cell r="GR119">
            <v>-3.72017058343144E-3</v>
          </cell>
          <cell r="GS119">
            <v>129209.11990000001</v>
          </cell>
          <cell r="GT119">
            <v>2.5000000000000001E-2</v>
          </cell>
          <cell r="GU119">
            <v>2329741.5783619601</v>
          </cell>
          <cell r="GV119">
            <v>801993.90531692805</v>
          </cell>
          <cell r="GW119">
            <v>1125519.2470213601</v>
          </cell>
          <cell r="GX119">
            <v>98799.961389235294</v>
          </cell>
          <cell r="GY119">
            <v>226143</v>
          </cell>
          <cell r="GZ119">
            <v>3.1609501911819403E-2</v>
          </cell>
          <cell r="HA119">
            <v>-262992.9253</v>
          </cell>
          <cell r="HB119">
            <v>-193598.09503296</v>
          </cell>
          <cell r="HC119">
            <v>0.82835881418593205</v>
          </cell>
          <cell r="HD119">
            <v>0.81501690324000897</v>
          </cell>
          <cell r="HE119">
            <v>0.75733513005197295</v>
          </cell>
          <cell r="HF119">
            <v>0.81335762329026995</v>
          </cell>
          <cell r="HG119">
            <v>0.67564981931367896</v>
          </cell>
          <cell r="HH119">
            <v>0.76382992034165298</v>
          </cell>
          <cell r="HI119">
            <v>0.41966066886279701</v>
          </cell>
          <cell r="HJ119">
            <v>0.81599973817145399</v>
          </cell>
          <cell r="HK119">
            <v>0.76594636496386004</v>
          </cell>
          <cell r="HL119">
            <v>0.701505986234918</v>
          </cell>
          <cell r="HM119">
            <v>0.80555752830411698</v>
          </cell>
          <cell r="HN119">
            <v>0.90901662476202005</v>
          </cell>
          <cell r="HO119">
            <v>0.77980388170474801</v>
          </cell>
          <cell r="HP119">
            <v>0.81691851633180101</v>
          </cell>
          <cell r="HQ119">
            <v>0.24371729793049601</v>
          </cell>
          <cell r="HR119">
            <v>184976.96203107599</v>
          </cell>
          <cell r="HS119">
            <v>0.02</v>
          </cell>
          <cell r="HT119">
            <v>5.0000000000000001E-3</v>
          </cell>
          <cell r="HU119">
            <v>3.3335747813116198E-2</v>
          </cell>
          <cell r="HV119">
            <v>3.2470219724227499E-2</v>
          </cell>
          <cell r="HW119">
            <v>-36.212366599102097</v>
          </cell>
          <cell r="HX119">
            <v>0.86793306774729795</v>
          </cell>
          <cell r="HY119">
            <v>0.70934104513262797</v>
          </cell>
          <cell r="HZ119">
            <v>0.91542820278215797</v>
          </cell>
          <cell r="IA119">
            <v>0.85933574228166298</v>
          </cell>
          <cell r="IB119">
            <v>0.80483410411068301</v>
          </cell>
          <cell r="IC119">
            <v>-0.25</v>
          </cell>
          <cell r="ID119">
            <v>-0.25</v>
          </cell>
          <cell r="IE119">
            <v>0.75</v>
          </cell>
          <cell r="IF119">
            <v>-0.25</v>
          </cell>
          <cell r="IG119">
            <v>6.6355007437053403E-3</v>
          </cell>
          <cell r="IH119">
            <v>2.6611939457197201E-2</v>
          </cell>
          <cell r="II119">
            <v>1.1431274126252999E-2</v>
          </cell>
          <cell r="IJ119">
            <v>2.07597170587271E-2</v>
          </cell>
          <cell r="IK119">
            <v>1.1731584610337</v>
          </cell>
          <cell r="IL119">
            <v>1.0108063986092799</v>
          </cell>
          <cell r="IM119">
            <v>0.99979430606030995</v>
          </cell>
          <cell r="IN119">
            <v>0.83201252831019701</v>
          </cell>
          <cell r="IO119">
            <v>0.78142522604703402</v>
          </cell>
          <cell r="IP119">
            <v>1.05462944937245</v>
          </cell>
          <cell r="IQ119">
            <v>23.640723778185901</v>
          </cell>
          <cell r="IR119">
            <v>0.93643608542943302</v>
          </cell>
          <cell r="IS119">
            <v>-1.2386097959751199E-3</v>
          </cell>
          <cell r="IT119">
            <v>108096.738155411</v>
          </cell>
          <cell r="IU119">
            <v>7.7593292825925905E-2</v>
          </cell>
          <cell r="IV119">
            <v>1.00357681652171</v>
          </cell>
          <cell r="IW119">
            <v>0.10366723400108301</v>
          </cell>
          <cell r="IX119">
            <v>1.4999999999999999E-2</v>
          </cell>
          <cell r="IY119">
            <v>3.3608506261129998E-3</v>
          </cell>
          <cell r="IZ119">
            <v>0.391076460494863</v>
          </cell>
          <cell r="JA119">
            <v>7.7154328063241101E-2</v>
          </cell>
          <cell r="JB119">
            <v>4.8500000000000001E-2</v>
          </cell>
          <cell r="JC119">
            <v>4.4999999999999998E-2</v>
          </cell>
          <cell r="JD119">
            <v>7.2999999999999995E-2</v>
          </cell>
          <cell r="JE119">
            <v>3.5756246589525899E-2</v>
          </cell>
          <cell r="JF119">
            <v>2.6297189176183199E-2</v>
          </cell>
          <cell r="JG119">
            <v>29.372011093462</v>
          </cell>
          <cell r="JH119">
            <v>0.17070125381436699</v>
          </cell>
          <cell r="JI119">
            <v>5.3798279553905003E-2</v>
          </cell>
          <cell r="JJ119">
            <v>0</v>
          </cell>
          <cell r="JK119">
            <v>0</v>
          </cell>
          <cell r="JL119">
            <v>0</v>
          </cell>
          <cell r="JM119">
            <v>0</v>
          </cell>
          <cell r="JN119">
            <v>0</v>
          </cell>
          <cell r="JO119">
            <v>0</v>
          </cell>
          <cell r="JP119">
            <v>0</v>
          </cell>
          <cell r="JQ119">
            <v>0</v>
          </cell>
          <cell r="JR119">
            <v>0</v>
          </cell>
          <cell r="JS119">
            <v>0</v>
          </cell>
          <cell r="JT119">
            <v>0</v>
          </cell>
          <cell r="JU119">
            <v>0</v>
          </cell>
          <cell r="JV119">
            <v>0</v>
          </cell>
          <cell r="JW119">
            <v>0</v>
          </cell>
          <cell r="JX119">
            <v>0</v>
          </cell>
          <cell r="JY119">
            <v>0</v>
          </cell>
          <cell r="JZ119">
            <v>0</v>
          </cell>
          <cell r="KA119">
            <v>0</v>
          </cell>
          <cell r="KB119">
            <v>0</v>
          </cell>
          <cell r="KC119">
            <v>0</v>
          </cell>
          <cell r="KD119">
            <v>0</v>
          </cell>
          <cell r="KE119">
            <v>0</v>
          </cell>
          <cell r="KF119">
            <v>0</v>
          </cell>
          <cell r="KG119">
            <v>0</v>
          </cell>
          <cell r="KH119">
            <v>0</v>
          </cell>
          <cell r="KI119">
            <v>0</v>
          </cell>
          <cell r="KJ119">
            <v>0</v>
          </cell>
          <cell r="KK119">
            <v>0</v>
          </cell>
          <cell r="KL119">
            <v>0</v>
          </cell>
          <cell r="KM119">
            <v>0</v>
          </cell>
          <cell r="KN119">
            <v>0</v>
          </cell>
          <cell r="KO119">
            <v>0</v>
          </cell>
          <cell r="KP119">
            <v>0</v>
          </cell>
          <cell r="KQ119">
            <v>0</v>
          </cell>
          <cell r="KR119">
            <v>0</v>
          </cell>
          <cell r="KS119">
            <v>0</v>
          </cell>
          <cell r="KT119">
            <v>0</v>
          </cell>
          <cell r="KU119">
            <v>0</v>
          </cell>
          <cell r="KV119">
            <v>0</v>
          </cell>
          <cell r="KW119">
            <v>0</v>
          </cell>
          <cell r="KX119">
            <v>0</v>
          </cell>
          <cell r="KY119">
            <v>0</v>
          </cell>
          <cell r="KZ119">
            <v>0</v>
          </cell>
          <cell r="LA119">
            <v>0</v>
          </cell>
          <cell r="LB119">
            <v>0</v>
          </cell>
          <cell r="LC119">
            <v>0</v>
          </cell>
          <cell r="LD119">
            <v>0</v>
          </cell>
          <cell r="LE119">
            <v>0</v>
          </cell>
          <cell r="LF119">
            <v>0</v>
          </cell>
          <cell r="LG119">
            <v>0</v>
          </cell>
          <cell r="LH119">
            <v>0</v>
          </cell>
          <cell r="LI119">
            <v>0</v>
          </cell>
          <cell r="LJ119">
            <v>0</v>
          </cell>
          <cell r="LK119">
            <v>0</v>
          </cell>
          <cell r="LL119">
            <v>0</v>
          </cell>
          <cell r="LM119">
            <v>0</v>
          </cell>
          <cell r="LN119">
            <v>0</v>
          </cell>
          <cell r="LO119">
            <v>0</v>
          </cell>
          <cell r="LP119">
            <v>1</v>
          </cell>
          <cell r="LQ119">
            <v>0.81773730600762295</v>
          </cell>
          <cell r="LR119">
            <v>0</v>
          </cell>
          <cell r="LS119">
            <v>4136.6598778743501</v>
          </cell>
          <cell r="LT119">
            <v>114</v>
          </cell>
          <cell r="LU119">
            <v>52180.526261528503</v>
          </cell>
          <cell r="LV119">
            <v>8890.7820948634399</v>
          </cell>
          <cell r="LW119">
            <v>1575.31089844953</v>
          </cell>
          <cell r="LX119">
            <v>3265.5919253391598</v>
          </cell>
          <cell r="LY119">
            <v>24688.5109614006</v>
          </cell>
          <cell r="LZ119">
            <v>5.0000000000000001E-3</v>
          </cell>
          <cell r="MA119">
            <v>387.922018668249</v>
          </cell>
          <cell r="MB119">
            <v>-194.838597122495</v>
          </cell>
          <cell r="MC119">
            <v>6312.5284579471199</v>
          </cell>
          <cell r="MD119">
            <v>18601.2332052645</v>
          </cell>
          <cell r="ME119">
            <v>528.67611999999997</v>
          </cell>
          <cell r="MF119">
            <v>17684.635066596202</v>
          </cell>
          <cell r="MG119">
            <v>4.1260000000000003E-3</v>
          </cell>
          <cell r="MH119">
            <v>0.693101973487108</v>
          </cell>
          <cell r="MI119">
            <v>0</v>
          </cell>
          <cell r="MJ119">
            <v>3182.52502540667</v>
          </cell>
          <cell r="MK119">
            <v>15193.457478046799</v>
          </cell>
          <cell r="ML119">
            <v>4244.71786819725</v>
          </cell>
          <cell r="MM119">
            <v>21.450820800553998</v>
          </cell>
          <cell r="MN119">
            <v>22.022615142886298</v>
          </cell>
          <cell r="MO119">
            <v>3427.0734222158999</v>
          </cell>
          <cell r="MP119">
            <v>0.10959027201531001</v>
          </cell>
          <cell r="MQ119">
            <v>375.57390855707803</v>
          </cell>
          <cell r="MR119">
            <v>2.2365945827590501E-2</v>
          </cell>
          <cell r="MS119">
            <v>2.2478135897383102E-2</v>
          </cell>
          <cell r="MT119">
            <v>0.60953330376319803</v>
          </cell>
          <cell r="MU119">
            <v>0.87492477840939897</v>
          </cell>
          <cell r="MV119">
            <v>453502.44419846003</v>
          </cell>
          <cell r="MW119">
            <v>0.93392263500746997</v>
          </cell>
          <cell r="MX119">
            <v>0.84758512103475803</v>
          </cell>
          <cell r="MY119">
            <v>1.27695735347411E-2</v>
          </cell>
          <cell r="MZ119">
            <v>0.89985694021426299</v>
          </cell>
          <cell r="NA119">
            <v>4.4866980494221699E-2</v>
          </cell>
          <cell r="NB119">
            <v>0.88094444722378495</v>
          </cell>
          <cell r="NC119">
            <v>-684.09540077976806</v>
          </cell>
          <cell r="ND119">
            <v>78900.624767082205</v>
          </cell>
          <cell r="NE119">
            <v>6122.1592817007104</v>
          </cell>
          <cell r="NF119">
            <v>3765.9031388675198</v>
          </cell>
          <cell r="NG119">
            <v>92353.897393662803</v>
          </cell>
          <cell r="NH119">
            <v>1.123595505618</v>
          </cell>
          <cell r="NI119">
            <v>1.123595505618</v>
          </cell>
          <cell r="NJ119">
            <v>2.9674996819579702</v>
          </cell>
          <cell r="NK119">
            <v>-0.259510905610638</v>
          </cell>
          <cell r="NL119">
            <v>0.15591586993930501</v>
          </cell>
          <cell r="NM119">
            <v>2.3459553333674799</v>
          </cell>
          <cell r="NN119">
            <v>1.1308235329013301</v>
          </cell>
          <cell r="NO119">
            <v>2.6814814814814798</v>
          </cell>
          <cell r="NP119">
            <v>0.66089626235023802</v>
          </cell>
          <cell r="NQ119">
            <v>-1.3247481369332399</v>
          </cell>
          <cell r="NR119">
            <v>111.911812891963</v>
          </cell>
          <cell r="NS119">
            <v>79.346264666666301</v>
          </cell>
          <cell r="NT119">
            <v>7.3</v>
          </cell>
          <cell r="NU119">
            <v>7.7154328063241104</v>
          </cell>
          <cell r="NV119">
            <v>4.8499999999999996</v>
          </cell>
          <cell r="NW119">
            <v>2.2365945827590501</v>
          </cell>
          <cell r="NX119">
            <v>2.24781358973831</v>
          </cell>
          <cell r="NY119">
            <v>4.6831905540562602</v>
          </cell>
          <cell r="NZ119">
            <v>3.87958217901474</v>
          </cell>
          <cell r="OA119">
            <v>-1.2050883940971999</v>
          </cell>
          <cell r="OB119">
            <v>2.8063988155794499</v>
          </cell>
          <cell r="OC119">
            <v>2.6277413903386302</v>
          </cell>
          <cell r="OD119">
            <v>1.20991710629974</v>
          </cell>
          <cell r="OE119">
            <v>5.82144811669116</v>
          </cell>
          <cell r="OF119">
            <v>3.9548483148526699</v>
          </cell>
          <cell r="OG119">
            <v>10.8002594343733</v>
          </cell>
          <cell r="OH119">
            <v>5.2539289067923498</v>
          </cell>
          <cell r="OI119">
            <v>7.1438548316046697</v>
          </cell>
          <cell r="OJ119">
            <v>6.9139592710832503</v>
          </cell>
          <cell r="OK119">
            <v>57.498387835145301</v>
          </cell>
          <cell r="OL119">
            <v>82.835881418593203</v>
          </cell>
          <cell r="OM119">
            <v>80.983178582204602</v>
          </cell>
          <cell r="ON119">
            <v>10.260436786373701</v>
          </cell>
          <cell r="OO119">
            <v>7.1229522193202204</v>
          </cell>
          <cell r="OP119">
            <v>-30.30194747186</v>
          </cell>
          <cell r="OQ119">
            <v>5.2783697304683397</v>
          </cell>
          <cell r="OR119">
            <v>-15.717429799209</v>
          </cell>
          <cell r="OS119">
            <v>14.7997053046549</v>
          </cell>
          <cell r="OT119">
            <v>4.4952301562843697</v>
          </cell>
          <cell r="OU119">
            <v>1.18907217375672</v>
          </cell>
          <cell r="OV119">
            <v>3.9039413866769301</v>
          </cell>
          <cell r="OW119">
            <v>-4.1455431847380302</v>
          </cell>
          <cell r="OX119">
            <v>2.85497798689227</v>
          </cell>
          <cell r="OY119">
            <v>1.27695735347422</v>
          </cell>
          <cell r="OZ119">
            <v>4.48669804942217</v>
          </cell>
          <cell r="PA119">
            <v>40.688322439945402</v>
          </cell>
          <cell r="PB119">
            <v>24.734809729576899</v>
          </cell>
          <cell r="PC119">
            <v>23.9568705473832</v>
          </cell>
          <cell r="PD119">
            <v>9.9374255479920208</v>
          </cell>
          <cell r="PE119">
            <v>21.178342399690798</v>
          </cell>
          <cell r="PF119">
            <v>22.311716301313499</v>
          </cell>
          <cell r="PG119">
            <v>10.2939897399541</v>
          </cell>
          <cell r="PH119">
            <v>2.30205886654434E-2</v>
          </cell>
          <cell r="PI119">
            <v>19.916432370434698</v>
          </cell>
          <cell r="PJ119">
            <v>19.893411781769299</v>
          </cell>
          <cell r="PK119">
            <v>-4.5394001231237402</v>
          </cell>
          <cell r="PL119">
            <v>12.480899423006599</v>
          </cell>
          <cell r="PM119">
            <v>4.8030781023309199</v>
          </cell>
          <cell r="PN119">
            <v>28.890102773304601</v>
          </cell>
          <cell r="PO119">
            <v>37.937876896514702</v>
          </cell>
          <cell r="PP119">
            <v>2.0311121568360901</v>
          </cell>
          <cell r="PQ119">
            <v>25.847815906078001</v>
          </cell>
          <cell r="PR119">
            <v>-0.37544963371207801</v>
          </cell>
          <cell r="PS119">
            <v>13.5148163829459</v>
          </cell>
          <cell r="PT119">
            <v>14.4618444666002</v>
          </cell>
          <cell r="PU119">
            <v>9.0019187365255995</v>
          </cell>
          <cell r="PV119">
            <v>6.95561433120979</v>
          </cell>
          <cell r="PW119">
            <v>45.199636231010103</v>
          </cell>
          <cell r="PX119">
            <v>7.7162065588315798</v>
          </cell>
          <cell r="PY119">
            <v>4.5274895730911497</v>
          </cell>
          <cell r="PZ119">
            <v>22.474880003902602</v>
          </cell>
          <cell r="QA119">
            <v>22.837618934138199</v>
          </cell>
          <cell r="QB119">
            <v>37.023360256511999</v>
          </cell>
          <cell r="QC119">
            <v>19.047147256576899</v>
          </cell>
          <cell r="QD119">
            <v>8.6021621087091908</v>
          </cell>
          <cell r="QE119">
            <v>8.3269023808540297</v>
          </cell>
          <cell r="QF119">
            <v>10.1200277553161</v>
          </cell>
          <cell r="QG119">
            <v>0.75195632409797997</v>
          </cell>
          <cell r="QH119">
            <v>-15609.97</v>
          </cell>
          <cell r="QI119">
            <v>335063.86495236098</v>
          </cell>
          <cell r="QJ119">
            <v>123554.09705096199</v>
          </cell>
          <cell r="QK119">
            <v>143382.25650248001</v>
          </cell>
          <cell r="QL119">
            <v>94214.749926738601</v>
          </cell>
          <cell r="QM119">
            <v>21323.357387609001</v>
          </cell>
          <cell r="QN119">
            <v>27844.149188132698</v>
          </cell>
          <cell r="QO119">
            <v>1165</v>
          </cell>
          <cell r="QP119">
            <v>202535.34036772299</v>
          </cell>
          <cell r="QQ119">
            <v>66288.908663024806</v>
          </cell>
          <cell r="QR119">
            <v>224291.74225831701</v>
          </cell>
          <cell r="QS119">
            <v>7934.4359999999997</v>
          </cell>
          <cell r="QT119">
            <v>64698.989394920703</v>
          </cell>
          <cell r="QU119">
            <v>581408.81661520898</v>
          </cell>
          <cell r="QV119">
            <v>-1233</v>
          </cell>
          <cell r="QW119">
            <v>-38599.371890593902</v>
          </cell>
          <cell r="QX119">
            <v>-21756.401890593901</v>
          </cell>
          <cell r="QY119">
            <v>1.85572277963579</v>
          </cell>
          <cell r="QZ119">
            <v>1.85572277963579</v>
          </cell>
          <cell r="RA119">
            <v>2.5370097326226699</v>
          </cell>
          <cell r="RB119">
            <v>-0.92796303662009405</v>
          </cell>
          <cell r="RC119">
            <v>0.16603619649069301</v>
          </cell>
          <cell r="RD119">
            <v>2.3173225557624</v>
          </cell>
          <cell r="RE119">
            <v>0.63758896849439595</v>
          </cell>
          <cell r="RF119">
            <v>3.9679237432386398</v>
          </cell>
          <cell r="RG119">
            <v>5.9714243338561603</v>
          </cell>
          <cell r="RH119">
            <v>0.66089626235023702</v>
          </cell>
          <cell r="RI119">
            <v>-0.48856745625571202</v>
          </cell>
          <cell r="RJ119">
            <v>3.4731302225340199</v>
          </cell>
          <cell r="RK119">
            <v>-1.6302724226943499</v>
          </cell>
          <cell r="RL119">
            <v>0</v>
          </cell>
          <cell r="RM119">
            <v>113.14422568046</v>
          </cell>
          <cell r="RN119">
            <v>79.346264666666301</v>
          </cell>
          <cell r="RO119">
            <v>7.2</v>
          </cell>
          <cell r="RP119">
            <v>7.9843785180727398</v>
          </cell>
          <cell r="RQ119">
            <v>4.96</v>
          </cell>
          <cell r="RR119">
            <v>3.17517831836135</v>
          </cell>
          <cell r="RS119">
            <v>3.0712774792665001</v>
          </cell>
          <cell r="RT119">
            <v>2.9246597564301</v>
          </cell>
          <cell r="RU119">
            <v>1.8924948686711101</v>
          </cell>
          <cell r="RV119">
            <v>1.3236427665256101</v>
          </cell>
          <cell r="RW119">
            <v>-0.103812083560095</v>
          </cell>
          <cell r="RX119">
            <v>-1.5529011108966</v>
          </cell>
          <cell r="RY119">
            <v>4.08496240166882</v>
          </cell>
          <cell r="RZ119">
            <v>5.1148345499287204</v>
          </cell>
          <cell r="SA119">
            <v>13.3237851247612</v>
          </cell>
          <cell r="SB119">
            <v>9.0469499985157409</v>
          </cell>
          <cell r="SC119">
            <v>7.9785525916509901</v>
          </cell>
          <cell r="SD119">
            <v>8.8721695067818693</v>
          </cell>
          <cell r="SE119">
            <v>90447.413374323805</v>
          </cell>
          <cell r="SF119">
            <v>57.819086233196799</v>
          </cell>
          <cell r="SG119">
            <v>81.501690324000805</v>
          </cell>
          <cell r="SH119">
            <v>78.924368041351798</v>
          </cell>
          <cell r="SI119">
            <v>4.5134532365162396</v>
          </cell>
          <cell r="SJ119">
            <v>-27.070690503526301</v>
          </cell>
          <cell r="SK119">
            <v>-1.6034929705636101</v>
          </cell>
          <cell r="SL119">
            <v>11.6628529272283</v>
          </cell>
          <cell r="SM119">
            <v>5.1299877093213597</v>
          </cell>
          <cell r="SN119">
            <v>1.9382779099951699</v>
          </cell>
          <cell r="SO119">
            <v>8.7597642141714793</v>
          </cell>
          <cell r="SP119">
            <v>-5.1091570609066403</v>
          </cell>
          <cell r="SQ119">
            <v>3.2791033990448502</v>
          </cell>
          <cell r="SR119">
            <v>1.57532292797922</v>
          </cell>
          <cell r="SS119">
            <v>4.2772805596626702</v>
          </cell>
          <cell r="ST119">
            <v>40.243700881183699</v>
          </cell>
          <cell r="SU119">
            <v>22.6733977441428</v>
          </cell>
          <cell r="SV119">
            <v>25.659756209849501</v>
          </cell>
          <cell r="SW119">
            <v>42.569844095645003</v>
          </cell>
          <cell r="SX119">
            <v>-4.5793653496032496</v>
          </cell>
          <cell r="SY119">
            <v>3.28981021622698</v>
          </cell>
          <cell r="SZ119">
            <v>17.9294156789779</v>
          </cell>
          <cell r="TA119">
            <v>27.630079556699801</v>
          </cell>
          <cell r="TB119">
            <v>-1.6109823807830399</v>
          </cell>
          <cell r="TC119">
            <v>3.3750078525399498E-2</v>
          </cell>
          <cell r="TD119">
            <v>-45.233735331202503</v>
          </cell>
          <cell r="TE119">
            <v>18.222614034077399</v>
          </cell>
          <cell r="TF119">
            <v>18.188863955552002</v>
          </cell>
          <cell r="TG119">
            <v>-3.6877361591703699</v>
          </cell>
          <cell r="TH119">
            <v>66.421109547308404</v>
          </cell>
          <cell r="TI119">
            <v>92.886688698932304</v>
          </cell>
          <cell r="TJ119">
            <v>10.035055614449099</v>
          </cell>
          <cell r="TK119">
            <v>3.3152327648101201</v>
          </cell>
          <cell r="TL119">
            <v>26.336103866495201</v>
          </cell>
          <cell r="TM119">
            <v>36.786244492921298</v>
          </cell>
          <cell r="TN119">
            <v>-1.6735198603393799</v>
          </cell>
          <cell r="TO119">
            <v>21.223360064225801</v>
          </cell>
          <cell r="TP119">
            <v>0.31490855605645701</v>
          </cell>
          <cell r="TQ119">
            <v>12.180655974774</v>
          </cell>
          <cell r="TR119">
            <v>12.0893243054986</v>
          </cell>
          <cell r="TS119">
            <v>2.3041532685831299</v>
          </cell>
          <cell r="TT119">
            <v>17.169178573574399</v>
          </cell>
          <cell r="TU119">
            <v>-1.1608821142317099E-2</v>
          </cell>
          <cell r="TV119">
            <v>20.9071563892082</v>
          </cell>
          <cell r="TW119">
            <v>25.901230681584199</v>
          </cell>
          <cell r="TX119">
            <v>52.557758434218698</v>
          </cell>
          <cell r="TY119">
            <v>22.6139417516268</v>
          </cell>
          <cell r="TZ119">
            <v>5.4626754775394204</v>
          </cell>
          <cell r="UA119">
            <v>5.4139382587238298</v>
          </cell>
          <cell r="UB119">
            <v>7.4819582759791299</v>
          </cell>
          <cell r="UC119">
            <v>-14.1610698083005</v>
          </cell>
          <cell r="UD119">
            <v>7.5587393418854196</v>
          </cell>
          <cell r="UE119">
            <v>11.0827542505147</v>
          </cell>
          <cell r="UF119">
            <v>-2.85013982557847</v>
          </cell>
          <cell r="UG119">
            <v>-11.097281812291801</v>
          </cell>
          <cell r="UH119">
            <v>20.0913827433587</v>
          </cell>
          <cell r="UI119">
            <v>-1.47862298224933</v>
          </cell>
          <cell r="UJ119">
            <v>5.4771579328225997</v>
          </cell>
          <cell r="UK119">
            <v>9.4660319226546505</v>
          </cell>
          <cell r="UL119">
            <v>440903.56829920301</v>
          </cell>
          <cell r="UM119">
            <v>29935.739320531498</v>
          </cell>
          <cell r="UN119">
            <v>234184.37923245199</v>
          </cell>
          <cell r="UO119">
            <v>70875.227097334398</v>
          </cell>
          <cell r="UP119">
            <v>107761.75633258501</v>
          </cell>
          <cell r="UQ119">
            <v>10302.321421983201</v>
          </cell>
          <cell r="UR119">
            <v>276627.97025994002</v>
          </cell>
          <cell r="US119">
            <v>7.4304458585778194E-2</v>
          </cell>
          <cell r="UT119">
            <v>2.2217788561476302</v>
          </cell>
          <cell r="UU119">
            <v>2.3695985144409599</v>
          </cell>
          <cell r="UV119">
            <v>0.36137231734408498</v>
          </cell>
          <cell r="UW119">
            <v>21508.5206001529</v>
          </cell>
          <cell r="UX119">
            <v>107266.122574443</v>
          </cell>
          <cell r="UY119">
            <v>188480.09568290299</v>
          </cell>
          <cell r="UZ119">
            <v>30677.489317104199</v>
          </cell>
          <cell r="VA119">
            <v>36502.844992115999</v>
          </cell>
          <cell r="VB119">
            <v>184204.05763761801</v>
          </cell>
          <cell r="VC119">
            <v>1.15189892386719E-2</v>
          </cell>
          <cell r="VD119">
            <v>2.17848511658006E-2</v>
          </cell>
          <cell r="VE119">
            <v>1.17076641849769</v>
          </cell>
          <cell r="VF119">
            <v>-1.0635834862108601E-3</v>
          </cell>
          <cell r="VG119">
            <v>7.5958988178299006E-2</v>
          </cell>
          <cell r="VH119">
            <v>0.105256072800109</v>
          </cell>
          <cell r="VI119">
            <v>3.4596627447549501E-3</v>
          </cell>
          <cell r="VJ119">
            <v>0.39566385617380101</v>
          </cell>
          <cell r="VK119">
            <v>3.7372454868499001E-2</v>
          </cell>
          <cell r="VL119">
            <v>2.7556030460664498E-2</v>
          </cell>
          <cell r="VM119">
            <v>0.16956196580747801</v>
          </cell>
          <cell r="VN119">
            <v>5.2891791690843501E-2</v>
          </cell>
          <cell r="VO119">
            <v>24.569527721546802</v>
          </cell>
          <cell r="VP119">
            <v>15.601163237757</v>
          </cell>
          <cell r="VQ119">
            <v>7.0960852679150097</v>
          </cell>
          <cell r="VR119">
            <v>0.97551150882058202</v>
          </cell>
          <cell r="VS119">
            <v>6.1827065716361602</v>
          </cell>
          <cell r="VT119">
            <v>-0.38159992901036499</v>
          </cell>
          <cell r="VU119">
            <v>-4.7303966008582297</v>
          </cell>
          <cell r="VV119">
            <v>-3.9342694293947198</v>
          </cell>
          <cell r="VW119">
            <v>5.7714104125755901</v>
          </cell>
          <cell r="VX119">
            <v>0.69171659154637899</v>
          </cell>
          <cell r="VY119">
            <v>5.5891863524800796</v>
          </cell>
          <cell r="VZ119">
            <v>7.8923322759969397E-2</v>
          </cell>
          <cell r="WA119">
            <v>-6.5862732967404396</v>
          </cell>
          <cell r="WB119">
            <v>-5.1311492593268202</v>
          </cell>
          <cell r="WC119">
            <v>2.84852304432343E-2</v>
          </cell>
          <cell r="WD119">
            <v>1.5973702185706901E-2</v>
          </cell>
          <cell r="WE119">
            <v>2.6105201136770799</v>
          </cell>
          <cell r="WF119">
            <v>1.53547836344299</v>
          </cell>
          <cell r="WG119">
            <v>4.8574253913410601</v>
          </cell>
          <cell r="WH119">
            <v>1.9207686892043001</v>
          </cell>
          <cell r="WI119">
            <v>147696.40106642601</v>
          </cell>
          <cell r="WJ119">
            <v>0.98940327233029701</v>
          </cell>
          <cell r="WK119">
            <v>212656.99471433699</v>
          </cell>
          <cell r="WL119">
            <v>1.2949464335279399</v>
          </cell>
        </row>
        <row r="120">
          <cell r="B120" t="str">
            <v>1998Q4</v>
          </cell>
          <cell r="C120">
            <v>8.8323674321615503E-2</v>
          </cell>
          <cell r="D120">
            <v>0.3</v>
          </cell>
          <cell r="E120">
            <v>0</v>
          </cell>
          <cell r="F120">
            <v>0</v>
          </cell>
          <cell r="G120">
            <v>0</v>
          </cell>
          <cell r="H120">
            <v>1</v>
          </cell>
          <cell r="I120">
            <v>41.078482235473501</v>
          </cell>
          <cell r="J120">
            <v>41.054466085084499</v>
          </cell>
          <cell r="K120">
            <v>40.590652653248199</v>
          </cell>
          <cell r="L120">
            <v>-10039.9613046387</v>
          </cell>
          <cell r="M120">
            <v>-6172.6336544899996</v>
          </cell>
          <cell r="N120">
            <v>-622.62765014868796</v>
          </cell>
          <cell r="O120">
            <v>-6795.2613046386896</v>
          </cell>
          <cell r="P120">
            <v>0.73718357796213596</v>
          </cell>
          <cell r="Q120">
            <v>-3011.7</v>
          </cell>
          <cell r="R120">
            <v>-4030.9998163093201</v>
          </cell>
          <cell r="S120">
            <v>-20200.1600732759</v>
          </cell>
          <cell r="T120">
            <v>-14725.83</v>
          </cell>
          <cell r="U120">
            <v>1.61118665064595E-3</v>
          </cell>
          <cell r="V120">
            <v>-233</v>
          </cell>
          <cell r="W120">
            <v>121844.817670904</v>
          </cell>
          <cell r="X120">
            <v>407318.12531603599</v>
          </cell>
          <cell r="Y120">
            <v>0</v>
          </cell>
          <cell r="Z120">
            <v>7809.4175739555303</v>
          </cell>
          <cell r="AA120">
            <v>5361.3527993069802</v>
          </cell>
          <cell r="AB120">
            <v>92346.865650148902</v>
          </cell>
          <cell r="AC120">
            <v>306600.46112826298</v>
          </cell>
          <cell r="AD120">
            <v>0.75387950902231204</v>
          </cell>
          <cell r="AE120">
            <v>0.75387950902231204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1.2303641195356801E-2</v>
          </cell>
          <cell r="AW120">
            <v>220795.71302233901</v>
          </cell>
          <cell r="AX120">
            <v>218338.137613812</v>
          </cell>
          <cell r="AY120">
            <v>722227.76053553296</v>
          </cell>
          <cell r="AZ120">
            <v>73657.070728228195</v>
          </cell>
          <cell r="BA120">
            <v>730603.64039572596</v>
          </cell>
          <cell r="BB120">
            <v>164985.47535616899</v>
          </cell>
          <cell r="BC120">
            <v>165017.47535616899</v>
          </cell>
          <cell r="BD120">
            <v>532678.58302931499</v>
          </cell>
          <cell r="BE120">
            <v>532780.58302931499</v>
          </cell>
          <cell r="BF120">
            <v>9.5011503238293608E-3</v>
          </cell>
          <cell r="BG120">
            <v>1.51603438171757E-2</v>
          </cell>
          <cell r="BH120">
            <v>7.5580407091422599E-3</v>
          </cell>
          <cell r="BI120">
            <v>6.0910471897918103E-3</v>
          </cell>
          <cell r="BJ120">
            <v>458177.14213492599</v>
          </cell>
          <cell r="BK120">
            <v>3824.0099072522999</v>
          </cell>
          <cell r="BL120">
            <v>0</v>
          </cell>
          <cell r="BM120">
            <v>1.0443960629243101</v>
          </cell>
          <cell r="BN120">
            <v>145866.36329958899</v>
          </cell>
          <cell r="BO120">
            <v>5991968.81355529</v>
          </cell>
          <cell r="BP120">
            <v>5967932.3891820395</v>
          </cell>
          <cell r="BQ120">
            <v>147027.258718011</v>
          </cell>
          <cell r="BR120">
            <v>0.25109579325621501</v>
          </cell>
          <cell r="BS120">
            <v>1.0171799949982301</v>
          </cell>
          <cell r="BT120">
            <v>1.10366674552523</v>
          </cell>
          <cell r="BU120">
            <v>56639.294445893</v>
          </cell>
          <cell r="BV120">
            <v>2444.7189568335898</v>
          </cell>
          <cell r="BW120">
            <v>5819.7148722293596</v>
          </cell>
          <cell r="BX120">
            <v>1983.8510000000001</v>
          </cell>
          <cell r="BY120">
            <v>4653.3540000000003</v>
          </cell>
          <cell r="BZ120">
            <v>4799.21641058366</v>
          </cell>
          <cell r="CA120">
            <v>16584.323198214501</v>
          </cell>
          <cell r="CB120">
            <v>3723.9740000000002</v>
          </cell>
          <cell r="CC120">
            <v>15196.743</v>
          </cell>
          <cell r="CD120">
            <v>229850.98627814901</v>
          </cell>
          <cell r="CE120">
            <v>37251.2914095507</v>
          </cell>
          <cell r="CF120">
            <v>153890.830068582</v>
          </cell>
          <cell r="CG120">
            <v>34516.722768232001</v>
          </cell>
          <cell r="CH120">
            <v>131279.94550507399</v>
          </cell>
          <cell r="CI120">
            <v>24102.732920939699</v>
          </cell>
          <cell r="CJ120">
            <v>110624.912875036</v>
          </cell>
          <cell r="CK120">
            <v>23623.579000000002</v>
          </cell>
          <cell r="CL120">
            <v>93647.72</v>
          </cell>
          <cell r="CM120">
            <v>50337.381198544703</v>
          </cell>
          <cell r="CN120">
            <v>190720.08131203501</v>
          </cell>
          <cell r="CO120">
            <v>5822.2190217815496</v>
          </cell>
          <cell r="CP120">
            <v>20616.319487266799</v>
          </cell>
          <cell r="CQ120">
            <v>5185.3187682320004</v>
          </cell>
          <cell r="CR120">
            <v>17782.128505074001</v>
          </cell>
          <cell r="CS120">
            <v>19261.6744947681</v>
          </cell>
          <cell r="CT120">
            <v>75230.7750416872</v>
          </cell>
          <cell r="CU120">
            <v>152.470588235294</v>
          </cell>
          <cell r="CV120">
            <v>0</v>
          </cell>
          <cell r="CW120">
            <v>129.6</v>
          </cell>
          <cell r="CX120">
            <v>0</v>
          </cell>
          <cell r="CY120">
            <v>15820.6584303127</v>
          </cell>
          <cell r="CZ120">
            <v>59440.135806960701</v>
          </cell>
          <cell r="DA120">
            <v>19144.517262167399</v>
          </cell>
          <cell r="DB120">
            <v>75390.779040785899</v>
          </cell>
          <cell r="DC120">
            <v>15691.0584303127</v>
          </cell>
          <cell r="DD120">
            <v>59440.135806960701</v>
          </cell>
          <cell r="DE120">
            <v>0</v>
          </cell>
          <cell r="DF120">
            <v>0</v>
          </cell>
          <cell r="DG120">
            <v>0</v>
          </cell>
          <cell r="DH120">
            <v>1</v>
          </cell>
          <cell r="DI120">
            <v>1</v>
          </cell>
          <cell r="DJ120">
            <v>1</v>
          </cell>
          <cell r="DK120">
            <v>1</v>
          </cell>
          <cell r="DL120">
            <v>431668.38990000001</v>
          </cell>
          <cell r="DM120">
            <v>48990.269355578297</v>
          </cell>
          <cell r="DN120">
            <v>5.4763726983933197E-2</v>
          </cell>
          <cell r="DO120">
            <v>1.7426853686797899E-2</v>
          </cell>
          <cell r="DP120">
            <v>183646.468029521</v>
          </cell>
          <cell r="DQ120">
            <v>207845.694388762</v>
          </cell>
          <cell r="DR120">
            <v>734717.78072460101</v>
          </cell>
          <cell r="DS120">
            <v>158190.21405153</v>
          </cell>
          <cell r="DT120">
            <v>535250.32235857903</v>
          </cell>
          <cell r="DU120">
            <v>203430.94618833499</v>
          </cell>
          <cell r="DV120">
            <v>197054.268241752</v>
          </cell>
          <cell r="DW120">
            <v>194382.964289756</v>
          </cell>
          <cell r="DX120">
            <v>246463.95845164699</v>
          </cell>
          <cell r="DY120">
            <v>32530.208567241702</v>
          </cell>
          <cell r="DZ120">
            <v>111586.077035265</v>
          </cell>
          <cell r="EA120">
            <v>209393.84422571899</v>
          </cell>
          <cell r="EB120">
            <v>720274.69455410202</v>
          </cell>
          <cell r="EC120">
            <v>203844.335760052</v>
          </cell>
          <cell r="ED120">
            <v>714615.43892628595</v>
          </cell>
          <cell r="EE120">
            <v>-3.0499999999999999E-2</v>
          </cell>
          <cell r="EF120">
            <v>653981.77672108496</v>
          </cell>
          <cell r="EG120">
            <v>49285.299054373099</v>
          </cell>
          <cell r="EH120">
            <v>142668.05014846</v>
          </cell>
          <cell r="EI120">
            <v>2180.39939394368</v>
          </cell>
          <cell r="EJ120">
            <v>2060.4735380574698</v>
          </cell>
          <cell r="EK120">
            <v>2240.31958103536</v>
          </cell>
          <cell r="EL120">
            <v>2151.82475614755</v>
          </cell>
          <cell r="EM120">
            <v>8387.7250874992496</v>
          </cell>
          <cell r="EN120">
            <v>23473.052865484999</v>
          </cell>
          <cell r="EO120">
            <v>7264.2048165907599</v>
          </cell>
          <cell r="EP120">
            <v>20308.6377453682</v>
          </cell>
          <cell r="EQ120">
            <v>20672.308334822901</v>
          </cell>
          <cell r="ER120">
            <v>58203.4845728656</v>
          </cell>
          <cell r="ES120">
            <v>17492.157397555002</v>
          </cell>
          <cell r="ET120">
            <v>48682.684918309198</v>
          </cell>
          <cell r="EU120">
            <v>31035.270062612399</v>
          </cell>
          <cell r="EV120">
            <v>82309.858462498596</v>
          </cell>
          <cell r="EW120">
            <v>26996.681795181201</v>
          </cell>
          <cell r="EX120">
            <v>71143.147419825007</v>
          </cell>
          <cell r="EY120">
            <v>9295.6329853924399</v>
          </cell>
          <cell r="EZ120">
            <v>30517.957243257501</v>
          </cell>
          <cell r="FA120">
            <v>7120.4645768159799</v>
          </cell>
          <cell r="FB120">
            <v>22671.101433350901</v>
          </cell>
          <cell r="FC120">
            <v>2505.59842600517</v>
          </cell>
          <cell r="FD120">
            <v>8580.1987148006792</v>
          </cell>
          <cell r="FE120">
            <v>30476.907276363399</v>
          </cell>
          <cell r="FF120">
            <v>3.0499999999999999E-2</v>
          </cell>
          <cell r="FG120">
            <v>6023.2547667814697</v>
          </cell>
          <cell r="FH120">
            <v>20677.796012611001</v>
          </cell>
          <cell r="FI120">
            <v>-5.13392433244021</v>
          </cell>
          <cell r="FJ120">
            <v>21.776041018383602</v>
          </cell>
          <cell r="FK120">
            <v>-31.999999999999801</v>
          </cell>
          <cell r="FL120">
            <v>102</v>
          </cell>
          <cell r="FM120">
            <v>69888.209413175297</v>
          </cell>
          <cell r="FN120">
            <v>1356.38498404406</v>
          </cell>
          <cell r="FO120">
            <v>3894.5634710418399</v>
          </cell>
          <cell r="FP120">
            <v>1113.4259999999999</v>
          </cell>
          <cell r="FQ120">
            <v>3150.0790000000002</v>
          </cell>
          <cell r="FR120">
            <v>976.56301845575297</v>
          </cell>
          <cell r="FS120">
            <v>5201.5820968490798</v>
          </cell>
          <cell r="FT120">
            <v>1032.79581747201</v>
          </cell>
          <cell r="FU120">
            <v>5291.4858560026596</v>
          </cell>
          <cell r="FV120">
            <v>232499.41909168701</v>
          </cell>
          <cell r="FW120">
            <v>50369.313434200201</v>
          </cell>
          <cell r="FX120">
            <v>164617.81203080999</v>
          </cell>
          <cell r="FY120">
            <v>40689.356422721998</v>
          </cell>
          <cell r="FZ120">
            <v>133518.10542720201</v>
          </cell>
          <cell r="GA120">
            <v>57132.642503183401</v>
          </cell>
          <cell r="GB120">
            <v>188250.341982771</v>
          </cell>
          <cell r="GC120">
            <v>48734.9916872592</v>
          </cell>
          <cell r="GD120">
            <v>157253.28449177399</v>
          </cell>
          <cell r="GE120">
            <v>38543.134605250001</v>
          </cell>
          <cell r="GF120">
            <v>125076.540571199</v>
          </cell>
          <cell r="GG120">
            <v>19644.891196665802</v>
          </cell>
          <cell r="GH120">
            <v>68338.212374944094</v>
          </cell>
          <cell r="GI120">
            <v>16443.286080461399</v>
          </cell>
          <cell r="GJ120">
            <v>54732.236555568597</v>
          </cell>
          <cell r="GK120">
            <v>40140.401138778601</v>
          </cell>
          <cell r="GL120">
            <v>114492.044865787</v>
          </cell>
          <cell r="GM120">
            <v>1.2379642365887299E-2</v>
          </cell>
          <cell r="GN120">
            <v>2.1602603797636E-2</v>
          </cell>
          <cell r="GO120">
            <v>5.4644808743169503E-3</v>
          </cell>
          <cell r="GP120">
            <v>0</v>
          </cell>
          <cell r="GQ120">
            <v>1.2379642365887299E-2</v>
          </cell>
          <cell r="GR120">
            <v>5.4644808743169503E-3</v>
          </cell>
          <cell r="GS120">
            <v>157488.8559</v>
          </cell>
          <cell r="GT120">
            <v>2.5000000000000001E-2</v>
          </cell>
          <cell r="GU120">
            <v>2365950.9708029199</v>
          </cell>
          <cell r="GV120">
            <v>820424.00000000105</v>
          </cell>
          <cell r="GW120">
            <v>1129191.97080293</v>
          </cell>
          <cell r="GX120">
            <v>96260.641642113304</v>
          </cell>
          <cell r="GY120">
            <v>230601.66666666701</v>
          </cell>
          <cell r="GZ120">
            <v>3.11624053678989E-2</v>
          </cell>
          <cell r="HA120">
            <v>-274179.53399999999</v>
          </cell>
          <cell r="HB120">
            <v>-211713.18368327801</v>
          </cell>
          <cell r="HC120">
            <v>0.80535881418593203</v>
          </cell>
          <cell r="HD120">
            <v>0.81820881418593305</v>
          </cell>
          <cell r="HE120">
            <v>0.75790556722381497</v>
          </cell>
          <cell r="HF120">
            <v>0.78069297388783498</v>
          </cell>
          <cell r="HG120">
            <v>0.664013670370595</v>
          </cell>
          <cell r="HH120">
            <v>0.76109449616813196</v>
          </cell>
          <cell r="HI120">
            <v>0.422743849985799</v>
          </cell>
          <cell r="HJ120">
            <v>0.81444978338255403</v>
          </cell>
          <cell r="HK120">
            <v>0.76600104457710305</v>
          </cell>
          <cell r="HL120">
            <v>0.70199478671647397</v>
          </cell>
          <cell r="HM120">
            <v>0.81748613940612502</v>
          </cell>
          <cell r="HN120">
            <v>0.958244288785702</v>
          </cell>
          <cell r="HO120">
            <v>0.79087188221120197</v>
          </cell>
          <cell r="HP120">
            <v>0.83702607033284304</v>
          </cell>
          <cell r="HQ120">
            <v>0.22210074189769599</v>
          </cell>
          <cell r="HR120">
            <v>185473.86563754099</v>
          </cell>
          <cell r="HS120">
            <v>0.02</v>
          </cell>
          <cell r="HT120">
            <v>5.0000000000000001E-3</v>
          </cell>
          <cell r="HU120">
            <v>3.46873791997322E-2</v>
          </cell>
          <cell r="HV120">
            <v>3.2951674829916899E-2</v>
          </cell>
          <cell r="HW120">
            <v>-1517.3279680089399</v>
          </cell>
          <cell r="HX120">
            <v>0.88873602136113505</v>
          </cell>
          <cell r="HY120">
            <v>0.70306964732656996</v>
          </cell>
          <cell r="HZ120">
            <v>0.93845657188633402</v>
          </cell>
          <cell r="IA120">
            <v>0.89060867494561102</v>
          </cell>
          <cell r="IB120">
            <v>0.82135426152124003</v>
          </cell>
          <cell r="IC120">
            <v>-0.25</v>
          </cell>
          <cell r="ID120">
            <v>-0.25</v>
          </cell>
          <cell r="IE120">
            <v>-0.25</v>
          </cell>
          <cell r="IF120">
            <v>0.75</v>
          </cell>
          <cell r="IG120">
            <v>6.6355007437053403E-3</v>
          </cell>
          <cell r="IH120">
            <v>2.6276150323829399E-2</v>
          </cell>
          <cell r="II120">
            <v>1.2124563215511801E-2</v>
          </cell>
          <cell r="IJ120">
            <v>2.0856595464436498E-2</v>
          </cell>
          <cell r="IK120">
            <v>1.17401488879548</v>
          </cell>
          <cell r="IL120">
            <v>0.99127954420598896</v>
          </cell>
          <cell r="IM120">
            <v>1.0006991416447899</v>
          </cell>
          <cell r="IN120">
            <v>0.82254479662471502</v>
          </cell>
          <cell r="IO120">
            <v>0.78142522604703402</v>
          </cell>
          <cell r="IP120">
            <v>1.0740928275291799</v>
          </cell>
          <cell r="IQ120">
            <v>22.436442628194701</v>
          </cell>
          <cell r="IR120">
            <v>0.95694214276418699</v>
          </cell>
          <cell r="IS120">
            <v>-5.0876506562617702E-4</v>
          </cell>
          <cell r="IT120">
            <v>105381.53836901</v>
          </cell>
          <cell r="IU120">
            <v>7.6279296372094602E-2</v>
          </cell>
          <cell r="IV120">
            <v>1.0040482025814099</v>
          </cell>
          <cell r="IW120">
            <v>0.108280918462605</v>
          </cell>
          <cell r="IX120">
            <v>1.4999999999999999E-2</v>
          </cell>
          <cell r="IY120">
            <v>3.3420279703761202E-3</v>
          </cell>
          <cell r="IZ120">
            <v>0.391076460494863</v>
          </cell>
          <cell r="JA120">
            <v>7.5068686868686896E-2</v>
          </cell>
          <cell r="JB120">
            <v>4.7100000000000003E-2</v>
          </cell>
          <cell r="JC120">
            <v>4.4999999999999998E-2</v>
          </cell>
          <cell r="JD120">
            <v>7.4999999999999997E-2</v>
          </cell>
          <cell r="JE120">
            <v>3.4868604395022797E-2</v>
          </cell>
          <cell r="JF120">
            <v>2.66846420147605E-2</v>
          </cell>
          <cell r="JG120">
            <v>28.918834710121299</v>
          </cell>
          <cell r="JH120">
            <v>0.17536917735102001</v>
          </cell>
          <cell r="JI120">
            <v>5.2771551669507498E-2</v>
          </cell>
          <cell r="JJ120">
            <v>0</v>
          </cell>
          <cell r="JK120">
            <v>0</v>
          </cell>
          <cell r="JL120">
            <v>0</v>
          </cell>
          <cell r="JM120">
            <v>0</v>
          </cell>
          <cell r="JN120">
            <v>0</v>
          </cell>
          <cell r="JO120">
            <v>0</v>
          </cell>
          <cell r="JP120">
            <v>0</v>
          </cell>
          <cell r="JQ120">
            <v>0</v>
          </cell>
          <cell r="JR120">
            <v>0</v>
          </cell>
          <cell r="JS120">
            <v>0</v>
          </cell>
          <cell r="JT120">
            <v>0</v>
          </cell>
          <cell r="JU120">
            <v>0</v>
          </cell>
          <cell r="JV120">
            <v>0</v>
          </cell>
          <cell r="JW120">
            <v>0</v>
          </cell>
          <cell r="JX120">
            <v>0</v>
          </cell>
          <cell r="JY120">
            <v>0</v>
          </cell>
          <cell r="JZ120">
            <v>0</v>
          </cell>
          <cell r="KA120">
            <v>0</v>
          </cell>
          <cell r="KB120">
            <v>0</v>
          </cell>
          <cell r="KC120">
            <v>0</v>
          </cell>
          <cell r="KD120">
            <v>0</v>
          </cell>
          <cell r="KE120">
            <v>0</v>
          </cell>
          <cell r="KF120">
            <v>0</v>
          </cell>
          <cell r="KG120">
            <v>0</v>
          </cell>
          <cell r="KH120">
            <v>0</v>
          </cell>
          <cell r="KI120">
            <v>0</v>
          </cell>
          <cell r="KJ120">
            <v>0</v>
          </cell>
          <cell r="KK120">
            <v>0</v>
          </cell>
          <cell r="KL120">
            <v>0</v>
          </cell>
          <cell r="KM120">
            <v>0</v>
          </cell>
          <cell r="KN120">
            <v>0</v>
          </cell>
          <cell r="KO120">
            <v>0</v>
          </cell>
          <cell r="KP120">
            <v>0</v>
          </cell>
          <cell r="KQ120">
            <v>0</v>
          </cell>
          <cell r="KR120">
            <v>0</v>
          </cell>
          <cell r="KS120">
            <v>0</v>
          </cell>
          <cell r="KT120">
            <v>0</v>
          </cell>
          <cell r="KU120">
            <v>0</v>
          </cell>
          <cell r="KV120">
            <v>0</v>
          </cell>
          <cell r="KW120">
            <v>0</v>
          </cell>
          <cell r="KX120">
            <v>0</v>
          </cell>
          <cell r="KY120">
            <v>0</v>
          </cell>
          <cell r="KZ120">
            <v>0</v>
          </cell>
          <cell r="LA120">
            <v>0</v>
          </cell>
          <cell r="LB120">
            <v>0</v>
          </cell>
          <cell r="LC120">
            <v>0</v>
          </cell>
          <cell r="LD120">
            <v>0</v>
          </cell>
          <cell r="LE120">
            <v>0</v>
          </cell>
          <cell r="LF120">
            <v>0</v>
          </cell>
          <cell r="LG120">
            <v>0</v>
          </cell>
          <cell r="LH120">
            <v>0</v>
          </cell>
          <cell r="LI120">
            <v>0</v>
          </cell>
          <cell r="LJ120">
            <v>0</v>
          </cell>
          <cell r="LK120">
            <v>0</v>
          </cell>
          <cell r="LL120">
            <v>0</v>
          </cell>
          <cell r="LM120">
            <v>0</v>
          </cell>
          <cell r="LN120">
            <v>0</v>
          </cell>
          <cell r="LO120">
            <v>0</v>
          </cell>
          <cell r="LP120">
            <v>1</v>
          </cell>
          <cell r="LQ120">
            <v>0.82418050082675998</v>
          </cell>
          <cell r="LR120">
            <v>0</v>
          </cell>
          <cell r="LS120">
            <v>4221.2492322034304</v>
          </cell>
          <cell r="LT120">
            <v>115</v>
          </cell>
          <cell r="LU120">
            <v>52792.106313561897</v>
          </cell>
          <cell r="LV120">
            <v>8960.2838084617906</v>
          </cell>
          <cell r="LW120">
            <v>1694.26900714672</v>
          </cell>
          <cell r="LX120">
            <v>3299.30930090539</v>
          </cell>
          <cell r="LY120">
            <v>25601.1751899275</v>
          </cell>
          <cell r="LZ120">
            <v>5.0000000000000001E-3</v>
          </cell>
          <cell r="MA120">
            <v>450.76085067774397</v>
          </cell>
          <cell r="MB120">
            <v>-80.481654633345897</v>
          </cell>
          <cell r="MC120">
            <v>6186.3750044403796</v>
          </cell>
          <cell r="MD120">
            <v>18230.6473151725</v>
          </cell>
          <cell r="ME120">
            <v>528.67611999999997</v>
          </cell>
          <cell r="MF120">
            <v>17251.210344494801</v>
          </cell>
          <cell r="MG120">
            <v>4.1260000000000003E-3</v>
          </cell>
          <cell r="MH120">
            <v>0.70435408617041995</v>
          </cell>
          <cell r="MI120">
            <v>0</v>
          </cell>
          <cell r="MJ120">
            <v>3220.00632547536</v>
          </cell>
          <cell r="MK120">
            <v>16194.7938600118</v>
          </cell>
          <cell r="ML120">
            <v>4047.1871550430201</v>
          </cell>
          <cell r="MM120">
            <v>20.710411750533801</v>
          </cell>
          <cell r="MN120">
            <v>21.801316912763699</v>
          </cell>
          <cell r="MO120">
            <v>3506.64919274166</v>
          </cell>
          <cell r="MP120">
            <v>0.10959027201531001</v>
          </cell>
          <cell r="MQ120">
            <v>384.29463889482503</v>
          </cell>
          <cell r="MR120">
            <v>2.3475788124188102E-2</v>
          </cell>
          <cell r="MS120">
            <v>2.2275099574990999E-2</v>
          </cell>
          <cell r="MT120">
            <v>0.61190868414829802</v>
          </cell>
          <cell r="MU120">
            <v>0.87756067529953197</v>
          </cell>
          <cell r="MV120">
            <v>442268.59303780698</v>
          </cell>
          <cell r="MW120">
            <v>0.92235961706654601</v>
          </cell>
          <cell r="MX120">
            <v>0.85461144186723903</v>
          </cell>
          <cell r="MY120">
            <v>1.2215054315311899E-2</v>
          </cell>
          <cell r="MZ120">
            <v>0.889245909319479</v>
          </cell>
          <cell r="NA120">
            <v>4.3241447885750101E-2</v>
          </cell>
          <cell r="NB120">
            <v>0.88383156561657805</v>
          </cell>
          <cell r="NC120">
            <v>-551.43191974758497</v>
          </cell>
          <cell r="ND120">
            <v>76692.593395573203</v>
          </cell>
          <cell r="NE120">
            <v>5850.0570611654703</v>
          </cell>
          <cell r="NF120">
            <v>3562.7002754836699</v>
          </cell>
          <cell r="NG120">
            <v>90184.930749841398</v>
          </cell>
          <cell r="NH120">
            <v>1.2379642365886401</v>
          </cell>
          <cell r="NI120">
            <v>1.2379642365886401</v>
          </cell>
          <cell r="NJ120">
            <v>3.8948717640536299</v>
          </cell>
          <cell r="NK120">
            <v>-1.50185782724481</v>
          </cell>
          <cell r="NL120">
            <v>8.4523179741802501</v>
          </cell>
          <cell r="NM120">
            <v>3.3460598318307602</v>
          </cell>
          <cell r="NN120">
            <v>-2.12502490174333</v>
          </cell>
          <cell r="NO120">
            <v>2.3327919681087801</v>
          </cell>
          <cell r="NP120">
            <v>1.7426853686797901</v>
          </cell>
          <cell r="NQ120">
            <v>-1.0617268849402599</v>
          </cell>
          <cell r="NR120">
            <v>113.476657070708</v>
          </cell>
          <cell r="NS120">
            <v>79.346264666666301</v>
          </cell>
          <cell r="NT120">
            <v>7.5</v>
          </cell>
          <cell r="NU120">
            <v>7.5068686868686898</v>
          </cell>
          <cell r="NV120">
            <v>4.71</v>
          </cell>
          <cell r="NW120">
            <v>2.3475788124188099</v>
          </cell>
          <cell r="NX120">
            <v>2.2275099574991</v>
          </cell>
          <cell r="NY120">
            <v>5.4507051717425803</v>
          </cell>
          <cell r="NZ120">
            <v>4.1478239291836898</v>
          </cell>
          <cell r="OA120">
            <v>-0.27936825397679699</v>
          </cell>
          <cell r="OB120">
            <v>3.1864560982041201</v>
          </cell>
          <cell r="OC120">
            <v>3.8568679719174699</v>
          </cell>
          <cell r="OD120">
            <v>2.1644429847729199</v>
          </cell>
          <cell r="OE120">
            <v>5.8782930197777601</v>
          </cell>
          <cell r="OF120">
            <v>3.94498039655651</v>
          </cell>
          <cell r="OG120">
            <v>8.9255166319544195</v>
          </cell>
          <cell r="OH120">
            <v>3.4139106955639802</v>
          </cell>
          <cell r="OI120">
            <v>5.3373457493944603</v>
          </cell>
          <cell r="OJ120">
            <v>6.5780269450692197</v>
          </cell>
          <cell r="OK120">
            <v>55.713259991722701</v>
          </cell>
          <cell r="OL120">
            <v>80.535881418593206</v>
          </cell>
          <cell r="OM120">
            <v>78.6452381300154</v>
          </cell>
          <cell r="ON120">
            <v>8.3474440810377804</v>
          </cell>
          <cell r="OO120">
            <v>6.95186820381468</v>
          </cell>
          <cell r="OP120">
            <v>-37.101910828025503</v>
          </cell>
          <cell r="OQ120">
            <v>4.4124063051803404</v>
          </cell>
          <cell r="OR120">
            <v>-15.1112155288977</v>
          </cell>
          <cell r="OS120">
            <v>12.092683748991</v>
          </cell>
          <cell r="OT120">
            <v>4.2351570215329897</v>
          </cell>
          <cell r="OU120">
            <v>1.0895551711212801</v>
          </cell>
          <cell r="OV120">
            <v>1.8153542896127499</v>
          </cell>
          <cell r="OW120">
            <v>-2.6991391517153001</v>
          </cell>
          <cell r="OX120">
            <v>2.7748250970334798</v>
          </cell>
          <cell r="OY120">
            <v>1.22150543153114</v>
          </cell>
          <cell r="OZ120">
            <v>4.3241447885750102</v>
          </cell>
          <cell r="PA120">
            <v>45.113102041011203</v>
          </cell>
          <cell r="PB120">
            <v>27.786834959036501</v>
          </cell>
          <cell r="PC120">
            <v>29.802414351297301</v>
          </cell>
          <cell r="PD120">
            <v>-3.2903552626107202</v>
          </cell>
          <cell r="PE120">
            <v>11.409030991848599</v>
          </cell>
          <cell r="PF120">
            <v>13.0123632665739</v>
          </cell>
          <cell r="PG120">
            <v>-5.66170743309271</v>
          </cell>
          <cell r="PH120">
            <v>0.95917941391410899</v>
          </cell>
          <cell r="PI120">
            <v>19.007774921111899</v>
          </cell>
          <cell r="PJ120">
            <v>18.048595507197799</v>
          </cell>
          <cell r="PK120">
            <v>-7.8877262493630704</v>
          </cell>
          <cell r="PL120">
            <v>12.401127692445099</v>
          </cell>
          <cell r="PM120">
            <v>3.6123804946528</v>
          </cell>
          <cell r="PN120">
            <v>31.866789500516099</v>
          </cell>
          <cell r="PO120">
            <v>42.134134919098997</v>
          </cell>
          <cell r="PP120">
            <v>1.9922785922913899</v>
          </cell>
          <cell r="PQ120">
            <v>27.570037596436698</v>
          </cell>
          <cell r="PR120">
            <v>-0.17965516643988999</v>
          </cell>
          <cell r="PS120">
            <v>14.3278967027154</v>
          </cell>
          <cell r="PT120">
            <v>14.742768863937799</v>
          </cell>
          <cell r="PU120">
            <v>-1.8397284764739199</v>
          </cell>
          <cell r="PV120">
            <v>7.2316195151714604</v>
          </cell>
          <cell r="PW120">
            <v>-8.4836330411384395</v>
          </cell>
          <cell r="PX120">
            <v>-7.9980969566553703</v>
          </cell>
          <cell r="PY120">
            <v>-2.06626898207718</v>
          </cell>
          <cell r="PZ120">
            <v>10.9353083147915</v>
          </cell>
          <cell r="QA120">
            <v>5.8823495077181303</v>
          </cell>
          <cell r="QB120">
            <v>12.6106702080018</v>
          </cell>
          <cell r="QC120">
            <v>13.802335017475</v>
          </cell>
          <cell r="QD120">
            <v>9.9618789924704991</v>
          </cell>
          <cell r="QE120">
            <v>9.9135361932316499</v>
          </cell>
          <cell r="QF120">
            <v>11.3135762152514</v>
          </cell>
          <cell r="QG120">
            <v>0.74954131410597902</v>
          </cell>
          <cell r="QH120">
            <v>-15969.51</v>
          </cell>
          <cell r="QI120">
            <v>345290.23823944601</v>
          </cell>
          <cell r="QJ120">
            <v>126619.319354518</v>
          </cell>
          <cell r="QK120">
            <v>153296.85139226</v>
          </cell>
          <cell r="QL120">
            <v>102216.94725218099</v>
          </cell>
          <cell r="QM120">
            <v>21573.411499350601</v>
          </cell>
          <cell r="QN120">
            <v>29506.492640729</v>
          </cell>
          <cell r="QO120">
            <v>906</v>
          </cell>
          <cell r="QP120">
            <v>203759.00926287699</v>
          </cell>
          <cell r="QQ120">
            <v>67833.526781523396</v>
          </cell>
          <cell r="QR120">
            <v>230010.947811825</v>
          </cell>
          <cell r="QS120">
            <v>7837.5950000000003</v>
          </cell>
          <cell r="QT120">
            <v>66194.6939181747</v>
          </cell>
          <cell r="QU120">
            <v>599860.47043727699</v>
          </cell>
          <cell r="QV120">
            <v>-1245</v>
          </cell>
          <cell r="QW120">
            <v>-43466.448548947301</v>
          </cell>
          <cell r="QX120">
            <v>-26251.938548947299</v>
          </cell>
          <cell r="QY120">
            <v>1.6780695266271899</v>
          </cell>
          <cell r="QZ120">
            <v>1.6780695266271899</v>
          </cell>
          <cell r="RA120">
            <v>2.5370097326226699</v>
          </cell>
          <cell r="RB120">
            <v>-0.92796303662009405</v>
          </cell>
          <cell r="RC120">
            <v>1.22035898601767</v>
          </cell>
          <cell r="RD120">
            <v>2.3173225557624</v>
          </cell>
          <cell r="RE120">
            <v>0.63758896849439595</v>
          </cell>
          <cell r="RF120">
            <v>3.6015440542668</v>
          </cell>
          <cell r="RG120">
            <v>5.4763726983933196</v>
          </cell>
          <cell r="RH120">
            <v>1.7426853686797901</v>
          </cell>
          <cell r="RI120">
            <v>0.15129421525065601</v>
          </cell>
          <cell r="RJ120">
            <v>4.3046962503484201</v>
          </cell>
          <cell r="RK120">
            <v>-1.6041943036542301</v>
          </cell>
          <cell r="RL120">
            <v>0</v>
          </cell>
          <cell r="RM120">
            <v>112.839790364804</v>
          </cell>
          <cell r="RN120">
            <v>79.346264666666301</v>
          </cell>
          <cell r="RO120">
            <v>7.3</v>
          </cell>
          <cell r="RP120">
            <v>7.8021399444483004</v>
          </cell>
          <cell r="RQ120">
            <v>4.8241666666666703</v>
          </cell>
          <cell r="RR120">
            <v>2.8598883616092201</v>
          </cell>
          <cell r="RS120">
            <v>2.7925216624249698</v>
          </cell>
          <cell r="RT120">
            <v>3.87068296951638</v>
          </cell>
          <cell r="RU120">
            <v>2.5093170993651301</v>
          </cell>
          <cell r="RV120">
            <v>2.8454742691650199</v>
          </cell>
          <cell r="RW120">
            <v>0.85157889846603196</v>
          </cell>
          <cell r="RX120">
            <v>-0.99045277071846405</v>
          </cell>
          <cell r="RY120">
            <v>4.0903683936284398</v>
          </cell>
          <cell r="RZ120">
            <v>4.2710630642113401</v>
          </cell>
          <cell r="SA120">
            <v>12.3399533734695</v>
          </cell>
          <cell r="SB120">
            <v>8.3321200664369499</v>
          </cell>
          <cell r="SC120">
            <v>8.1443878598812702</v>
          </cell>
          <cell r="SD120">
            <v>8.5226378680909303</v>
          </cell>
          <cell r="SE120">
            <v>88132.925235991497</v>
          </cell>
          <cell r="SF120">
            <v>57.812685581855298</v>
          </cell>
          <cell r="SG120">
            <v>81.820881418593203</v>
          </cell>
          <cell r="SH120">
            <v>79.485961909274707</v>
          </cell>
          <cell r="SI120">
            <v>5.6801916562299297</v>
          </cell>
          <cell r="SJ120">
            <v>-32.143938410968403</v>
          </cell>
          <cell r="SK120">
            <v>-8.1449056974553091</v>
          </cell>
          <cell r="SL120">
            <v>13.1861636032814</v>
          </cell>
          <cell r="SM120">
            <v>5.1299877093213597</v>
          </cell>
          <cell r="SN120">
            <v>1.9023380185394101</v>
          </cell>
          <cell r="SO120">
            <v>7.8446185692213204</v>
          </cell>
          <cell r="SP120">
            <v>-4.3348376841210303</v>
          </cell>
          <cell r="SQ120">
            <v>3.0412576409936301</v>
          </cell>
          <cell r="SR120">
            <v>1.4048934367638699</v>
          </cell>
          <cell r="SS120">
            <v>4.3234682975294998</v>
          </cell>
          <cell r="ST120">
            <v>41.801261157926199</v>
          </cell>
          <cell r="SU120">
            <v>27.291756098264202</v>
          </cell>
          <cell r="SV120">
            <v>29.926162688361899</v>
          </cell>
          <cell r="SW120">
            <v>27.009281809435599</v>
          </cell>
          <cell r="SX120">
            <v>-4.9302983063283303</v>
          </cell>
          <cell r="SY120">
            <v>2.7993511131835702</v>
          </cell>
          <cell r="SZ120">
            <v>19.853992170966301</v>
          </cell>
          <cell r="TA120">
            <v>23.579880376330099</v>
          </cell>
          <cell r="TB120">
            <v>-3.1552666239350802</v>
          </cell>
          <cell r="TC120">
            <v>0.16950016921268299</v>
          </cell>
          <cell r="TD120">
            <v>-45.707218180276598</v>
          </cell>
          <cell r="TE120">
            <v>18.460360083835798</v>
          </cell>
          <cell r="TF120">
            <v>18.290859914623098</v>
          </cell>
          <cell r="TG120">
            <v>-4.4515600198173404</v>
          </cell>
          <cell r="TH120">
            <v>68.022999999999996</v>
          </cell>
          <cell r="TI120">
            <v>96.081000000000103</v>
          </cell>
          <cell r="TJ120">
            <v>11.545885786423</v>
          </cell>
          <cell r="TK120">
            <v>3.5620846181549002</v>
          </cell>
          <cell r="TL120">
            <v>31.523795323870999</v>
          </cell>
          <cell r="TM120">
            <v>42.099416017451503</v>
          </cell>
          <cell r="TN120">
            <v>0.98149628826009705</v>
          </cell>
          <cell r="TO120">
            <v>26.1938596257637</v>
          </cell>
          <cell r="TP120">
            <v>0.16461479542971899</v>
          </cell>
          <cell r="TQ120">
            <v>14.3309559736218</v>
          </cell>
          <cell r="TR120">
            <v>14.1674116134011</v>
          </cell>
          <cell r="TS120">
            <v>1.42346759068201</v>
          </cell>
          <cell r="TT120">
            <v>11.5360955316629</v>
          </cell>
          <cell r="TU120">
            <v>-6.9240509619406403</v>
          </cell>
          <cell r="TV120">
            <v>21.9431487611016</v>
          </cell>
          <cell r="TW120">
            <v>17.950377441840601</v>
          </cell>
          <cell r="TX120">
            <v>63.023665331129898</v>
          </cell>
          <cell r="TY120">
            <v>18.863924784811999</v>
          </cell>
          <cell r="TZ120">
            <v>7.0522330429481999</v>
          </cell>
          <cell r="UA120">
            <v>7.0972939551591203</v>
          </cell>
          <cell r="UB120">
            <v>9.0038945228090093</v>
          </cell>
          <cell r="UC120">
            <v>-14.298459168926099</v>
          </cell>
          <cell r="UD120">
            <v>7.2169333451527899</v>
          </cell>
          <cell r="UE120">
            <v>11.5286346612189</v>
          </cell>
          <cell r="UF120">
            <v>-3.3999803808756699</v>
          </cell>
          <cell r="UG120">
            <v>-13.464791424815701</v>
          </cell>
          <cell r="UH120">
            <v>17.676302851243399</v>
          </cell>
          <cell r="UI120">
            <v>-2.27639213382185</v>
          </cell>
          <cell r="UJ120">
            <v>5.3790405620259403</v>
          </cell>
          <cell r="UK120">
            <v>8.7033121075967603</v>
          </cell>
          <cell r="UL120">
            <v>454346.610852424</v>
          </cell>
          <cell r="UM120">
            <v>30377.332431999999</v>
          </cell>
          <cell r="UN120">
            <v>233122.84057468199</v>
          </cell>
          <cell r="UO120">
            <v>75621.554056437002</v>
          </cell>
          <cell r="UP120">
            <v>116961.82820000099</v>
          </cell>
          <cell r="UQ120">
            <v>11194.969578050501</v>
          </cell>
          <cell r="UR120">
            <v>283517.11249167402</v>
          </cell>
          <cell r="US120">
            <v>6.7239396829014406E-2</v>
          </cell>
          <cell r="UT120">
            <v>2.1602603797636002</v>
          </cell>
          <cell r="UU120">
            <v>2.3291587243741398</v>
          </cell>
          <cell r="UV120">
            <v>0.357203472479525</v>
          </cell>
          <cell r="UW120">
            <v>21063.6297870079</v>
          </cell>
          <cell r="UX120">
            <v>105170.774669181</v>
          </cell>
          <cell r="UY120">
            <v>190188.110618985</v>
          </cell>
          <cell r="UZ120">
            <v>33285.084995524499</v>
          </cell>
          <cell r="VA120">
            <v>38511.788124207</v>
          </cell>
          <cell r="VB120">
            <v>184741.657312831</v>
          </cell>
          <cell r="VC120">
            <v>1.16179682454458E-2</v>
          </cell>
          <cell r="VD120">
            <v>2.16483165031419E-2</v>
          </cell>
          <cell r="VE120">
            <v>1.1722872867954699</v>
          </cell>
          <cell r="VF120">
            <v>-1.1907747526174E-3</v>
          </cell>
          <cell r="VG120">
            <v>7.6292302574831106E-2</v>
          </cell>
          <cell r="VH120">
            <v>0.10466800337069899</v>
          </cell>
          <cell r="VI120">
            <v>3.5423931987456502E-3</v>
          </cell>
          <cell r="VJ120">
            <v>0.391076460494863</v>
          </cell>
          <cell r="VK120">
            <v>3.7799460427454197E-2</v>
          </cell>
          <cell r="VL120">
            <v>2.7358582691727699E-2</v>
          </cell>
          <cell r="VM120">
            <v>0.17079714925301501</v>
          </cell>
          <cell r="VN120">
            <v>5.2994032455518099E-2</v>
          </cell>
          <cell r="VO120">
            <v>25.374768837282801</v>
          </cell>
          <cell r="VP120">
            <v>17.065961985731398</v>
          </cell>
          <cell r="VQ120">
            <v>7.2878002341554096</v>
          </cell>
          <cell r="VR120">
            <v>0.76169914359620805</v>
          </cell>
          <cell r="VS120">
            <v>6.8928676783170797</v>
          </cell>
          <cell r="VT120">
            <v>-0.170058568741803</v>
          </cell>
          <cell r="VU120">
            <v>-4.6699900056655999</v>
          </cell>
          <cell r="VV120">
            <v>-5.2237788834522201</v>
          </cell>
          <cell r="VW120">
            <v>6.6136791672588897</v>
          </cell>
          <cell r="VX120">
            <v>0.74260403404536701</v>
          </cell>
          <cell r="VY120">
            <v>6.7430576644148097</v>
          </cell>
          <cell r="VZ120">
            <v>0.16461479542971499</v>
          </cell>
          <cell r="WA120">
            <v>-7.2103112181421496</v>
          </cell>
          <cell r="WB120">
            <v>-5.8927812653671401</v>
          </cell>
          <cell r="WC120">
            <v>2.8250264827696801E-2</v>
          </cell>
          <cell r="WD120">
            <v>1.38370790210381E-2</v>
          </cell>
          <cell r="WE120">
            <v>2.8622349588220302</v>
          </cell>
          <cell r="WF120">
            <v>1.4064497403994101</v>
          </cell>
          <cell r="WG120">
            <v>5.0394299372883404</v>
          </cell>
          <cell r="WH120">
            <v>1.72810676230208</v>
          </cell>
          <cell r="WI120">
            <v>148470.46787549299</v>
          </cell>
          <cell r="WJ120">
            <v>0.988702485355063</v>
          </cell>
          <cell r="WK120">
            <v>220120.38608085501</v>
          </cell>
          <cell r="WL120">
            <v>1.3100376631839199</v>
          </cell>
        </row>
        <row r="121">
          <cell r="B121" t="str">
            <v>1999Q1</v>
          </cell>
          <cell r="C121">
            <v>8.3961391018771703E-2</v>
          </cell>
          <cell r="D121">
            <v>0.3</v>
          </cell>
          <cell r="E121">
            <v>1</v>
          </cell>
          <cell r="F121">
            <v>0</v>
          </cell>
          <cell r="G121">
            <v>0</v>
          </cell>
          <cell r="H121">
            <v>0</v>
          </cell>
          <cell r="I121">
            <v>40.161905446721299</v>
          </cell>
          <cell r="J121">
            <v>41.054466085084499</v>
          </cell>
          <cell r="K121">
            <v>40.841708640260102</v>
          </cell>
          <cell r="L121">
            <v>-8528.1400881313893</v>
          </cell>
          <cell r="M121">
            <v>-1961.4503729759999</v>
          </cell>
          <cell r="N121">
            <v>-466.64971515538298</v>
          </cell>
          <cell r="O121">
            <v>-2428.1000881313898</v>
          </cell>
          <cell r="P121">
            <v>0.74611784726653896</v>
          </cell>
          <cell r="Q121">
            <v>-5649.04</v>
          </cell>
          <cell r="R121">
            <v>-7348.2036246826801</v>
          </cell>
          <cell r="S121">
            <v>-21303.1633445773</v>
          </cell>
          <cell r="T121">
            <v>-15969.51</v>
          </cell>
          <cell r="U121">
            <v>4.1014505838278002E-2</v>
          </cell>
          <cell r="V121">
            <v>-451</v>
          </cell>
          <cell r="W121">
            <v>114464.210941899</v>
          </cell>
          <cell r="X121">
            <v>454346.610852424</v>
          </cell>
          <cell r="Y121">
            <v>0</v>
          </cell>
          <cell r="Z121">
            <v>8018.78995013236</v>
          </cell>
          <cell r="AA121">
            <v>5462.42401697688</v>
          </cell>
          <cell r="AB121">
            <v>87829.131066797607</v>
          </cell>
          <cell r="AC121">
            <v>345290.238239447</v>
          </cell>
          <cell r="AD121">
            <v>0.75865954214111297</v>
          </cell>
          <cell r="AE121">
            <v>0.75865954214111297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1.45974757602508E-2</v>
          </cell>
          <cell r="AW121">
            <v>205587.186856124</v>
          </cell>
          <cell r="AX121">
            <v>203142.567193208</v>
          </cell>
          <cell r="AY121">
            <v>824548.74015685206</v>
          </cell>
          <cell r="AZ121">
            <v>67764.783630416205</v>
          </cell>
          <cell r="BA121">
            <v>835306.12644251704</v>
          </cell>
          <cell r="BB121">
            <v>157610.06308204</v>
          </cell>
          <cell r="BC121">
            <v>157544.06308204</v>
          </cell>
          <cell r="BD121">
            <v>625206.40898622503</v>
          </cell>
          <cell r="BE121">
            <v>626112.40898622503</v>
          </cell>
          <cell r="BF121">
            <v>9.4700695589246108E-3</v>
          </cell>
          <cell r="BG121">
            <v>1.51475098088524E-2</v>
          </cell>
          <cell r="BH121">
            <v>7.3389935663740798E-3</v>
          </cell>
          <cell r="BI121">
            <v>6.1156190258613904E-3</v>
          </cell>
          <cell r="BJ121">
            <v>464212.87229274999</v>
          </cell>
          <cell r="BK121">
            <v>3738.8067888044998</v>
          </cell>
          <cell r="BL121">
            <v>0</v>
          </cell>
          <cell r="BM121">
            <v>1.0412347997451801</v>
          </cell>
          <cell r="BN121">
            <v>147150.32778800701</v>
          </cell>
          <cell r="BO121">
            <v>5909837.5510759996</v>
          </cell>
          <cell r="BP121">
            <v>6052724.8536495296</v>
          </cell>
          <cell r="BQ121">
            <v>148199.599261697</v>
          </cell>
          <cell r="BR121">
            <v>0.28240031915978298</v>
          </cell>
          <cell r="BS121">
            <v>1.0171799949982301</v>
          </cell>
          <cell r="BT121">
            <v>1.12727317740887</v>
          </cell>
          <cell r="BU121">
            <v>55544.892804711599</v>
          </cell>
          <cell r="BV121">
            <v>3613.8780387491602</v>
          </cell>
          <cell r="BW121">
            <v>2820.1472787809198</v>
          </cell>
          <cell r="BX121">
            <v>2990.72</v>
          </cell>
          <cell r="BY121">
            <v>2291.6</v>
          </cell>
          <cell r="BZ121">
            <v>5585.6924673126196</v>
          </cell>
          <cell r="CA121">
            <v>21063.6297870079</v>
          </cell>
          <cell r="CB121">
            <v>4167.3890000000001</v>
          </cell>
          <cell r="CC121">
            <v>17744.364000000001</v>
          </cell>
          <cell r="CD121">
            <v>233122.84057468199</v>
          </cell>
          <cell r="CE121">
            <v>38618.557220741801</v>
          </cell>
          <cell r="CF121">
            <v>149035.164070131</v>
          </cell>
          <cell r="CG121">
            <v>34993.506252977997</v>
          </cell>
          <cell r="CH121">
            <v>135925.482481354</v>
          </cell>
          <cell r="CI121">
            <v>25082.310791166401</v>
          </cell>
          <cell r="CJ121">
            <v>105170.774669181</v>
          </cell>
          <cell r="CK121">
            <v>24138.526999999998</v>
          </cell>
          <cell r="CL121">
            <v>99233.107000000004</v>
          </cell>
          <cell r="CM121">
            <v>48575.4506740824</v>
          </cell>
          <cell r="CN121">
            <v>203759.00926287699</v>
          </cell>
          <cell r="CO121">
            <v>4508.2088442185895</v>
          </cell>
          <cell r="CP121">
            <v>19188.8350194919</v>
          </cell>
          <cell r="CQ121">
            <v>3696.8702529779998</v>
          </cell>
          <cell r="CR121">
            <v>16656.411481354</v>
          </cell>
          <cell r="CS121">
            <v>16485.3902899239</v>
          </cell>
          <cell r="CT121">
            <v>83909.469119706497</v>
          </cell>
          <cell r="CU121">
            <v>515.05309996864696</v>
          </cell>
          <cell r="CV121">
            <v>248.70588235294099</v>
          </cell>
          <cell r="CW121">
            <v>437.7</v>
          </cell>
          <cell r="CX121">
            <v>211.4</v>
          </cell>
          <cell r="CY121">
            <v>13581.944421104399</v>
          </cell>
          <cell r="CZ121">
            <v>67833.526781523396</v>
          </cell>
          <cell r="DA121">
            <v>15988.4507537094</v>
          </cell>
          <cell r="DB121">
            <v>83827.9555395918</v>
          </cell>
          <cell r="DC121">
            <v>13144.2444211044</v>
          </cell>
          <cell r="DD121">
            <v>67622.126781523402</v>
          </cell>
          <cell r="DE121">
            <v>1</v>
          </cell>
          <cell r="DF121">
            <v>1</v>
          </cell>
          <cell r="DG121">
            <v>1</v>
          </cell>
          <cell r="DH121">
            <v>1</v>
          </cell>
          <cell r="DI121">
            <v>0</v>
          </cell>
          <cell r="DJ121">
            <v>0</v>
          </cell>
          <cell r="DK121">
            <v>0</v>
          </cell>
          <cell r="DL121">
            <v>468668.50760000001</v>
          </cell>
          <cell r="DM121">
            <v>48038.102966185303</v>
          </cell>
          <cell r="DN121">
            <v>-7.5866335257495096E-3</v>
          </cell>
          <cell r="DO121">
            <v>3.4056935931765502E-2</v>
          </cell>
          <cell r="DP121">
            <v>190188.11061898599</v>
          </cell>
          <cell r="DQ121">
            <v>198662.34461026901</v>
          </cell>
          <cell r="DR121">
            <v>786531.79082927702</v>
          </cell>
          <cell r="DS121">
            <v>155181.96299390899</v>
          </cell>
          <cell r="DT121">
            <v>599860.47043727804</v>
          </cell>
          <cell r="DU121">
            <v>206626.131245389</v>
          </cell>
          <cell r="DV121">
            <v>200181.044836243</v>
          </cell>
          <cell r="DW121">
            <v>197480.776545942</v>
          </cell>
          <cell r="DX121">
            <v>261011.21707072499</v>
          </cell>
          <cell r="DY121">
            <v>34008.732599013201</v>
          </cell>
          <cell r="DZ121">
            <v>126619.319354518</v>
          </cell>
          <cell r="EA121">
            <v>196516.892137602</v>
          </cell>
          <cell r="EB121">
            <v>785127.46832623996</v>
          </cell>
          <cell r="EC121">
            <v>191375.16916839499</v>
          </cell>
          <cell r="ED121">
            <v>765333.79727583402</v>
          </cell>
          <cell r="EE121">
            <v>-3.0499999999999999E-2</v>
          </cell>
          <cell r="EF121">
            <v>688651.82454389206</v>
          </cell>
          <cell r="EG121">
            <v>42914.712830294899</v>
          </cell>
          <cell r="EH121">
            <v>187642.43426981801</v>
          </cell>
          <cell r="EI121">
            <v>553.23026241445302</v>
          </cell>
          <cell r="EJ121">
            <v>8660.5807952245705</v>
          </cell>
          <cell r="EK121">
            <v>579.02718634069595</v>
          </cell>
          <cell r="EL121">
            <v>8961.2783241414509</v>
          </cell>
          <cell r="EM121">
            <v>5508.9753645418205</v>
          </cell>
          <cell r="EN121">
            <v>33285.084995524499</v>
          </cell>
          <cell r="EO121">
            <v>4866.79175559956</v>
          </cell>
          <cell r="EP121">
            <v>28952.568441469299</v>
          </cell>
          <cell r="EQ121">
            <v>21070.779927416901</v>
          </cell>
          <cell r="ER121">
            <v>75621.554056437002</v>
          </cell>
          <cell r="ES121">
            <v>18235.1210758915</v>
          </cell>
          <cell r="ET121">
            <v>64303.100486569798</v>
          </cell>
          <cell r="EU121">
            <v>26639.774838519501</v>
          </cell>
          <cell r="EV121">
            <v>116961.828200002</v>
          </cell>
          <cell r="EW121">
            <v>23680.940017831701</v>
          </cell>
          <cell r="EX121">
            <v>102216.94725218099</v>
          </cell>
          <cell r="EY121">
            <v>8765.8795464011091</v>
          </cell>
          <cell r="EZ121">
            <v>38511.788124207</v>
          </cell>
          <cell r="FA121">
            <v>6870.6564581655603</v>
          </cell>
          <cell r="FB121">
            <v>29506.492640729</v>
          </cell>
          <cell r="FC121">
            <v>1904.8332154008101</v>
          </cell>
          <cell r="FD121">
            <v>7221.5515717981898</v>
          </cell>
          <cell r="FE121">
            <v>30776.036990057401</v>
          </cell>
          <cell r="FF121">
            <v>3.0499999999999999E-2</v>
          </cell>
          <cell r="FG121">
            <v>5154.6029402322802</v>
          </cell>
          <cell r="FH121">
            <v>21573.411499350601</v>
          </cell>
          <cell r="FI121">
            <v>15.997547157121099</v>
          </cell>
          <cell r="FJ121">
            <v>209.88286824856601</v>
          </cell>
          <cell r="FK121">
            <v>66</v>
          </cell>
          <cell r="FL121">
            <v>906</v>
          </cell>
          <cell r="FM121">
            <v>63031.0934689516</v>
          </cell>
          <cell r="FN121">
            <v>822.526801172673</v>
          </cell>
          <cell r="FO121">
            <v>9525.0667336562201</v>
          </cell>
          <cell r="FP121">
            <v>689.28700000000003</v>
          </cell>
          <cell r="FQ121">
            <v>7837.5950000000003</v>
          </cell>
          <cell r="FR121">
            <v>2981.7481257519198</v>
          </cell>
          <cell r="FS121">
            <v>8479.8097894912207</v>
          </cell>
          <cell r="FT121">
            <v>2619.4660286123999</v>
          </cell>
          <cell r="FU121">
            <v>8687.3846456727497</v>
          </cell>
          <cell r="FV121">
            <v>283517.11249167402</v>
          </cell>
          <cell r="FW121">
            <v>46377.451937559097</v>
          </cell>
          <cell r="FX121">
            <v>203434.495185807</v>
          </cell>
          <cell r="FY121">
            <v>36954.956625954001</v>
          </cell>
          <cell r="FZ121">
            <v>163816.25389364999</v>
          </cell>
          <cell r="GA121">
            <v>51003.550762213803</v>
          </cell>
          <cell r="GB121">
            <v>230010.947811825</v>
          </cell>
          <cell r="GC121">
            <v>42657.3138514698</v>
          </cell>
          <cell r="GD121">
            <v>186917.42579994901</v>
          </cell>
          <cell r="GE121">
            <v>33646.203597341599</v>
          </cell>
          <cell r="GF121">
            <v>147291.27424797701</v>
          </cell>
          <cell r="GG121">
            <v>16792.1819325986</v>
          </cell>
          <cell r="GH121">
            <v>80605.179433252997</v>
          </cell>
          <cell r="GI121">
            <v>14048.594136259801</v>
          </cell>
          <cell r="GJ121">
            <v>66194.693918174802</v>
          </cell>
          <cell r="GK121">
            <v>35706.199416229501</v>
          </cell>
          <cell r="GL121">
            <v>153296.85139226</v>
          </cell>
          <cell r="GM121">
            <v>1.4704539227326801E-2</v>
          </cell>
          <cell r="GN121">
            <v>2.26912813100759E-2</v>
          </cell>
          <cell r="GO121">
            <v>6.3405797101450103E-3</v>
          </cell>
          <cell r="GP121">
            <v>0</v>
          </cell>
          <cell r="GQ121">
            <v>1.4704539227326801E-2</v>
          </cell>
          <cell r="GR121">
            <v>6.3405797101450103E-3</v>
          </cell>
          <cell r="GS121">
            <v>184958.43460000001</v>
          </cell>
          <cell r="GT121">
            <v>2.5000000000000001E-2</v>
          </cell>
          <cell r="GU121">
            <v>2393579.73041111</v>
          </cell>
          <cell r="GV121">
            <v>832685.79466231703</v>
          </cell>
          <cell r="GW121">
            <v>1132105.5939472101</v>
          </cell>
          <cell r="GX121">
            <v>96543.206546520305</v>
          </cell>
          <cell r="GY121">
            <v>233122</v>
          </cell>
          <cell r="GZ121">
            <v>3.0954179115583801E-2</v>
          </cell>
          <cell r="HA121">
            <v>-283710.07299999997</v>
          </cell>
          <cell r="HB121">
            <v>-203201.655222025</v>
          </cell>
          <cell r="HC121">
            <v>0.81090586124094099</v>
          </cell>
          <cell r="HD121">
            <v>0.82039557594968504</v>
          </cell>
          <cell r="HE121">
            <v>0.76730648247231503</v>
          </cell>
          <cell r="HF121">
            <v>0.75845763154103996</v>
          </cell>
          <cell r="HG121">
            <v>0.70795328081444897</v>
          </cell>
          <cell r="HH121">
            <v>0.78113425721588703</v>
          </cell>
          <cell r="HI121">
            <v>0.44400943520463099</v>
          </cell>
          <cell r="HJ121">
            <v>0.83202699170862005</v>
          </cell>
          <cell r="HK121">
            <v>0.78379544480352203</v>
          </cell>
          <cell r="HL121">
            <v>0.71378053441620204</v>
          </cell>
          <cell r="HM121">
            <v>0.80918080196938902</v>
          </cell>
          <cell r="HN121">
            <v>0.77931429423181897</v>
          </cell>
          <cell r="HO121">
            <v>0.78875579729412104</v>
          </cell>
          <cell r="HP121">
            <v>0.83661516964554095</v>
          </cell>
          <cell r="HQ121">
            <v>0.21822725497852399</v>
          </cell>
          <cell r="HR121">
            <v>186414.37821205001</v>
          </cell>
          <cell r="HS121">
            <v>0.02</v>
          </cell>
          <cell r="HT121">
            <v>5.0000000000000001E-3</v>
          </cell>
          <cell r="HU121">
            <v>3.3615533911604503E-2</v>
          </cell>
          <cell r="HV121">
            <v>3.3451562284469501E-2</v>
          </cell>
          <cell r="HW121">
            <v>-1073.9516182253401</v>
          </cell>
          <cell r="HX121">
            <v>0.87452595947690803</v>
          </cell>
          <cell r="HY121">
            <v>0.66184736881385398</v>
          </cell>
          <cell r="HZ121">
            <v>0.92426082421371802</v>
          </cell>
          <cell r="IA121">
            <v>0.82003083280379296</v>
          </cell>
          <cell r="IB121">
            <v>0.82387763845699302</v>
          </cell>
          <cell r="IC121">
            <v>0.75</v>
          </cell>
          <cell r="ID121">
            <v>-0.25</v>
          </cell>
          <cell r="IE121">
            <v>-0.25</v>
          </cell>
          <cell r="IF121">
            <v>-0.25</v>
          </cell>
          <cell r="IG121">
            <v>6.6355007437053403E-3</v>
          </cell>
          <cell r="IH121">
            <v>2.61367362255913E-2</v>
          </cell>
          <cell r="II121">
            <v>1.3915709684551501E-2</v>
          </cell>
          <cell r="IJ121">
            <v>2.1386463831791099E-2</v>
          </cell>
          <cell r="IK121">
            <v>1.17442835619994</v>
          </cell>
          <cell r="IL121">
            <v>1.0211941798569899</v>
          </cell>
          <cell r="IM121">
            <v>0.99984865592224303</v>
          </cell>
          <cell r="IN121">
            <v>0.82841183215819203</v>
          </cell>
          <cell r="IO121">
            <v>0.78142522604703402</v>
          </cell>
          <cell r="IP121">
            <v>1.0359048966223401</v>
          </cell>
          <cell r="IQ121">
            <v>24.025461521312302</v>
          </cell>
          <cell r="IR121">
            <v>0.94212324916360501</v>
          </cell>
          <cell r="IS121">
            <v>7.0695244380416904E-4</v>
          </cell>
          <cell r="IT121">
            <v>105987.17565774699</v>
          </cell>
          <cell r="IU121">
            <v>7.8215933689103595E-2</v>
          </cell>
          <cell r="IV121">
            <v>1.0050860013105301</v>
          </cell>
          <cell r="IW121">
            <v>0.11625601730905601</v>
          </cell>
          <cell r="IX121">
            <v>1.4999999999999999E-2</v>
          </cell>
          <cell r="IY121">
            <v>2.2819360779312999E-3</v>
          </cell>
          <cell r="IZ121">
            <v>0.38427646049486303</v>
          </cell>
          <cell r="JA121">
            <v>7.5768958810068607E-2</v>
          </cell>
          <cell r="JB121">
            <v>4.6666666666666697E-2</v>
          </cell>
          <cell r="JC121">
            <v>4.4999999999999998E-2</v>
          </cell>
          <cell r="JD121">
            <v>7.7666666666666703E-2</v>
          </cell>
          <cell r="JE121">
            <v>3.7862920670945897E-2</v>
          </cell>
          <cell r="JF121">
            <v>2.7747030025013501E-2</v>
          </cell>
          <cell r="JG121">
            <v>29.406524872803899</v>
          </cell>
          <cell r="JH121">
            <v>0.18207472195246799</v>
          </cell>
          <cell r="JI121">
            <v>5.31942964227273E-2</v>
          </cell>
          <cell r="JJ121">
            <v>0</v>
          </cell>
          <cell r="JK121">
            <v>0</v>
          </cell>
          <cell r="JL121">
            <v>0</v>
          </cell>
          <cell r="JM121">
            <v>0</v>
          </cell>
          <cell r="JN121">
            <v>0</v>
          </cell>
          <cell r="JO121">
            <v>0</v>
          </cell>
          <cell r="JP121">
            <v>0</v>
          </cell>
          <cell r="JQ121">
            <v>0</v>
          </cell>
          <cell r="JR121">
            <v>0</v>
          </cell>
          <cell r="JS121">
            <v>0</v>
          </cell>
          <cell r="JT121">
            <v>0</v>
          </cell>
          <cell r="JU121">
            <v>0</v>
          </cell>
          <cell r="JV121">
            <v>0</v>
          </cell>
          <cell r="JW121">
            <v>0</v>
          </cell>
          <cell r="JX121">
            <v>0</v>
          </cell>
          <cell r="JY121">
            <v>0</v>
          </cell>
          <cell r="JZ121">
            <v>0</v>
          </cell>
          <cell r="KA121">
            <v>0</v>
          </cell>
          <cell r="KB121">
            <v>0</v>
          </cell>
          <cell r="KC121">
            <v>0</v>
          </cell>
          <cell r="KD121">
            <v>0</v>
          </cell>
          <cell r="KE121">
            <v>0</v>
          </cell>
          <cell r="KF121">
            <v>0</v>
          </cell>
          <cell r="KG121">
            <v>0</v>
          </cell>
          <cell r="KH121">
            <v>0</v>
          </cell>
          <cell r="KI121">
            <v>0</v>
          </cell>
          <cell r="KJ121">
            <v>0</v>
          </cell>
          <cell r="KK121">
            <v>0</v>
          </cell>
          <cell r="KL121">
            <v>0</v>
          </cell>
          <cell r="KM121">
            <v>0</v>
          </cell>
          <cell r="KN121">
            <v>0</v>
          </cell>
          <cell r="KO121">
            <v>0</v>
          </cell>
          <cell r="KP121">
            <v>0</v>
          </cell>
          <cell r="KQ121">
            <v>0</v>
          </cell>
          <cell r="KR121">
            <v>0</v>
          </cell>
          <cell r="KS121">
            <v>0</v>
          </cell>
          <cell r="KT121">
            <v>0</v>
          </cell>
          <cell r="KU121">
            <v>0</v>
          </cell>
          <cell r="KV121">
            <v>0</v>
          </cell>
          <cell r="KW121">
            <v>0</v>
          </cell>
          <cell r="KX121">
            <v>0</v>
          </cell>
          <cell r="KY121">
            <v>0</v>
          </cell>
          <cell r="KZ121">
            <v>0</v>
          </cell>
          <cell r="LA121">
            <v>0</v>
          </cell>
          <cell r="LB121">
            <v>0</v>
          </cell>
          <cell r="LC121">
            <v>0</v>
          </cell>
          <cell r="LD121">
            <v>0</v>
          </cell>
          <cell r="LE121">
            <v>0</v>
          </cell>
          <cell r="LF121">
            <v>0</v>
          </cell>
          <cell r="LG121">
            <v>0</v>
          </cell>
          <cell r="LH121">
            <v>0</v>
          </cell>
          <cell r="LI121">
            <v>0</v>
          </cell>
          <cell r="LJ121">
            <v>0</v>
          </cell>
          <cell r="LK121">
            <v>0</v>
          </cell>
          <cell r="LL121">
            <v>0</v>
          </cell>
          <cell r="LM121">
            <v>0</v>
          </cell>
          <cell r="LN121">
            <v>0</v>
          </cell>
          <cell r="LO121">
            <v>0</v>
          </cell>
          <cell r="LP121">
            <v>1</v>
          </cell>
          <cell r="LQ121">
            <v>0.82836996601249002</v>
          </cell>
          <cell r="LR121">
            <v>0</v>
          </cell>
          <cell r="LS121">
            <v>4305.8385865325199</v>
          </cell>
          <cell r="LT121">
            <v>116</v>
          </cell>
          <cell r="LU121">
            <v>53490.021479122101</v>
          </cell>
          <cell r="LV121">
            <v>9421.0405272879307</v>
          </cell>
          <cell r="LW121">
            <v>1852.87981874297</v>
          </cell>
          <cell r="LX121">
            <v>3318.7934389155698</v>
          </cell>
          <cell r="LY121">
            <v>25246.4017207295</v>
          </cell>
          <cell r="LZ121">
            <v>5.0000000000000001E-3</v>
          </cell>
          <cell r="MA121">
            <v>534.54596002373705</v>
          </cell>
          <cell r="MB121">
            <v>109.706267972872</v>
          </cell>
          <cell r="MC121">
            <v>5929.4696802352601</v>
          </cell>
          <cell r="MD121">
            <v>18822.579231104599</v>
          </cell>
          <cell r="ME121">
            <v>354.11532000000102</v>
          </cell>
          <cell r="MF121">
            <v>17933.917951080901</v>
          </cell>
          <cell r="MG121">
            <v>4.1260000000000003E-3</v>
          </cell>
          <cell r="MH121">
            <v>0.71325032002750399</v>
          </cell>
          <cell r="MI121">
            <v>0</v>
          </cell>
          <cell r="MJ121">
            <v>3325.4674221802702</v>
          </cell>
          <cell r="MK121">
            <v>15991.464618313999</v>
          </cell>
          <cell r="ML121">
            <v>4139.6610016565201</v>
          </cell>
          <cell r="MM121">
            <v>22.200718039801099</v>
          </cell>
          <cell r="MN121">
            <v>22.3095406959626</v>
          </cell>
          <cell r="MO121">
            <v>4014.18412372992</v>
          </cell>
          <cell r="MP121">
            <v>0.109379317809012</v>
          </cell>
          <cell r="MQ121">
            <v>439.06872101334397</v>
          </cell>
          <cell r="MR121">
            <v>2.6555069526330001E-2</v>
          </cell>
          <cell r="MS121">
            <v>2.41858239791456E-2</v>
          </cell>
          <cell r="MT121">
            <v>0.63544871527425195</v>
          </cell>
          <cell r="MU121">
            <v>0.87953263147454597</v>
          </cell>
          <cell r="MV121">
            <v>485450.169321867</v>
          </cell>
          <cell r="MW121">
            <v>1.0253409856949001</v>
          </cell>
          <cell r="MX121">
            <v>0.86102870612374405</v>
          </cell>
          <cell r="MY121">
            <v>1.28329863338148E-2</v>
          </cell>
          <cell r="MZ121">
            <v>0.89148965915367995</v>
          </cell>
          <cell r="NA121">
            <v>3.9991340897275199E-2</v>
          </cell>
          <cell r="NB121">
            <v>0.88745554543818805</v>
          </cell>
          <cell r="NC121">
            <v>-278.23456708095898</v>
          </cell>
          <cell r="ND121">
            <v>77821.519975736403</v>
          </cell>
          <cell r="NE121">
            <v>6086.8828460074501</v>
          </cell>
          <cell r="NF121">
            <v>3676.3778407022501</v>
          </cell>
          <cell r="NG121">
            <v>92088.026925808605</v>
          </cell>
          <cell r="NH121">
            <v>1.4704539227326601</v>
          </cell>
          <cell r="NI121">
            <v>1.4704539227326601</v>
          </cell>
          <cell r="NJ121">
            <v>2.4951665505951799</v>
          </cell>
          <cell r="NK121">
            <v>-1.0710651737507999</v>
          </cell>
          <cell r="NL121">
            <v>-8.6858609792472006</v>
          </cell>
          <cell r="NM121">
            <v>2.43270902061525</v>
          </cell>
          <cell r="NN121">
            <v>-8.0627760777769595</v>
          </cell>
          <cell r="NO121">
            <v>2.2892971711868899</v>
          </cell>
          <cell r="NP121">
            <v>3.40569359317655</v>
          </cell>
          <cell r="NQ121">
            <v>-0.40794226377171</v>
          </cell>
          <cell r="NR121">
            <v>113.13317667048101</v>
          </cell>
          <cell r="NS121">
            <v>79.346264666666301</v>
          </cell>
          <cell r="NT121">
            <v>7.7666666666666702</v>
          </cell>
          <cell r="NU121">
            <v>7.5768958810068598</v>
          </cell>
          <cell r="NV121">
            <v>4.6666666666666696</v>
          </cell>
          <cell r="NW121">
            <v>2.655506952633</v>
          </cell>
          <cell r="NX121">
            <v>2.4185823979145602</v>
          </cell>
          <cell r="NY121">
            <v>5.7439518201439599</v>
          </cell>
          <cell r="NZ121">
            <v>3.9337684957644998</v>
          </cell>
          <cell r="OA121">
            <v>2.56456437054733</v>
          </cell>
          <cell r="OB121">
            <v>3.1027707073542699</v>
          </cell>
          <cell r="OC121">
            <v>6.5992168915741702</v>
          </cell>
          <cell r="OD121">
            <v>3.0290183289645398</v>
          </cell>
          <cell r="OE121">
            <v>6.3244902081938097</v>
          </cell>
          <cell r="OF121">
            <v>6.0355600566776202</v>
          </cell>
          <cell r="OG121">
            <v>6.4386590620530297</v>
          </cell>
          <cell r="OH121">
            <v>0.47625219641664901</v>
          </cell>
          <cell r="OI121">
            <v>0.75003411217482396</v>
          </cell>
          <cell r="OJ121">
            <v>6.7811533107618303</v>
          </cell>
          <cell r="OK121">
            <v>58.190187424389499</v>
          </cell>
          <cell r="OL121">
            <v>81.090586124094102</v>
          </cell>
          <cell r="OM121">
            <v>78.937219971637901</v>
          </cell>
          <cell r="ON121">
            <v>15.212712885908299</v>
          </cell>
          <cell r="OO121">
            <v>9.9267958133660201</v>
          </cell>
          <cell r="OP121">
            <v>-17.7924217462934</v>
          </cell>
          <cell r="OQ121">
            <v>0.41546547461246403</v>
          </cell>
          <cell r="OR121">
            <v>-17.7493857455006</v>
          </cell>
          <cell r="OS121">
            <v>5.48582892338771</v>
          </cell>
          <cell r="OT121">
            <v>1.08392275641251</v>
          </cell>
          <cell r="OU121">
            <v>0.59515410824044801</v>
          </cell>
          <cell r="OV121">
            <v>-1.5881881661856301</v>
          </cell>
          <cell r="OW121">
            <v>-3.3934679978206299</v>
          </cell>
          <cell r="OX121">
            <v>2.7858767972570102</v>
          </cell>
          <cell r="OY121">
            <v>1.2832986333813901</v>
          </cell>
          <cell r="OZ121">
            <v>3.9991340897275198</v>
          </cell>
          <cell r="PA121">
            <v>-33.54398541978</v>
          </cell>
          <cell r="PB121">
            <v>-1.2192819660582199</v>
          </cell>
          <cell r="PC121">
            <v>13.5371487347655</v>
          </cell>
          <cell r="PD121">
            <v>9.1668613575107507</v>
          </cell>
          <cell r="PE121">
            <v>2.0707335028257599</v>
          </cell>
          <cell r="PF121">
            <v>-6.2543273041385197</v>
          </cell>
          <cell r="PG121">
            <v>21.496269932796601</v>
          </cell>
          <cell r="PH121">
            <v>0.69205956511034294</v>
          </cell>
          <cell r="PI121">
            <v>17.556202281812499</v>
          </cell>
          <cell r="PJ121">
            <v>16.864142716702201</v>
          </cell>
          <cell r="PK121">
            <v>-4.1915207155432697</v>
          </cell>
          <cell r="PL121">
            <v>11.7046560888366</v>
          </cell>
          <cell r="PM121">
            <v>3.3816062652327399</v>
          </cell>
          <cell r="PN121">
            <v>-4.7499256963894601</v>
          </cell>
          <cell r="PO121">
            <v>-7.7553660221797101</v>
          </cell>
          <cell r="PP121">
            <v>0.80685721345363803</v>
          </cell>
          <cell r="PQ121">
            <v>2.7962103281681299</v>
          </cell>
          <cell r="PR121">
            <v>-0.21475254881146799</v>
          </cell>
          <cell r="PS121">
            <v>5.6699485058240997</v>
          </cell>
          <cell r="PT121">
            <v>5.86797435982864</v>
          </cell>
          <cell r="PU121">
            <v>16.744339858068901</v>
          </cell>
          <cell r="PV121">
            <v>5.3584604817547001</v>
          </cell>
          <cell r="PW121">
            <v>4.0313436173575097</v>
          </cell>
          <cell r="PX121">
            <v>11.9590811979762</v>
          </cell>
          <cell r="PY121">
            <v>20.600289683002401</v>
          </cell>
          <cell r="PZ121">
            <v>-4.8883451939110696</v>
          </cell>
          <cell r="QA121">
            <v>-0.61925477157479503</v>
          </cell>
          <cell r="QB121">
            <v>18.173938577628</v>
          </cell>
          <cell r="QC121">
            <v>2.0349613290319999</v>
          </cell>
          <cell r="QD121">
            <v>13.3410739258929</v>
          </cell>
          <cell r="QE121">
            <v>12.9975238931401</v>
          </cell>
          <cell r="QF121">
            <v>13.560686569513299</v>
          </cell>
          <cell r="QG121">
            <v>0.76720899003547904</v>
          </cell>
          <cell r="QH121">
            <v>-17172.28</v>
          </cell>
          <cell r="QI121">
            <v>355218.95525772701</v>
          </cell>
          <cell r="QJ121">
            <v>129892.502438132</v>
          </cell>
          <cell r="QK121">
            <v>152298.14045939501</v>
          </cell>
          <cell r="QL121">
            <v>100714.709733262</v>
          </cell>
          <cell r="QM121">
            <v>21722.7068732275</v>
          </cell>
          <cell r="QN121">
            <v>29860.723852905299</v>
          </cell>
          <cell r="QO121">
            <v>617</v>
          </cell>
          <cell r="QP121">
            <v>210898.21428641601</v>
          </cell>
          <cell r="QQ121">
            <v>68830.452237083999</v>
          </cell>
          <cell r="QR121">
            <v>227032.599929502</v>
          </cell>
          <cell r="QS121">
            <v>4155.2470000000003</v>
          </cell>
          <cell r="QT121">
            <v>66451.288598300394</v>
          </cell>
          <cell r="QU121">
            <v>621892.21251216705</v>
          </cell>
          <cell r="QV121">
            <v>-1272</v>
          </cell>
          <cell r="QW121">
            <v>-34578.665643086402</v>
          </cell>
          <cell r="QX121">
            <v>-16134.3856430864</v>
          </cell>
          <cell r="QY121">
            <v>1.51055317974891</v>
          </cell>
          <cell r="QZ121">
            <v>1.51055317974891</v>
          </cell>
          <cell r="RA121">
            <v>2.86975730797672</v>
          </cell>
          <cell r="RB121">
            <v>1.2040643158562001</v>
          </cell>
          <cell r="RC121">
            <v>-1.0116671224629401</v>
          </cell>
          <cell r="RD121">
            <v>3.0882827883156998</v>
          </cell>
          <cell r="RE121">
            <v>-2.85658649890085</v>
          </cell>
          <cell r="RF121">
            <v>2.9933686511317998</v>
          </cell>
          <cell r="RG121">
            <v>-0.75866335257495099</v>
          </cell>
          <cell r="RH121">
            <v>3.40569359317655</v>
          </cell>
          <cell r="RI121">
            <v>1.3785403799377001</v>
          </cell>
          <cell r="RJ121">
            <v>4.9710243619394596</v>
          </cell>
          <cell r="RK121">
            <v>-1.22132248549531</v>
          </cell>
          <cell r="RL121">
            <v>0</v>
          </cell>
          <cell r="RM121">
            <v>112.723938244545</v>
          </cell>
          <cell r="RN121">
            <v>79.346264666666301</v>
          </cell>
          <cell r="RO121">
            <v>7.44166666666667</v>
          </cell>
          <cell r="RP121">
            <v>7.6225722480333404</v>
          </cell>
          <cell r="RQ121">
            <v>4.7633333333333399</v>
          </cell>
          <cell r="RR121">
            <v>2.5083998254251001</v>
          </cell>
          <cell r="RS121">
            <v>2.4618044622188702</v>
          </cell>
          <cell r="RT121">
            <v>4.0072211056650904</v>
          </cell>
          <cell r="RU121">
            <v>2.87686629172534</v>
          </cell>
          <cell r="RV121">
            <v>3.9223888811837</v>
          </cell>
          <cell r="RW121">
            <v>1.7354885995160401</v>
          </cell>
          <cell r="RX121">
            <v>-7.1532877228974695E-2</v>
          </cell>
          <cell r="RY121">
            <v>6.0461875959699496</v>
          </cell>
          <cell r="RZ121">
            <v>4.6137134769103998</v>
          </cell>
          <cell r="SA121">
            <v>9.5547661285522008</v>
          </cell>
          <cell r="SB121">
            <v>3.7713714747465299</v>
          </cell>
          <cell r="SC121">
            <v>5.1923114165228803</v>
          </cell>
          <cell r="SD121">
            <v>6.9329298064019396</v>
          </cell>
          <cell r="SE121">
            <v>90300.675115002407</v>
          </cell>
          <cell r="SF121">
            <v>57.534429634109699</v>
          </cell>
          <cell r="SG121">
            <v>82.0395575949684</v>
          </cell>
          <cell r="SH121">
            <v>79.980780751967998</v>
          </cell>
          <cell r="SI121">
            <v>7.2381236085261804</v>
          </cell>
          <cell r="SJ121">
            <v>-29.0425279163697</v>
          </cell>
          <cell r="SK121">
            <v>-14.264398325359499</v>
          </cell>
          <cell r="SL121">
            <v>11.6968555256218</v>
          </cell>
          <cell r="SM121">
            <v>-0.68464876095224403</v>
          </cell>
          <cell r="SN121">
            <v>1.41156215143901</v>
          </cell>
          <cell r="SO121">
            <v>2.5273809805822101</v>
          </cell>
          <cell r="SP121">
            <v>-3.7896173573213199</v>
          </cell>
          <cell r="SQ121">
            <v>2.8229387978974598</v>
          </cell>
          <cell r="SR121">
            <v>1.33453401324564</v>
          </cell>
          <cell r="SS121">
            <v>4.2696913056391699</v>
          </cell>
          <cell r="ST121">
            <v>17.778436632441501</v>
          </cell>
          <cell r="SU121">
            <v>18.4744336417792</v>
          </cell>
          <cell r="SV121">
            <v>23.4404844119153</v>
          </cell>
          <cell r="SW121">
            <v>16.875528133224499</v>
          </cell>
          <cell r="SX121">
            <v>2.6742911233436102</v>
          </cell>
          <cell r="SY121">
            <v>5.7688084950612701</v>
          </cell>
          <cell r="SZ121">
            <v>13.612238771853599</v>
          </cell>
          <cell r="TA121">
            <v>11.7424293111255</v>
          </cell>
          <cell r="TB121">
            <v>6.5159921686070801</v>
          </cell>
          <cell r="TC121">
            <v>0.61623937297131803</v>
          </cell>
          <cell r="TD121">
            <v>-45.6204575796082</v>
          </cell>
          <cell r="TE121">
            <v>19.0284541975983</v>
          </cell>
          <cell r="TF121">
            <v>18.412214824627</v>
          </cell>
          <cell r="TG121">
            <v>-4.9468871410398503</v>
          </cell>
          <cell r="TH121">
            <v>70.315689092555601</v>
          </cell>
          <cell r="TI121">
            <v>99.270285837785707</v>
          </cell>
          <cell r="TJ121">
            <v>11.5608276702926</v>
          </cell>
          <cell r="TK121">
            <v>3.6086333106842199</v>
          </cell>
          <cell r="TL121">
            <v>20.177345144206701</v>
          </cell>
          <cell r="TM121">
            <v>25.126388006410298</v>
          </cell>
          <cell r="TN121">
            <v>1.3388466475493701</v>
          </cell>
          <cell r="TO121">
            <v>20.031065317144702</v>
          </cell>
          <cell r="TP121">
            <v>-2.29665548563944E-2</v>
          </cell>
          <cell r="TQ121">
            <v>11.7681601636907</v>
          </cell>
          <cell r="TR121">
            <v>11.8709309710386</v>
          </cell>
          <cell r="TS121">
            <v>7.4492371488176703</v>
          </cell>
          <cell r="TT121">
            <v>9.1542118749647692</v>
          </cell>
          <cell r="TU121">
            <v>1.2535685964423899</v>
          </cell>
          <cell r="TV121">
            <v>11.805935454556799</v>
          </cell>
          <cell r="TW121">
            <v>12.0178441424745</v>
          </cell>
          <cell r="TX121">
            <v>35.998481822510698</v>
          </cell>
          <cell r="TY121">
            <v>13.2049822724316</v>
          </cell>
          <cell r="TZ121">
            <v>10.2057314671535</v>
          </cell>
          <cell r="UA121">
            <v>10.023540339986299</v>
          </cell>
          <cell r="UB121">
            <v>11.5310677498105</v>
          </cell>
          <cell r="UC121">
            <v>-12.446575225524001</v>
          </cell>
          <cell r="UD121">
            <v>5.0084281634764896</v>
          </cell>
          <cell r="UE121">
            <v>14.9980293176886</v>
          </cell>
          <cell r="UF121">
            <v>-2.1017770803474298</v>
          </cell>
          <cell r="UG121">
            <v>-13.4039327823305</v>
          </cell>
          <cell r="UH121">
            <v>15.727135253498499</v>
          </cell>
          <cell r="UI121">
            <v>-2.5295392029795001</v>
          </cell>
          <cell r="UJ121">
            <v>3.9390130914287398</v>
          </cell>
          <cell r="UK121">
            <v>7.1704504848569197</v>
          </cell>
          <cell r="UL121">
            <v>466340.41908266902</v>
          </cell>
          <cell r="UM121">
            <v>30977.284100764002</v>
          </cell>
          <cell r="UN121">
            <v>241089.50143064099</v>
          </cell>
          <cell r="UO121">
            <v>78133.844395005406</v>
          </cell>
          <cell r="UP121">
            <v>114722.11846609099</v>
          </cell>
          <cell r="UQ121">
            <v>10997.311247813899</v>
          </cell>
          <cell r="UR121">
            <v>280277.57530294399</v>
          </cell>
          <cell r="US121">
            <v>6.0486710568889102E-2</v>
          </cell>
          <cell r="UT121">
            <v>2.2691281310075899</v>
          </cell>
          <cell r="UU121">
            <v>2.21814871085973</v>
          </cell>
          <cell r="UV121">
            <v>0.35462288274125098</v>
          </cell>
          <cell r="UW121">
            <v>21280.0822992377</v>
          </cell>
          <cell r="UX121">
            <v>107849.980216197</v>
          </cell>
          <cell r="UY121">
            <v>191759.43414382599</v>
          </cell>
          <cell r="UZ121">
            <v>30504.403811535401</v>
          </cell>
          <cell r="VA121">
            <v>38750.233129571301</v>
          </cell>
          <cell r="VB121">
            <v>185352.31862013799</v>
          </cell>
          <cell r="VC121">
            <v>1.22122015982601E-2</v>
          </cell>
          <cell r="VD121">
            <v>2.10703131856592E-2</v>
          </cell>
          <cell r="VE121">
            <v>1.17336519473592</v>
          </cell>
          <cell r="VF121">
            <v>-6.4591944967756895E-4</v>
          </cell>
          <cell r="VG121">
            <v>7.7414650274961597E-2</v>
          </cell>
          <cell r="VH121">
            <v>0.10782930960557401</v>
          </cell>
          <cell r="VI121">
            <v>3.1202462703580698E-3</v>
          </cell>
          <cell r="VJ121">
            <v>0.38937646049486302</v>
          </cell>
          <cell r="VK121">
            <v>3.6487222879469899E-2</v>
          </cell>
          <cell r="VL121">
            <v>2.6881368393949199E-2</v>
          </cell>
          <cell r="VM121">
            <v>0.17425708024596501</v>
          </cell>
          <cell r="VN121">
            <v>5.3399939209539303E-2</v>
          </cell>
          <cell r="VO121">
            <v>23.009245873266199</v>
          </cell>
          <cell r="VP121">
            <v>15.260111137246801</v>
          </cell>
          <cell r="VQ121">
            <v>6.8478861643828601</v>
          </cell>
          <cell r="VR121">
            <v>0.78058846684045602</v>
          </cell>
          <cell r="VS121">
            <v>-1.3093902184125801</v>
          </cell>
          <cell r="VT121">
            <v>-0.20971620129416399</v>
          </cell>
          <cell r="VU121">
            <v>7.1926635029379096</v>
          </cell>
          <cell r="VV121">
            <v>2.0807456361000298</v>
          </cell>
          <cell r="VW121">
            <v>6.7267743739349903</v>
          </cell>
          <cell r="VX121">
            <v>0.77019362687114601</v>
          </cell>
          <cell r="VY121">
            <v>4.6338061347519099</v>
          </cell>
          <cell r="VZ121">
            <v>-5.9549023530166702E-2</v>
          </cell>
          <cell r="WA121">
            <v>-1.82666575857983</v>
          </cell>
          <cell r="WB121">
            <v>-2.9360430136912301</v>
          </cell>
          <cell r="WC121">
            <v>2.8389560627114899E-2</v>
          </cell>
          <cell r="WD121">
            <v>1.1804405114375501E-2</v>
          </cell>
          <cell r="WE121">
            <v>5.2785388725786797</v>
          </cell>
          <cell r="WF121">
            <v>1.5657057012042199</v>
          </cell>
          <cell r="WG121">
            <v>6.6340870418786198</v>
          </cell>
          <cell r="WH121">
            <v>1.54088395599723</v>
          </cell>
          <cell r="WI121">
            <v>149241.47283936999</v>
          </cell>
          <cell r="WJ121">
            <v>0.99481767843762803</v>
          </cell>
          <cell r="WK121">
            <v>205417.02673837901</v>
          </cell>
          <cell r="WL121">
            <v>1.30775600264268</v>
          </cell>
        </row>
        <row r="122">
          <cell r="B122" t="str">
            <v>1999Q2</v>
          </cell>
          <cell r="C122">
            <v>8.7103915500404999E-2</v>
          </cell>
          <cell r="D122">
            <v>0.3</v>
          </cell>
          <cell r="E122">
            <v>0</v>
          </cell>
          <cell r="F122">
            <v>1</v>
          </cell>
          <cell r="G122">
            <v>0</v>
          </cell>
          <cell r="H122">
            <v>0</v>
          </cell>
          <cell r="I122">
            <v>41.890433696145699</v>
          </cell>
          <cell r="J122">
            <v>41.054466085084499</v>
          </cell>
          <cell r="K122">
            <v>41.092764627271897</v>
          </cell>
          <cell r="L122">
            <v>-15122.0082654701</v>
          </cell>
          <cell r="M122">
            <v>-11005.184035106</v>
          </cell>
          <cell r="N122">
            <v>-443.05423036405</v>
          </cell>
          <cell r="O122">
            <v>-11448.2382654701</v>
          </cell>
          <cell r="P122">
            <v>0.75175494575622204</v>
          </cell>
          <cell r="Q122">
            <v>-3369.77</v>
          </cell>
          <cell r="R122">
            <v>-4344.0157417050104</v>
          </cell>
          <cell r="S122">
            <v>-21303.1633445773</v>
          </cell>
          <cell r="T122">
            <v>-15969.51</v>
          </cell>
          <cell r="U122">
            <v>1.11924473842445E-2</v>
          </cell>
          <cell r="V122">
            <v>-304</v>
          </cell>
          <cell r="W122">
            <v>121656.973458782</v>
          </cell>
          <cell r="X122">
            <v>454346.610852424</v>
          </cell>
          <cell r="Y122">
            <v>0</v>
          </cell>
          <cell r="Z122">
            <v>8221.5795016501506</v>
          </cell>
          <cell r="AA122">
            <v>5561.9254382540803</v>
          </cell>
          <cell r="AB122">
            <v>94773.883679602804</v>
          </cell>
          <cell r="AC122">
            <v>345290.238239447</v>
          </cell>
          <cell r="AD122">
            <v>0.77033648018847001</v>
          </cell>
          <cell r="AE122">
            <v>0.77033648018847001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2.3317350913378401E-2</v>
          </cell>
          <cell r="AW122">
            <v>215870.86933960501</v>
          </cell>
          <cell r="AX122">
            <v>212810.37418156699</v>
          </cell>
          <cell r="AY122">
            <v>824548.74015685206</v>
          </cell>
          <cell r="AZ122">
            <v>71134.654549861894</v>
          </cell>
          <cell r="BA122">
            <v>835306.12644251704</v>
          </cell>
          <cell r="BB122">
            <v>166992.644078538</v>
          </cell>
          <cell r="BC122">
            <v>166587.644078538</v>
          </cell>
          <cell r="BD122">
            <v>625206.40898622503</v>
          </cell>
          <cell r="BE122">
            <v>626112.40898622503</v>
          </cell>
          <cell r="BF122">
            <v>9.4535453583867793E-3</v>
          </cell>
          <cell r="BG122">
            <v>1.5139808653940099E-2</v>
          </cell>
          <cell r="BH122">
            <v>7.19472264534151E-3</v>
          </cell>
          <cell r="BI122">
            <v>6.1254738024239096E-3</v>
          </cell>
          <cell r="BJ122">
            <v>488235.69949380402</v>
          </cell>
          <cell r="BK122">
            <v>3617.45113116332</v>
          </cell>
          <cell r="BL122">
            <v>0</v>
          </cell>
          <cell r="BM122">
            <v>1.0476158864553899</v>
          </cell>
          <cell r="BN122">
            <v>155316.04582431901</v>
          </cell>
          <cell r="BO122">
            <v>6506256.5195511701</v>
          </cell>
          <cell r="BP122">
            <v>6141199.3152239602</v>
          </cell>
          <cell r="BQ122">
            <v>149447.21706916401</v>
          </cell>
          <cell r="BR122">
            <v>0.28851210073981098</v>
          </cell>
          <cell r="BS122">
            <v>0.99633877123608905</v>
          </cell>
          <cell r="BT122">
            <v>1.1727998154474699</v>
          </cell>
          <cell r="BU122">
            <v>61209.274157083397</v>
          </cell>
          <cell r="BV122">
            <v>525.10393223033498</v>
          </cell>
          <cell r="BW122">
            <v>2820.1472787809198</v>
          </cell>
          <cell r="BX122">
            <v>436.54899999999998</v>
          </cell>
          <cell r="BY122">
            <v>2291.6</v>
          </cell>
          <cell r="BZ122">
            <v>5882.1551459687098</v>
          </cell>
          <cell r="CA122">
            <v>21063.6297870079</v>
          </cell>
          <cell r="CB122">
            <v>4516.1369999999997</v>
          </cell>
          <cell r="CC122">
            <v>17744.364000000001</v>
          </cell>
          <cell r="CD122">
            <v>233122.84057468199</v>
          </cell>
          <cell r="CE122">
            <v>39810.655898389901</v>
          </cell>
          <cell r="CF122">
            <v>149035.164070131</v>
          </cell>
          <cell r="CG122">
            <v>36065.327424365998</v>
          </cell>
          <cell r="CH122">
            <v>135925.482481354</v>
          </cell>
          <cell r="CI122">
            <v>28033.367828304799</v>
          </cell>
          <cell r="CJ122">
            <v>105170.774669181</v>
          </cell>
          <cell r="CK122">
            <v>26764.14</v>
          </cell>
          <cell r="CL122">
            <v>99233.107000000004</v>
          </cell>
          <cell r="CM122">
            <v>53817.732615245703</v>
          </cell>
          <cell r="CN122">
            <v>203759.00926287699</v>
          </cell>
          <cell r="CO122">
            <v>5156.7206264648303</v>
          </cell>
          <cell r="CP122">
            <v>19188.8350194919</v>
          </cell>
          <cell r="CQ122">
            <v>4348.5014243659998</v>
          </cell>
          <cell r="CR122">
            <v>16656.411481354</v>
          </cell>
          <cell r="CS122">
            <v>21264.711256159499</v>
          </cell>
          <cell r="CT122">
            <v>83909.469119706497</v>
          </cell>
          <cell r="CU122">
            <v>875.37995063273502</v>
          </cell>
          <cell r="CV122">
            <v>248.70588235294099</v>
          </cell>
          <cell r="CW122">
            <v>753.8</v>
          </cell>
          <cell r="CX122">
            <v>211.4</v>
          </cell>
          <cell r="CY122">
            <v>17752.405190879701</v>
          </cell>
          <cell r="CZ122">
            <v>67833.526781523396</v>
          </cell>
          <cell r="DA122">
            <v>20405.584905860102</v>
          </cell>
          <cell r="DB122">
            <v>83827.9555395918</v>
          </cell>
          <cell r="DC122">
            <v>16998.605190879702</v>
          </cell>
          <cell r="DD122">
            <v>67622.126781523402</v>
          </cell>
          <cell r="DE122">
            <v>0</v>
          </cell>
          <cell r="DF122">
            <v>1</v>
          </cell>
          <cell r="DG122">
            <v>1</v>
          </cell>
          <cell r="DH122">
            <v>1</v>
          </cell>
          <cell r="DI122">
            <v>1</v>
          </cell>
          <cell r="DJ122">
            <v>0</v>
          </cell>
          <cell r="DK122">
            <v>0</v>
          </cell>
          <cell r="DL122">
            <v>498689.41749999998</v>
          </cell>
          <cell r="DM122">
            <v>49078.075381249102</v>
          </cell>
          <cell r="DN122">
            <v>-2.9377660831015302E-2</v>
          </cell>
          <cell r="DO122">
            <v>1.93784189914325E-2</v>
          </cell>
          <cell r="DP122">
            <v>190188.11061898599</v>
          </cell>
          <cell r="DQ122">
            <v>197345.603134356</v>
          </cell>
          <cell r="DR122">
            <v>786531.79082927702</v>
          </cell>
          <cell r="DS122">
            <v>155544.40581306801</v>
          </cell>
          <cell r="DT122">
            <v>599860.47043727804</v>
          </cell>
          <cell r="DU122">
            <v>209883.06498694699</v>
          </cell>
          <cell r="DV122">
            <v>203318.628853439</v>
          </cell>
          <cell r="DW122">
            <v>200568.529254703</v>
          </cell>
          <cell r="DX122">
            <v>269472.794278285</v>
          </cell>
          <cell r="DY122">
            <v>34745.008349951597</v>
          </cell>
          <cell r="DZ122">
            <v>126619.319354518</v>
          </cell>
          <cell r="EA122">
            <v>197898.064532024</v>
          </cell>
          <cell r="EB122">
            <v>785127.46832623996</v>
          </cell>
          <cell r="EC122">
            <v>193010.43898841599</v>
          </cell>
          <cell r="ED122">
            <v>765333.79727583402</v>
          </cell>
          <cell r="EE122">
            <v>-3.0499999999999999E-2</v>
          </cell>
          <cell r="EF122">
            <v>719251.07711314398</v>
          </cell>
          <cell r="EG122">
            <v>44349.128079451999</v>
          </cell>
          <cell r="EH122">
            <v>187642.43426981801</v>
          </cell>
          <cell r="EI122">
            <v>548.08257103852395</v>
          </cell>
          <cell r="EJ122">
            <v>8660.5807952245705</v>
          </cell>
          <cell r="EK122">
            <v>579.02718634069595</v>
          </cell>
          <cell r="EL122">
            <v>8961.2783241414509</v>
          </cell>
          <cell r="EM122">
            <v>5525.7195319807697</v>
          </cell>
          <cell r="EN122">
            <v>33285.084995524499</v>
          </cell>
          <cell r="EO122">
            <v>4908.9850732083996</v>
          </cell>
          <cell r="EP122">
            <v>28952.568441469299</v>
          </cell>
          <cell r="EQ122">
            <v>21445.695824249498</v>
          </cell>
          <cell r="ER122">
            <v>75621.554056437002</v>
          </cell>
          <cell r="ES122">
            <v>18659.578589246601</v>
          </cell>
          <cell r="ET122">
            <v>64303.100486569798</v>
          </cell>
          <cell r="EU122">
            <v>27015.1344562333</v>
          </cell>
          <cell r="EV122">
            <v>116961.828200002</v>
          </cell>
          <cell r="EW122">
            <v>24147.590848795699</v>
          </cell>
          <cell r="EX122">
            <v>102216.94725218099</v>
          </cell>
          <cell r="EY122">
            <v>9802.0361977252505</v>
          </cell>
          <cell r="EZ122">
            <v>38511.788124207</v>
          </cell>
          <cell r="FA122">
            <v>7701.5413195829296</v>
          </cell>
          <cell r="FB122">
            <v>29506.492640729</v>
          </cell>
          <cell r="FC122">
            <v>2576.4811821828798</v>
          </cell>
          <cell r="FD122">
            <v>7292.8147347363702</v>
          </cell>
          <cell r="FE122">
            <v>30776.036990057401</v>
          </cell>
          <cell r="FF122">
            <v>3.0499999999999999E-2</v>
          </cell>
          <cell r="FG122">
            <v>5219.6198806054099</v>
          </cell>
          <cell r="FH122">
            <v>21573.411499350601</v>
          </cell>
          <cell r="FI122">
            <v>103.498932677394</v>
          </cell>
          <cell r="FJ122">
            <v>209.88286824856601</v>
          </cell>
          <cell r="FK122">
            <v>405</v>
          </cell>
          <cell r="FL122">
            <v>906</v>
          </cell>
          <cell r="FM122">
            <v>79872.906940152403</v>
          </cell>
          <cell r="FN122">
            <v>6611.9012080685497</v>
          </cell>
          <cell r="FO122">
            <v>9525.0667336562201</v>
          </cell>
          <cell r="FP122">
            <v>5566.2389999999996</v>
          </cell>
          <cell r="FQ122">
            <v>7837.5950000000003</v>
          </cell>
          <cell r="FR122">
            <v>1770.3309682583499</v>
          </cell>
          <cell r="FS122">
            <v>8479.8097894912207</v>
          </cell>
          <cell r="FT122">
            <v>1489.5451286033799</v>
          </cell>
          <cell r="FU122">
            <v>8687.3846456727497</v>
          </cell>
          <cell r="FV122">
            <v>283517.11249167402</v>
          </cell>
          <cell r="FW122">
            <v>58641.477613821997</v>
          </cell>
          <cell r="FX122">
            <v>203434.495185807</v>
          </cell>
          <cell r="FY122">
            <v>47070.511459472</v>
          </cell>
          <cell r="FZ122">
            <v>163816.25389364999</v>
          </cell>
          <cell r="GA122">
            <v>65265.970880715802</v>
          </cell>
          <cell r="GB122">
            <v>230010.947811825</v>
          </cell>
          <cell r="GC122">
            <v>50719.469384318203</v>
          </cell>
          <cell r="GD122">
            <v>186917.42579994901</v>
          </cell>
          <cell r="GE122">
            <v>40014.727330868598</v>
          </cell>
          <cell r="GF122">
            <v>147291.27424797701</v>
          </cell>
          <cell r="GG122">
            <v>21404.499396076</v>
          </cell>
          <cell r="GH122">
            <v>80605.179433252997</v>
          </cell>
          <cell r="GI122">
            <v>18195.459421243799</v>
          </cell>
          <cell r="GJ122">
            <v>66194.693918174802</v>
          </cell>
          <cell r="GK122">
            <v>37068.752048984003</v>
          </cell>
          <cell r="GL122">
            <v>153296.85139226</v>
          </cell>
          <cell r="GM122">
            <v>2.3591325651029799E-2</v>
          </cell>
          <cell r="GN122">
            <v>3.1410354319292101E-2</v>
          </cell>
          <cell r="GO122">
            <v>1.5391539153915199E-2</v>
          </cell>
          <cell r="GP122">
            <v>0</v>
          </cell>
          <cell r="GQ122">
            <v>2.3591325651029799E-2</v>
          </cell>
          <cell r="GR122">
            <v>1.5391539153915199E-2</v>
          </cell>
          <cell r="GS122">
            <v>215409.3787</v>
          </cell>
          <cell r="GT122">
            <v>2.5000000000000001E-2</v>
          </cell>
          <cell r="GU122">
            <v>2420399.4322088799</v>
          </cell>
          <cell r="GV122">
            <v>844240.19062240899</v>
          </cell>
          <cell r="GW122">
            <v>1135112.49233077</v>
          </cell>
          <cell r="GX122">
            <v>102196.857648369</v>
          </cell>
          <cell r="GY122">
            <v>250373.66666666701</v>
          </cell>
          <cell r="GZ122">
            <v>3.0780501041555001E-2</v>
          </cell>
          <cell r="HA122">
            <v>-283280.03879999998</v>
          </cell>
          <cell r="HB122">
            <v>-218762.90521551899</v>
          </cell>
          <cell r="HC122">
            <v>0.84570586124094105</v>
          </cell>
          <cell r="HD122">
            <v>0.82258233771343703</v>
          </cell>
          <cell r="HE122">
            <v>0.779025492621786</v>
          </cell>
          <cell r="HF122">
            <v>0.74928893912929495</v>
          </cell>
          <cell r="HG122">
            <v>0.70795376713623903</v>
          </cell>
          <cell r="HH122">
            <v>0.78818277855003205</v>
          </cell>
          <cell r="HI122">
            <v>0.46250991840990802</v>
          </cell>
          <cell r="HJ122">
            <v>0.83583947766853295</v>
          </cell>
          <cell r="HK122">
            <v>0.78570831245963202</v>
          </cell>
          <cell r="HL122">
            <v>0.71572089384690696</v>
          </cell>
          <cell r="HM122">
            <v>0.81712276892111302</v>
          </cell>
          <cell r="HN122">
            <v>0.71742302374746303</v>
          </cell>
          <cell r="HO122">
            <v>0.788942152128284</v>
          </cell>
          <cell r="HP122">
            <v>0.85007638275247299</v>
          </cell>
          <cell r="HQ122">
            <v>0.30044513861772698</v>
          </cell>
          <cell r="HR122">
            <v>187450.37313192801</v>
          </cell>
          <cell r="HS122">
            <v>0.02</v>
          </cell>
          <cell r="HT122">
            <v>5.0000000000000001E-3</v>
          </cell>
          <cell r="HU122">
            <v>3.0331666533795001E-2</v>
          </cell>
          <cell r="HV122">
            <v>3.2992581864561998E-2</v>
          </cell>
          <cell r="HW122">
            <v>-5199.3698552655296</v>
          </cell>
          <cell r="HX122">
            <v>0.87924147698813604</v>
          </cell>
          <cell r="HY122">
            <v>0.65464633969570496</v>
          </cell>
          <cell r="HZ122">
            <v>0.91133057675107698</v>
          </cell>
          <cell r="IA122">
            <v>0.84326876310673804</v>
          </cell>
          <cell r="IB122">
            <v>0.83482935540625502</v>
          </cell>
          <cell r="IC122">
            <v>-0.25</v>
          </cell>
          <cell r="ID122">
            <v>0.75</v>
          </cell>
          <cell r="IE122">
            <v>-0.25</v>
          </cell>
          <cell r="IF122">
            <v>-0.25</v>
          </cell>
          <cell r="IG122">
            <v>6.6355007437053403E-3</v>
          </cell>
          <cell r="IH122">
            <v>2.6036878691720101E-2</v>
          </cell>
          <cell r="II122">
            <v>1.30382981665749E-2</v>
          </cell>
          <cell r="IJ122">
            <v>2.1758864941892098E-2</v>
          </cell>
          <cell r="IK122">
            <v>1.1748268384804399</v>
          </cell>
          <cell r="IL122">
            <v>1.0036791844701001</v>
          </cell>
          <cell r="IM122">
            <v>1.00030641920111</v>
          </cell>
          <cell r="IN122">
            <v>0.82936877524834196</v>
          </cell>
          <cell r="IO122">
            <v>0.78142522604703402</v>
          </cell>
          <cell r="IP122">
            <v>1.0367173594230501</v>
          </cell>
          <cell r="IQ122">
            <v>26.2451811708221</v>
          </cell>
          <cell r="IR122">
            <v>0.93454727268186</v>
          </cell>
          <cell r="IS122">
            <v>1.2201956650306699E-3</v>
          </cell>
          <cell r="IT122">
            <v>112806.20592054899</v>
          </cell>
          <cell r="IU122">
            <v>8.3899639884812402E-2</v>
          </cell>
          <cell r="IV122">
            <v>1.00500884541098</v>
          </cell>
          <cell r="IW122">
            <v>0.108284872888226</v>
          </cell>
          <cell r="IX122">
            <v>1.4999999999999999E-2</v>
          </cell>
          <cell r="IY122">
            <v>2.2766188095865898E-3</v>
          </cell>
          <cell r="IZ122">
            <v>0.38427646049486303</v>
          </cell>
          <cell r="JA122">
            <v>8.4595029239766098E-2</v>
          </cell>
          <cell r="JB122">
            <v>4.6333333333333303E-2</v>
          </cell>
          <cell r="JC122">
            <v>4.4999999999999998E-2</v>
          </cell>
          <cell r="JD122">
            <v>8.0666666666666706E-2</v>
          </cell>
          <cell r="JE122">
            <v>3.6834362751983603E-2</v>
          </cell>
          <cell r="JF122">
            <v>2.8105380474281801E-2</v>
          </cell>
          <cell r="JG122">
            <v>29.352415031329102</v>
          </cell>
          <cell r="JH122">
            <v>0.18385299827670601</v>
          </cell>
          <cell r="JI122">
            <v>5.5068131789077303E-2</v>
          </cell>
          <cell r="JJ122">
            <v>0</v>
          </cell>
          <cell r="JK122">
            <v>0</v>
          </cell>
          <cell r="JL122">
            <v>0</v>
          </cell>
          <cell r="JM122">
            <v>0</v>
          </cell>
          <cell r="JN122">
            <v>0</v>
          </cell>
          <cell r="JO122">
            <v>0</v>
          </cell>
          <cell r="JP122">
            <v>0</v>
          </cell>
          <cell r="JQ122">
            <v>0</v>
          </cell>
          <cell r="JR122">
            <v>0</v>
          </cell>
          <cell r="JS122">
            <v>0</v>
          </cell>
          <cell r="JT122">
            <v>0</v>
          </cell>
          <cell r="JU122">
            <v>0</v>
          </cell>
          <cell r="JV122">
            <v>0</v>
          </cell>
          <cell r="JW122">
            <v>0</v>
          </cell>
          <cell r="JX122">
            <v>0</v>
          </cell>
          <cell r="JY122">
            <v>0</v>
          </cell>
          <cell r="JZ122">
            <v>0</v>
          </cell>
          <cell r="KA122">
            <v>0</v>
          </cell>
          <cell r="KB122">
            <v>0</v>
          </cell>
          <cell r="KC122">
            <v>0</v>
          </cell>
          <cell r="KD122">
            <v>0</v>
          </cell>
          <cell r="KE122">
            <v>0</v>
          </cell>
          <cell r="KF122">
            <v>0</v>
          </cell>
          <cell r="KG122">
            <v>0</v>
          </cell>
          <cell r="KH122">
            <v>0</v>
          </cell>
          <cell r="KI122">
            <v>0</v>
          </cell>
          <cell r="KJ122">
            <v>0</v>
          </cell>
          <cell r="KK122">
            <v>0</v>
          </cell>
          <cell r="KL122">
            <v>0</v>
          </cell>
          <cell r="KM122">
            <v>0</v>
          </cell>
          <cell r="KN122">
            <v>0</v>
          </cell>
          <cell r="KO122">
            <v>0</v>
          </cell>
          <cell r="KP122">
            <v>0</v>
          </cell>
          <cell r="KQ122">
            <v>0</v>
          </cell>
          <cell r="KR122">
            <v>0</v>
          </cell>
          <cell r="KS122">
            <v>0</v>
          </cell>
          <cell r="KT122">
            <v>0</v>
          </cell>
          <cell r="KU122">
            <v>0</v>
          </cell>
          <cell r="KV122">
            <v>0</v>
          </cell>
          <cell r="KW122">
            <v>0</v>
          </cell>
          <cell r="KX122">
            <v>0</v>
          </cell>
          <cell r="KY122">
            <v>0</v>
          </cell>
          <cell r="KZ122">
            <v>0</v>
          </cell>
          <cell r="LA122">
            <v>0</v>
          </cell>
          <cell r="LB122">
            <v>0</v>
          </cell>
          <cell r="LC122">
            <v>0</v>
          </cell>
          <cell r="LD122">
            <v>0</v>
          </cell>
          <cell r="LE122">
            <v>0</v>
          </cell>
          <cell r="LF122">
            <v>0</v>
          </cell>
          <cell r="LG122">
            <v>0</v>
          </cell>
          <cell r="LH122">
            <v>0</v>
          </cell>
          <cell r="LI122">
            <v>0</v>
          </cell>
          <cell r="LJ122">
            <v>0</v>
          </cell>
          <cell r="LK122">
            <v>0</v>
          </cell>
          <cell r="LL122">
            <v>0</v>
          </cell>
          <cell r="LM122">
            <v>0</v>
          </cell>
          <cell r="LN122">
            <v>0</v>
          </cell>
          <cell r="LO122">
            <v>0</v>
          </cell>
          <cell r="LP122">
            <v>1</v>
          </cell>
          <cell r="LQ122">
            <v>0.83822505809232695</v>
          </cell>
          <cell r="LR122">
            <v>0</v>
          </cell>
          <cell r="LS122">
            <v>4371.6347060223798</v>
          </cell>
          <cell r="LT122">
            <v>117</v>
          </cell>
          <cell r="LU122">
            <v>59082.832875195403</v>
          </cell>
          <cell r="LV122">
            <v>10186.807852448799</v>
          </cell>
          <cell r="LW122">
            <v>1971.59637078428</v>
          </cell>
          <cell r="LX122">
            <v>3384.4697185534101</v>
          </cell>
          <cell r="LY122">
            <v>27982.715644436601</v>
          </cell>
          <cell r="LZ122">
            <v>5.0000000000000001E-3</v>
          </cell>
          <cell r="MA122">
            <v>607.15549175263902</v>
          </cell>
          <cell r="MB122">
            <v>189.794609692877</v>
          </cell>
          <cell r="MC122">
            <v>7067.3173607449598</v>
          </cell>
          <cell r="MD122">
            <v>20913.309378310001</v>
          </cell>
          <cell r="ME122">
            <v>354.11532000000102</v>
          </cell>
          <cell r="MF122">
            <v>19952.038566557399</v>
          </cell>
          <cell r="MG122">
            <v>4.1260000000000003E-3</v>
          </cell>
          <cell r="MH122">
            <v>0.72569031357806002</v>
          </cell>
          <cell r="MI122">
            <v>0</v>
          </cell>
          <cell r="MJ122">
            <v>3490.9356108687898</v>
          </cell>
          <cell r="MK122">
            <v>17424.4626728228</v>
          </cell>
          <cell r="ML122">
            <v>4640.9471534182203</v>
          </cell>
          <cell r="MM122">
            <v>24.5948588616424</v>
          </cell>
          <cell r="MN122">
            <v>22.611236080265201</v>
          </cell>
          <cell r="MO122">
            <v>3211.8334251539</v>
          </cell>
          <cell r="MP122">
            <v>0.109379317809012</v>
          </cell>
          <cell r="MQ122">
            <v>351.30814895951602</v>
          </cell>
          <cell r="MR122">
            <v>2.0260369597826299E-2</v>
          </cell>
          <cell r="MS122">
            <v>1.9840553823477498E-2</v>
          </cell>
          <cell r="MT122">
            <v>0.63498979849829995</v>
          </cell>
          <cell r="MU122">
            <v>0.88660608694101695</v>
          </cell>
          <cell r="MV122">
            <v>500488.17189762398</v>
          </cell>
          <cell r="MW122">
            <v>1.09641761574985</v>
          </cell>
          <cell r="MX122">
            <v>0.86574638466382903</v>
          </cell>
          <cell r="MY122">
            <v>1.48321598516727E-2</v>
          </cell>
          <cell r="MZ122">
            <v>0.89805889155263197</v>
          </cell>
          <cell r="NA122">
            <v>3.6353637527919203E-2</v>
          </cell>
          <cell r="NB122">
            <v>0.89452541477819703</v>
          </cell>
          <cell r="NC122">
            <v>163.38743139225099</v>
          </cell>
          <cell r="ND122">
            <v>84276.459045206706</v>
          </cell>
          <cell r="NE122">
            <v>7070.7645646599804</v>
          </cell>
          <cell r="NF122">
            <v>4220.7221549961896</v>
          </cell>
          <cell r="NG122">
            <v>100083.498691869</v>
          </cell>
          <cell r="NH122">
            <v>2.3591325651030099</v>
          </cell>
          <cell r="NI122">
            <v>2.3591325651030099</v>
          </cell>
          <cell r="NJ122">
            <v>4.29087107955168</v>
          </cell>
          <cell r="NK122">
            <v>0.48003645736391898</v>
          </cell>
          <cell r="NL122">
            <v>-22.950415151756101</v>
          </cell>
          <cell r="NM122">
            <v>3.7831718369037102</v>
          </cell>
          <cell r="NN122">
            <v>1.7003773015330701</v>
          </cell>
          <cell r="NO122">
            <v>2.0797227036395198</v>
          </cell>
          <cell r="NP122">
            <v>1.93784189914325</v>
          </cell>
          <cell r="NQ122">
            <v>1.2924631171621299</v>
          </cell>
          <cell r="NR122">
            <v>113.826500222779</v>
          </cell>
          <cell r="NS122">
            <v>77.720521666666599</v>
          </cell>
          <cell r="NT122">
            <v>8.06666666666667</v>
          </cell>
          <cell r="NU122">
            <v>8.4595029239766095</v>
          </cell>
          <cell r="NV122">
            <v>4.6333333333333302</v>
          </cell>
          <cell r="NW122">
            <v>2.0260369597826302</v>
          </cell>
          <cell r="NX122">
            <v>1.98405538234775</v>
          </cell>
          <cell r="NY122">
            <v>5.9843010578991098</v>
          </cell>
          <cell r="NZ122">
            <v>3.44719337463621</v>
          </cell>
          <cell r="OA122">
            <v>2.4561434142085199</v>
          </cell>
          <cell r="OB122">
            <v>3.10315430727257</v>
          </cell>
          <cell r="OC122">
            <v>5.9880048018906802</v>
          </cell>
          <cell r="OD122">
            <v>3.9826856083192901</v>
          </cell>
          <cell r="OE122">
            <v>-5.70736502671335</v>
          </cell>
          <cell r="OF122">
            <v>3.0639639190191499</v>
          </cell>
          <cell r="OG122">
            <v>5.1768300858430196</v>
          </cell>
          <cell r="OH122">
            <v>11.825481758563599</v>
          </cell>
          <cell r="OI122">
            <v>2.3084978611650899</v>
          </cell>
          <cell r="OJ122">
            <v>5.9845454299033003</v>
          </cell>
          <cell r="OK122">
            <v>63.888959117149298</v>
          </cell>
          <cell r="OL122">
            <v>84.570586124094106</v>
          </cell>
          <cell r="OM122">
            <v>82.857154792115196</v>
          </cell>
          <cell r="ON122">
            <v>15.1153904829207</v>
          </cell>
          <cell r="OO122">
            <v>12.576693155061999</v>
          </cell>
          <cell r="OP122">
            <v>20.707831325301001</v>
          </cell>
          <cell r="OQ122">
            <v>1.1063485562828399</v>
          </cell>
          <cell r="OR122">
            <v>-13.238778848802999</v>
          </cell>
          <cell r="OS122">
            <v>0.79598430797298603</v>
          </cell>
          <cell r="OT122">
            <v>4.3550189247731899E-3</v>
          </cell>
          <cell r="OU122">
            <v>-0.42387002899896298</v>
          </cell>
          <cell r="OV122">
            <v>7.8338173891389102</v>
          </cell>
          <cell r="OW122">
            <v>-1.7716820806324001</v>
          </cell>
          <cell r="OX122">
            <v>2.82547638602979</v>
          </cell>
          <cell r="OY122">
            <v>1.4832159851672699</v>
          </cell>
          <cell r="OZ122">
            <v>3.6353637527919198</v>
          </cell>
          <cell r="PA122">
            <v>-33.3661762597267</v>
          </cell>
          <cell r="PB122">
            <v>-2.0667963885423499E-2</v>
          </cell>
          <cell r="PC122">
            <v>15.2194037680172</v>
          </cell>
          <cell r="PD122">
            <v>-1.13971958301197</v>
          </cell>
          <cell r="PE122">
            <v>4.8199560547886398</v>
          </cell>
          <cell r="PF122">
            <v>13.6135082063248</v>
          </cell>
          <cell r="PG122">
            <v>0.823344981309027</v>
          </cell>
          <cell r="PH122">
            <v>3.3426916436416798</v>
          </cell>
          <cell r="PI122">
            <v>14.3700081444112</v>
          </cell>
          <cell r="PJ122">
            <v>11.0273165007695</v>
          </cell>
          <cell r="PK122">
            <v>-4.4328007204828799</v>
          </cell>
          <cell r="PL122">
            <v>8.1337903835975798</v>
          </cell>
          <cell r="PM122">
            <v>4.5028954082266601</v>
          </cell>
          <cell r="PN122">
            <v>-3.4597266510969198</v>
          </cell>
          <cell r="PO122">
            <v>-6.4714389458813999</v>
          </cell>
          <cell r="PP122">
            <v>0.93241602642746302</v>
          </cell>
          <cell r="PQ122">
            <v>4.0552399684856502</v>
          </cell>
          <cell r="PR122">
            <v>-0.10199123460328401</v>
          </cell>
          <cell r="PS122">
            <v>4.4388092222164701</v>
          </cell>
          <cell r="PT122">
            <v>4.5773463912450998</v>
          </cell>
          <cell r="PU122">
            <v>-0.87772381796155097</v>
          </cell>
          <cell r="PV122">
            <v>-4.2901033935673603</v>
          </cell>
          <cell r="PW122">
            <v>13.6196721391949</v>
          </cell>
          <cell r="PX122">
            <v>-4.0106158596049504</v>
          </cell>
          <cell r="PY122">
            <v>13.3622430313404</v>
          </cell>
          <cell r="PZ122">
            <v>11.2930334907795</v>
          </cell>
          <cell r="QA122">
            <v>5.5240454244872597</v>
          </cell>
          <cell r="QB122">
            <v>13.914106305456601</v>
          </cell>
          <cell r="QC122">
            <v>4.0651181166242001</v>
          </cell>
          <cell r="QD122">
            <v>-6.1117516683506498E-2</v>
          </cell>
          <cell r="QE122">
            <v>0.48027188336530202</v>
          </cell>
          <cell r="QF122">
            <v>0.39171466041873998</v>
          </cell>
          <cell r="QG122">
            <v>0.77603256514219099</v>
          </cell>
          <cell r="QH122">
            <v>-16476.009999999998</v>
          </cell>
          <cell r="QI122">
            <v>363956.007408184</v>
          </cell>
          <cell r="QJ122">
            <v>133558.18577638199</v>
          </cell>
          <cell r="QK122">
            <v>151564.26631987101</v>
          </cell>
          <cell r="QL122">
            <v>99366.507011338195</v>
          </cell>
          <cell r="QM122">
            <v>21873.885365655598</v>
          </cell>
          <cell r="QN122">
            <v>30323.873942876999</v>
          </cell>
          <cell r="QO122">
            <v>421</v>
          </cell>
          <cell r="QP122">
            <v>211015.77151710499</v>
          </cell>
          <cell r="QQ122">
            <v>68710.846747332704</v>
          </cell>
          <cell r="QR122">
            <v>234294.388374659</v>
          </cell>
          <cell r="QS122">
            <v>8165.6480000000001</v>
          </cell>
          <cell r="QT122">
            <v>68113.229027634996</v>
          </cell>
          <cell r="QU122">
            <v>626220.84264688101</v>
          </cell>
          <cell r="QV122">
            <v>-1237</v>
          </cell>
          <cell r="QW122">
            <v>-40991.6268575543</v>
          </cell>
          <cell r="QX122">
            <v>-23278.616857554302</v>
          </cell>
          <cell r="QY122">
            <v>1.55031669448698</v>
          </cell>
          <cell r="QZ122">
            <v>1.55031669448698</v>
          </cell>
          <cell r="RA122">
            <v>2.86975730797672</v>
          </cell>
          <cell r="RB122">
            <v>1.2040643158562001</v>
          </cell>
          <cell r="RC122">
            <v>-5.9212546486145499</v>
          </cell>
          <cell r="RD122">
            <v>3.0882827883156998</v>
          </cell>
          <cell r="RE122">
            <v>-2.85658649890085</v>
          </cell>
          <cell r="RF122">
            <v>2.3438930598791399</v>
          </cell>
          <cell r="RG122">
            <v>-2.93776608310153</v>
          </cell>
          <cell r="RH122">
            <v>1.93784189914325</v>
          </cell>
          <cell r="RI122">
            <v>1.93677928083746</v>
          </cell>
          <cell r="RJ122">
            <v>5.4711314120073702</v>
          </cell>
          <cell r="RK122">
            <v>-0.38125698120721202</v>
          </cell>
          <cell r="RL122">
            <v>-0.51223047702038105</v>
          </cell>
          <cell r="RM122">
            <v>113.087036713983</v>
          </cell>
          <cell r="RN122">
            <v>78.9398289166664</v>
          </cell>
          <cell r="RO122">
            <v>7.6583333333333403</v>
          </cell>
          <cell r="RP122">
            <v>7.8146750745440698</v>
          </cell>
          <cell r="RQ122">
            <v>4.7149999999999999</v>
          </cell>
          <cell r="RR122">
            <v>2.31642932689837</v>
          </cell>
          <cell r="RS122">
            <v>2.2194903318749302</v>
          </cell>
          <cell r="RT122">
            <v>3.8454177862354202</v>
          </cell>
          <cell r="RU122">
            <v>3.05024368202753</v>
          </cell>
          <cell r="RV122">
            <v>4.7467476391146901</v>
          </cell>
          <cell r="RW122">
            <v>2.5998846637723498</v>
          </cell>
          <cell r="RX122">
            <v>0.85305954697156805</v>
          </cell>
          <cell r="RY122">
            <v>2.88905682029938</v>
          </cell>
          <cell r="RZ122">
            <v>4.2458445981387003</v>
          </cell>
          <cell r="SA122">
            <v>7.7508547480295702</v>
          </cell>
          <cell r="SB122">
            <v>5.1615223406048498</v>
          </cell>
          <cell r="SC122">
            <v>3.7928167700304098</v>
          </cell>
          <cell r="SD122">
            <v>6.55573922960044</v>
          </cell>
          <cell r="SE122">
            <v>99375.701838923793</v>
          </cell>
          <cell r="SF122">
            <v>58.806205492572097</v>
          </cell>
          <cell r="SG122">
            <v>82.258233771343697</v>
          </cell>
          <cell r="SH122">
            <v>80.355697868993303</v>
          </cell>
          <cell r="SI122">
            <v>9.1866010441946901</v>
          </cell>
          <cell r="SJ122">
            <v>-19.115080587208801</v>
          </cell>
          <cell r="SK122">
            <v>-15.4891091278818</v>
          </cell>
          <cell r="SL122">
            <v>8.0387515701953607</v>
          </cell>
          <cell r="SM122">
            <v>-0.68464876095224403</v>
          </cell>
          <cell r="SN122">
            <v>0.60787463128435504</v>
          </cell>
          <cell r="SO122">
            <v>3.0010407294725199</v>
          </cell>
          <cell r="SP122">
            <v>-3.0124156683362702</v>
          </cell>
          <cell r="SQ122">
            <v>2.810191253747</v>
          </cell>
          <cell r="SR122">
            <v>1.31658675093111</v>
          </cell>
          <cell r="SS122">
            <v>4.1113351701291601</v>
          </cell>
          <cell r="ST122">
            <v>-1.89315788313532</v>
          </cell>
          <cell r="SU122">
            <v>11.6851881414826</v>
          </cell>
          <cell r="SV122">
            <v>20.0584333104911</v>
          </cell>
          <cell r="SW122">
            <v>11.438621858211301</v>
          </cell>
          <cell r="SX122">
            <v>1.4482769519576799</v>
          </cell>
          <cell r="SY122">
            <v>3.4888215457205898</v>
          </cell>
          <cell r="SZ122">
            <v>9.7232707475298596</v>
          </cell>
          <cell r="TA122">
            <v>10.2118182602585</v>
          </cell>
          <cell r="TB122">
            <v>5.9009927957361903</v>
          </cell>
          <cell r="TC122">
            <v>1.2498564843381299</v>
          </cell>
          <cell r="TD122">
            <v>-45.236443680578397</v>
          </cell>
          <cell r="TE122">
            <v>17.724360465738201</v>
          </cell>
          <cell r="TF122">
            <v>16.474503981400101</v>
          </cell>
          <cell r="TG122">
            <v>-5.2725390499379596</v>
          </cell>
          <cell r="TH122">
            <v>72.8218019287293</v>
          </cell>
          <cell r="TI122">
            <v>103.518803516494</v>
          </cell>
          <cell r="TJ122">
            <v>11.131717103147199</v>
          </cell>
          <cell r="TK122">
            <v>4.0706340724083701</v>
          </cell>
          <cell r="TL122">
            <v>11.384256349825</v>
          </cell>
          <cell r="TM122">
            <v>12.834830973691201</v>
          </cell>
          <cell r="TN122">
            <v>1.4717091986375499</v>
          </cell>
          <cell r="TO122">
            <v>14.4606554643411</v>
          </cell>
          <cell r="TP122">
            <v>-0.21497185742838401</v>
          </cell>
          <cell r="TQ122">
            <v>9.3662273500589208</v>
          </cell>
          <cell r="TR122">
            <v>9.7765444720843799</v>
          </cell>
          <cell r="TS122">
            <v>5.2086727662628904</v>
          </cell>
          <cell r="TT122">
            <v>3.6182440450444302</v>
          </cell>
          <cell r="TU122">
            <v>7.7262895822644904</v>
          </cell>
          <cell r="TV122">
            <v>9.7526156690594306</v>
          </cell>
          <cell r="TW122">
            <v>8.6935867060313292</v>
          </cell>
          <cell r="TX122">
            <v>22.967131478329499</v>
          </cell>
          <cell r="TY122">
            <v>9.4383275619705795</v>
          </cell>
          <cell r="TZ122">
            <v>7.7729406958242997</v>
          </cell>
          <cell r="UA122">
            <v>7.7501160938215197</v>
          </cell>
          <cell r="UB122">
            <v>8.6464135772705593</v>
          </cell>
          <cell r="UC122">
            <v>-13.7202872356737</v>
          </cell>
          <cell r="UD122">
            <v>5.6311181245588102</v>
          </cell>
          <cell r="UE122">
            <v>13.475551825234099</v>
          </cell>
          <cell r="UF122">
            <v>-0.705782803901289</v>
          </cell>
          <cell r="UG122">
            <v>-13.676023140390701</v>
          </cell>
          <cell r="UH122">
            <v>12.833277105600599</v>
          </cell>
          <cell r="UI122">
            <v>-2.2726277198125802</v>
          </cell>
          <cell r="UJ122">
            <v>2.7608074091260502</v>
          </cell>
          <cell r="UK122">
            <v>6.3287511871965103</v>
          </cell>
          <cell r="UL122">
            <v>475491.41912905901</v>
          </cell>
          <cell r="UM122">
            <v>31689.421862840602</v>
          </cell>
          <cell r="UN122">
            <v>240547.49573951701</v>
          </cell>
          <cell r="UO122">
            <v>80966.6198925465</v>
          </cell>
          <cell r="UP122">
            <v>112852.884177891</v>
          </cell>
          <cell r="UQ122">
            <v>10876.346720908699</v>
          </cell>
          <cell r="UR122">
            <v>288382.37202551501</v>
          </cell>
          <cell r="US122">
            <v>6.19114623004237E-2</v>
          </cell>
          <cell r="UT122">
            <v>3.1410354319292102</v>
          </cell>
          <cell r="UU122">
            <v>2.4480506997120099</v>
          </cell>
          <cell r="UV122">
            <v>0.35046811073329298</v>
          </cell>
          <cell r="UW122">
            <v>21985.1804838358</v>
          </cell>
          <cell r="UX122">
            <v>106678.693718037</v>
          </cell>
          <cell r="UY122">
            <v>193874.145314416</v>
          </cell>
          <cell r="UZ122">
            <v>27737.458714935001</v>
          </cell>
          <cell r="VA122">
            <v>39132.2380048048</v>
          </cell>
          <cell r="VB122">
            <v>186078.89475314901</v>
          </cell>
          <cell r="VC122">
            <v>1.26274612982228E-2</v>
          </cell>
          <cell r="VD122">
            <v>2.1190410324211699E-2</v>
          </cell>
          <cell r="VE122">
            <v>1.17410713612739</v>
          </cell>
          <cell r="VF122">
            <v>4.4943311808385501E-5</v>
          </cell>
          <cell r="VG122">
            <v>7.8997040692984105E-2</v>
          </cell>
          <cell r="VH122">
            <v>0.109122260665243</v>
          </cell>
          <cell r="VI122">
            <v>2.8153583710017502E-3</v>
          </cell>
          <cell r="VJ122">
            <v>0.38767646049486298</v>
          </cell>
          <cell r="VK122">
            <v>3.6330533601869497E-2</v>
          </cell>
          <cell r="VL122">
            <v>2.7208560422559799E-2</v>
          </cell>
          <cell r="VM122">
            <v>0.17799953784864</v>
          </cell>
          <cell r="VN122">
            <v>5.3708064858804298E-2</v>
          </cell>
          <cell r="VO122">
            <v>23.831620208529301</v>
          </cell>
          <cell r="VP122">
            <v>15.5245640128106</v>
          </cell>
          <cell r="VQ122">
            <v>4.62786074923494</v>
          </cell>
          <cell r="VR122">
            <v>0.92547850419822497</v>
          </cell>
          <cell r="VS122">
            <v>-0.86490151387397296</v>
          </cell>
          <cell r="VT122">
            <v>-9.6586541531243797E-2</v>
          </cell>
          <cell r="VU122">
            <v>-4.6435439335864599</v>
          </cell>
          <cell r="VV122">
            <v>-2.20174290931836</v>
          </cell>
          <cell r="VW122">
            <v>6.4266797720388498</v>
          </cell>
          <cell r="VX122">
            <v>0.86401320317654196</v>
          </cell>
          <cell r="VY122">
            <v>2.7193835633003398</v>
          </cell>
          <cell r="VZ122">
            <v>-0.24236663361192001</v>
          </cell>
          <cell r="WA122">
            <v>-1.8845368244084599</v>
          </cell>
          <cell r="WB122">
            <v>-2.35776581718277</v>
          </cell>
          <cell r="WC122">
            <v>2.8667580368412701E-2</v>
          </cell>
          <cell r="WD122">
            <v>1.01726378122554E-2</v>
          </cell>
          <cell r="WE122">
            <v>2.59955846732651</v>
          </cell>
          <cell r="WF122">
            <v>1.66361960586157</v>
          </cell>
          <cell r="WG122">
            <v>-5.52855772359898</v>
          </cell>
          <cell r="WH122">
            <v>1.3409588244562001</v>
          </cell>
          <cell r="WI122">
            <v>150001.46289873301</v>
          </cell>
          <cell r="WJ122">
            <v>1.0009328715201899</v>
          </cell>
          <cell r="WK122">
            <v>215084.176919483</v>
          </cell>
          <cell r="WL122">
            <v>1.3414375011761901</v>
          </cell>
        </row>
        <row r="123">
          <cell r="B123" t="str">
            <v>1999Q3</v>
          </cell>
          <cell r="C123">
            <v>8.7197498571279702E-2</v>
          </cell>
          <cell r="D123">
            <v>0.3</v>
          </cell>
          <cell r="E123">
            <v>0</v>
          </cell>
          <cell r="F123">
            <v>0</v>
          </cell>
          <cell r="G123">
            <v>1</v>
          </cell>
          <cell r="H123">
            <v>0</v>
          </cell>
          <cell r="I123">
            <v>42.2444610787946</v>
          </cell>
          <cell r="J123">
            <v>41.054466085084499</v>
          </cell>
          <cell r="K123">
            <v>41.3438206142838</v>
          </cell>
          <cell r="L123">
            <v>-11586.887120646301</v>
          </cell>
          <cell r="M123">
            <v>-10675.97952227</v>
          </cell>
          <cell r="N123">
            <v>3231.5824016236802</v>
          </cell>
          <cell r="O123">
            <v>-7444.3971206463202</v>
          </cell>
          <cell r="P123">
            <v>0.75324399064028902</v>
          </cell>
          <cell r="Q123">
            <v>-3819.49</v>
          </cell>
          <cell r="R123">
            <v>-4883.5478572633601</v>
          </cell>
          <cell r="S123">
            <v>-21303.1633445773</v>
          </cell>
          <cell r="T123">
            <v>-15969.51</v>
          </cell>
          <cell r="U123">
            <v>1.6741978895507399E-2</v>
          </cell>
          <cell r="V123">
            <v>-323</v>
          </cell>
          <cell r="W123">
            <v>124262.545655004</v>
          </cell>
          <cell r="X123">
            <v>454346.610852424</v>
          </cell>
          <cell r="Y123">
            <v>0</v>
          </cell>
          <cell r="Z123">
            <v>8417.7862285088904</v>
          </cell>
          <cell r="AA123">
            <v>5659.8570631386001</v>
          </cell>
          <cell r="AB123">
            <v>98149.125380329395</v>
          </cell>
          <cell r="AC123">
            <v>345290.238239447</v>
          </cell>
          <cell r="AD123">
            <v>0.78310599723440899</v>
          </cell>
          <cell r="AE123">
            <v>0.78310599723440899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4.3485111939738801E-2</v>
          </cell>
          <cell r="AW123">
            <v>220964.443056636</v>
          </cell>
          <cell r="AX123">
            <v>218893.48631563201</v>
          </cell>
          <cell r="AY123">
            <v>824548.74015685206</v>
          </cell>
          <cell r="AZ123">
            <v>73378.796786697698</v>
          </cell>
          <cell r="BA123">
            <v>835306.12644251704</v>
          </cell>
          <cell r="BB123">
            <v>172340.264314851</v>
          </cell>
          <cell r="BC123">
            <v>172683.264314851</v>
          </cell>
          <cell r="BD123">
            <v>625206.40898622503</v>
          </cell>
          <cell r="BE123">
            <v>626112.40898622503</v>
          </cell>
          <cell r="BF123">
            <v>9.4597897125164206E-3</v>
          </cell>
          <cell r="BG123">
            <v>1.5151914017923899E-2</v>
          </cell>
          <cell r="BH123">
            <v>7.1142349273703599E-3</v>
          </cell>
          <cell r="BI123">
            <v>6.1218208119603896E-3</v>
          </cell>
          <cell r="BJ123">
            <v>512783.41780807002</v>
          </cell>
          <cell r="BK123">
            <v>3495.4099876636001</v>
          </cell>
          <cell r="BL123">
            <v>0</v>
          </cell>
          <cell r="BM123">
            <v>1.0404478007956499</v>
          </cell>
          <cell r="BN123">
            <v>155247.58147806799</v>
          </cell>
          <cell r="BO123">
            <v>6558350.4133272301</v>
          </cell>
          <cell r="BP123">
            <v>6236854.2301328201</v>
          </cell>
          <cell r="BQ123">
            <v>150853.35940089801</v>
          </cell>
          <cell r="BR123">
            <v>0.307736894120408</v>
          </cell>
          <cell r="BS123">
            <v>0.98270834495924697</v>
          </cell>
          <cell r="BT123">
            <v>1.1662187149179799</v>
          </cell>
          <cell r="BU123">
            <v>64241.436395056196</v>
          </cell>
          <cell r="BV123">
            <v>1182.6709621365101</v>
          </cell>
          <cell r="BW123">
            <v>2820.1472787809198</v>
          </cell>
          <cell r="BX123">
            <v>982.995</v>
          </cell>
          <cell r="BY123">
            <v>2291.6</v>
          </cell>
          <cell r="BZ123">
            <v>5959.1243175517502</v>
          </cell>
          <cell r="CA123">
            <v>21063.6297870079</v>
          </cell>
          <cell r="CB123">
            <v>4946.3680000000004</v>
          </cell>
          <cell r="CC123">
            <v>17744.364000000001</v>
          </cell>
          <cell r="CD123">
            <v>233122.84057468199</v>
          </cell>
          <cell r="CE123">
            <v>36940.6081210263</v>
          </cell>
          <cell r="CF123">
            <v>149035.164070131</v>
          </cell>
          <cell r="CG123">
            <v>32957.292034140002</v>
          </cell>
          <cell r="CH123">
            <v>135925.482481354</v>
          </cell>
          <cell r="CI123">
            <v>23986.161418075899</v>
          </cell>
          <cell r="CJ123">
            <v>105170.774669181</v>
          </cell>
          <cell r="CK123">
            <v>22067.506000000001</v>
          </cell>
          <cell r="CL123">
            <v>99233.107000000004</v>
          </cell>
          <cell r="CM123">
            <v>56239.120603544201</v>
          </cell>
          <cell r="CN123">
            <v>203759.00926287699</v>
          </cell>
          <cell r="CO123">
            <v>5850.1983226842603</v>
          </cell>
          <cell r="CP123">
            <v>19188.8350194919</v>
          </cell>
          <cell r="CQ123">
            <v>4960.4230341399998</v>
          </cell>
          <cell r="CR123">
            <v>16656.411481354</v>
          </cell>
          <cell r="CS123">
            <v>27780.961535763399</v>
          </cell>
          <cell r="CT123">
            <v>83909.469119706497</v>
          </cell>
          <cell r="CU123">
            <v>1486.1754552454199</v>
          </cell>
          <cell r="CV123">
            <v>248.70588235294099</v>
          </cell>
          <cell r="CW123">
            <v>1284.7</v>
          </cell>
          <cell r="CX123">
            <v>211.4</v>
          </cell>
          <cell r="CY123">
            <v>23281.828569404199</v>
          </cell>
          <cell r="CZ123">
            <v>67833.526781523396</v>
          </cell>
          <cell r="DA123">
            <v>26304.4758291369</v>
          </cell>
          <cell r="DB123">
            <v>83827.9555395918</v>
          </cell>
          <cell r="DC123">
            <v>21997.128569404202</v>
          </cell>
          <cell r="DD123">
            <v>67622.126781523402</v>
          </cell>
          <cell r="DE123">
            <v>0</v>
          </cell>
          <cell r="DF123">
            <v>0</v>
          </cell>
          <cell r="DG123">
            <v>1</v>
          </cell>
          <cell r="DH123">
            <v>1</v>
          </cell>
          <cell r="DI123">
            <v>1</v>
          </cell>
          <cell r="DJ123">
            <v>1</v>
          </cell>
          <cell r="DK123">
            <v>0</v>
          </cell>
          <cell r="DL123">
            <v>514531.40909999999</v>
          </cell>
          <cell r="DM123">
            <v>50083.046895102198</v>
          </cell>
          <cell r="DN123">
            <v>1.01620514521066E-2</v>
          </cell>
          <cell r="DO123">
            <v>6.9903710198187504E-3</v>
          </cell>
          <cell r="DP123">
            <v>190188.11061898599</v>
          </cell>
          <cell r="DQ123">
            <v>208639.44724036401</v>
          </cell>
          <cell r="DR123">
            <v>786531.79082927702</v>
          </cell>
          <cell r="DS123">
            <v>164895.867194205</v>
          </cell>
          <cell r="DT123">
            <v>599860.47043727804</v>
          </cell>
          <cell r="DU123">
            <v>213310.33442093499</v>
          </cell>
          <cell r="DV123">
            <v>206540.57132758599</v>
          </cell>
          <cell r="DW123">
            <v>203705.417275243</v>
          </cell>
          <cell r="DX123">
            <v>280033.75796124601</v>
          </cell>
          <cell r="DY123">
            <v>35465.816814564998</v>
          </cell>
          <cell r="DZ123">
            <v>126619.319354518</v>
          </cell>
          <cell r="EA123">
            <v>207922.999263784</v>
          </cell>
          <cell r="EB123">
            <v>785127.46832623996</v>
          </cell>
          <cell r="EC123">
            <v>203770.35384325401</v>
          </cell>
          <cell r="ED123">
            <v>765333.79727583402</v>
          </cell>
          <cell r="EE123">
            <v>-3.0499999999999999E-2</v>
          </cell>
          <cell r="EF123">
            <v>771557.84749272303</v>
          </cell>
          <cell r="EG123">
            <v>46752.219422165697</v>
          </cell>
          <cell r="EH123">
            <v>187642.43426981801</v>
          </cell>
          <cell r="EI123">
            <v>552.09732299637005</v>
          </cell>
          <cell r="EJ123">
            <v>8660.5807952245705</v>
          </cell>
          <cell r="EK123">
            <v>579.02718634069595</v>
          </cell>
          <cell r="EL123">
            <v>8961.2783241414509</v>
          </cell>
          <cell r="EM123">
            <v>5511.8931104180901</v>
          </cell>
          <cell r="EN123">
            <v>33285.084995524499</v>
          </cell>
          <cell r="EO123">
            <v>4886.4151791358299</v>
          </cell>
          <cell r="EP123">
            <v>28952.568441469299</v>
          </cell>
          <cell r="EQ123">
            <v>21477.0076889874</v>
          </cell>
          <cell r="ER123">
            <v>75621.554056437002</v>
          </cell>
          <cell r="ES123">
            <v>18658.636384296999</v>
          </cell>
          <cell r="ET123">
            <v>64303.100486569798</v>
          </cell>
          <cell r="EU123">
            <v>27036.592328930201</v>
          </cell>
          <cell r="EV123">
            <v>116961.828200002</v>
          </cell>
          <cell r="EW123">
            <v>24124.078749773402</v>
          </cell>
          <cell r="EX123">
            <v>102216.94725218099</v>
          </cell>
          <cell r="EY123">
            <v>11835.5683005218</v>
          </cell>
          <cell r="EZ123">
            <v>38511.788124207</v>
          </cell>
          <cell r="FA123">
            <v>9304.4885178888999</v>
          </cell>
          <cell r="FB123">
            <v>29506.492640729</v>
          </cell>
          <cell r="FC123">
            <v>3910.3174550344602</v>
          </cell>
          <cell r="FD123">
            <v>7844.1224542825803</v>
          </cell>
          <cell r="FE123">
            <v>30776.036990057401</v>
          </cell>
          <cell r="FF123">
            <v>3.0499999999999999E-2</v>
          </cell>
          <cell r="FG123">
            <v>5639.7548522941497</v>
          </cell>
          <cell r="FH123">
            <v>21573.411499350601</v>
          </cell>
          <cell r="FI123">
            <v>-80.559058757364596</v>
          </cell>
          <cell r="FJ123">
            <v>209.88286824856601</v>
          </cell>
          <cell r="FK123">
            <v>-343</v>
          </cell>
          <cell r="FL123">
            <v>906</v>
          </cell>
          <cell r="FM123">
            <v>77228.624309770297</v>
          </cell>
          <cell r="FN123">
            <v>1988.8957050055001</v>
          </cell>
          <cell r="FO123">
            <v>9525.0667336562201</v>
          </cell>
          <cell r="FP123">
            <v>1673.9680000000001</v>
          </cell>
          <cell r="FQ123">
            <v>7837.5950000000003</v>
          </cell>
          <cell r="FR123">
            <v>2446.15124744689</v>
          </cell>
          <cell r="FS123">
            <v>8479.8097894912207</v>
          </cell>
          <cell r="FT123">
            <v>2091.72521890699</v>
          </cell>
          <cell r="FU123">
            <v>8687.3846456727497</v>
          </cell>
          <cell r="FV123">
            <v>283517.11249167402</v>
          </cell>
          <cell r="FW123">
            <v>53750.367229042902</v>
          </cell>
          <cell r="FX123">
            <v>203434.495185807</v>
          </cell>
          <cell r="FY123">
            <v>43633.27155641</v>
          </cell>
          <cell r="FZ123">
            <v>163816.25389364999</v>
          </cell>
          <cell r="GA123">
            <v>63683.517724190497</v>
          </cell>
          <cell r="GB123">
            <v>230010.947811825</v>
          </cell>
          <cell r="GC123">
            <v>49670.034461833202</v>
          </cell>
          <cell r="GD123">
            <v>186917.42579994901</v>
          </cell>
          <cell r="GE123">
            <v>39867.578337503001</v>
          </cell>
          <cell r="GF123">
            <v>147291.27424797701</v>
          </cell>
          <cell r="GG123">
            <v>23588.241579587298</v>
          </cell>
          <cell r="GH123">
            <v>80605.179433252997</v>
          </cell>
          <cell r="GI123">
            <v>20050.2461677805</v>
          </cell>
          <cell r="GJ123">
            <v>66194.693918174802</v>
          </cell>
          <cell r="GK123">
            <v>39068.322119956501</v>
          </cell>
          <cell r="GL123">
            <v>153296.85139226</v>
          </cell>
          <cell r="GM123">
            <v>4.4444444444444502E-2</v>
          </cell>
          <cell r="GN123">
            <v>3.2791820212642903E-2</v>
          </cell>
          <cell r="GO123">
            <v>1.6576544632568101E-2</v>
          </cell>
          <cell r="GP123">
            <v>0</v>
          </cell>
          <cell r="GQ123">
            <v>4.4444444444444502E-2</v>
          </cell>
          <cell r="GR123">
            <v>1.6576544632568101E-2</v>
          </cell>
          <cell r="GS123">
            <v>222821.11129999999</v>
          </cell>
          <cell r="GT123">
            <v>2.5000000000000001E-2</v>
          </cell>
          <cell r="GU123">
            <v>2447466.9714164902</v>
          </cell>
          <cell r="GV123">
            <v>855415.75106944097</v>
          </cell>
          <cell r="GW123">
            <v>1138877.29853491</v>
          </cell>
          <cell r="GX123">
            <v>102198.713839396</v>
          </cell>
          <cell r="GY123">
            <v>261802</v>
          </cell>
          <cell r="GZ123">
            <v>2.99290746512396E-2</v>
          </cell>
          <cell r="HA123">
            <v>-291710.2978</v>
          </cell>
          <cell r="HB123">
            <v>-232749.65984682401</v>
          </cell>
          <cell r="HC123">
            <v>0.837105861240941</v>
          </cell>
          <cell r="HD123">
            <v>0.82476909947718902</v>
          </cell>
          <cell r="HE123">
            <v>0.78985284635022102</v>
          </cell>
          <cell r="HF123">
            <v>0.76022540689641804</v>
          </cell>
          <cell r="HG123">
            <v>0.70814015946049202</v>
          </cell>
          <cell r="HH123">
            <v>0.79033888066351698</v>
          </cell>
          <cell r="HI123">
            <v>0.494505344257124</v>
          </cell>
          <cell r="HJ123">
            <v>0.83564636294964401</v>
          </cell>
          <cell r="HK123">
            <v>0.78614632450549204</v>
          </cell>
          <cell r="HL123">
            <v>0.718978430686669</v>
          </cell>
          <cell r="HM123">
            <v>0.82461028269454495</v>
          </cell>
          <cell r="HN123">
            <v>0.73323184698682398</v>
          </cell>
          <cell r="HO123">
            <v>0.80264849359300505</v>
          </cell>
          <cell r="HP123">
            <v>0.85001020954149697</v>
          </cell>
          <cell r="HQ123">
            <v>0.38316282702069498</v>
          </cell>
          <cell r="HR123">
            <v>188546.77845227599</v>
          </cell>
          <cell r="HS123">
            <v>0.02</v>
          </cell>
          <cell r="HT123">
            <v>5.0000000000000001E-3</v>
          </cell>
          <cell r="HU123">
            <v>3.1812793475686801E-2</v>
          </cell>
          <cell r="HV123">
            <v>3.2611843280204597E-2</v>
          </cell>
          <cell r="HW123">
            <v>-4148.7069594409904</v>
          </cell>
          <cell r="HX123">
            <v>0.875433734975952</v>
          </cell>
          <cell r="HY123">
            <v>0.71174425731248703</v>
          </cell>
          <cell r="HZ123">
            <v>0.88424416933369498</v>
          </cell>
          <cell r="IA123">
            <v>0.84790681623661601</v>
          </cell>
          <cell r="IB123">
            <v>0.83804977518264301</v>
          </cell>
          <cell r="IC123">
            <v>-0.25</v>
          </cell>
          <cell r="ID123">
            <v>-0.25</v>
          </cell>
          <cell r="IE123">
            <v>0.75</v>
          </cell>
          <cell r="IF123">
            <v>-0.25</v>
          </cell>
          <cell r="IG123">
            <v>6.6355007437053403E-3</v>
          </cell>
          <cell r="IH123">
            <v>2.6501456379183101E-2</v>
          </cell>
          <cell r="II123">
            <v>1.3034730693429E-2</v>
          </cell>
          <cell r="IJ123">
            <v>2.1203309696665399E-2</v>
          </cell>
          <cell r="IK123">
            <v>1.1752103356369801</v>
          </cell>
          <cell r="IL123">
            <v>1.0113278259952401</v>
          </cell>
          <cell r="IM123">
            <v>0.99965788578846404</v>
          </cell>
          <cell r="IN123">
            <v>0.84676132553507999</v>
          </cell>
          <cell r="IO123">
            <v>0.78142522604703402</v>
          </cell>
          <cell r="IP123">
            <v>1.04336292047565</v>
          </cell>
          <cell r="IQ123">
            <v>25.212583366081699</v>
          </cell>
          <cell r="IR123">
            <v>0.92635865997651001</v>
          </cell>
          <cell r="IS123">
            <v>9.6899560459259805E-4</v>
          </cell>
          <cell r="IT123">
            <v>113536.44604055599</v>
          </cell>
          <cell r="IU123">
            <v>8.6513517279869903E-2</v>
          </cell>
          <cell r="IV123">
            <v>1.00139888461711</v>
          </cell>
          <cell r="IW123">
            <v>0.108821051821551</v>
          </cell>
          <cell r="IX123">
            <v>1.4999999999999999E-2</v>
          </cell>
          <cell r="IY123">
            <v>2.14750876432182E-3</v>
          </cell>
          <cell r="IZ123">
            <v>0.38427646049486303</v>
          </cell>
          <cell r="JA123">
            <v>8.7950649350649404E-2</v>
          </cell>
          <cell r="JB123">
            <v>4.8166666666666698E-2</v>
          </cell>
          <cell r="JC123">
            <v>4.4999999999999998E-2</v>
          </cell>
          <cell r="JD123">
            <v>8.5999999999999993E-2</v>
          </cell>
          <cell r="JE123">
            <v>3.6998265334559202E-2</v>
          </cell>
          <cell r="JF123">
            <v>2.6770944217876399E-2</v>
          </cell>
          <cell r="JG123">
            <v>29.285951501334601</v>
          </cell>
          <cell r="JH123">
            <v>0.18293773449217299</v>
          </cell>
          <cell r="JI123">
            <v>5.4626354593903102E-2</v>
          </cell>
          <cell r="JJ123">
            <v>0</v>
          </cell>
          <cell r="JK123">
            <v>0</v>
          </cell>
          <cell r="JL123">
            <v>0</v>
          </cell>
          <cell r="JM123">
            <v>0</v>
          </cell>
          <cell r="JN123">
            <v>0</v>
          </cell>
          <cell r="JO123">
            <v>0</v>
          </cell>
          <cell r="JP123">
            <v>0</v>
          </cell>
          <cell r="JQ123">
            <v>0</v>
          </cell>
          <cell r="JR123">
            <v>0</v>
          </cell>
          <cell r="JS123">
            <v>0</v>
          </cell>
          <cell r="JT123">
            <v>0</v>
          </cell>
          <cell r="JU123">
            <v>0</v>
          </cell>
          <cell r="JV123">
            <v>0</v>
          </cell>
          <cell r="JW123">
            <v>0</v>
          </cell>
          <cell r="JX123">
            <v>0</v>
          </cell>
          <cell r="JY123">
            <v>0</v>
          </cell>
          <cell r="JZ123">
            <v>0</v>
          </cell>
          <cell r="KA123">
            <v>0</v>
          </cell>
          <cell r="KB123">
            <v>0</v>
          </cell>
          <cell r="KC123">
            <v>0</v>
          </cell>
          <cell r="KD123">
            <v>0</v>
          </cell>
          <cell r="KE123">
            <v>0</v>
          </cell>
          <cell r="KF123">
            <v>0</v>
          </cell>
          <cell r="KG123">
            <v>0</v>
          </cell>
          <cell r="KH123">
            <v>0</v>
          </cell>
          <cell r="KI123">
            <v>0</v>
          </cell>
          <cell r="KJ123">
            <v>0</v>
          </cell>
          <cell r="KK123">
            <v>0</v>
          </cell>
          <cell r="KL123">
            <v>0</v>
          </cell>
          <cell r="KM123">
            <v>0</v>
          </cell>
          <cell r="KN123">
            <v>0</v>
          </cell>
          <cell r="KO123">
            <v>0</v>
          </cell>
          <cell r="KP123">
            <v>0</v>
          </cell>
          <cell r="KQ123">
            <v>0</v>
          </cell>
          <cell r="KR123">
            <v>0</v>
          </cell>
          <cell r="KS123">
            <v>0</v>
          </cell>
          <cell r="KT123">
            <v>0</v>
          </cell>
          <cell r="KU123">
            <v>0</v>
          </cell>
          <cell r="KV123">
            <v>0</v>
          </cell>
          <cell r="KW123">
            <v>0</v>
          </cell>
          <cell r="KX123">
            <v>0</v>
          </cell>
          <cell r="KY123">
            <v>0</v>
          </cell>
          <cell r="KZ123">
            <v>0</v>
          </cell>
          <cell r="LA123">
            <v>0</v>
          </cell>
          <cell r="LB123">
            <v>0</v>
          </cell>
          <cell r="LC123">
            <v>0</v>
          </cell>
          <cell r="LD123">
            <v>0</v>
          </cell>
          <cell r="LE123">
            <v>0</v>
          </cell>
          <cell r="LF123">
            <v>0</v>
          </cell>
          <cell r="LG123">
            <v>0</v>
          </cell>
          <cell r="LH123">
            <v>0</v>
          </cell>
          <cell r="LI123">
            <v>0</v>
          </cell>
          <cell r="LJ123">
            <v>0</v>
          </cell>
          <cell r="LK123">
            <v>0</v>
          </cell>
          <cell r="LL123">
            <v>0</v>
          </cell>
          <cell r="LM123">
            <v>0</v>
          </cell>
          <cell r="LN123">
            <v>0</v>
          </cell>
          <cell r="LO123">
            <v>0</v>
          </cell>
          <cell r="LP123">
            <v>1</v>
          </cell>
          <cell r="LQ123">
            <v>0.85497687269187495</v>
          </cell>
          <cell r="LR123">
            <v>0</v>
          </cell>
          <cell r="LS123">
            <v>4414.4180624144101</v>
          </cell>
          <cell r="LT123">
            <v>118</v>
          </cell>
          <cell r="LU123">
            <v>60135.313910759804</v>
          </cell>
          <cell r="LV123">
            <v>10362.6076603203</v>
          </cell>
          <cell r="LW123">
            <v>2050.4186632706601</v>
          </cell>
          <cell r="LX123">
            <v>3496.3381398189199</v>
          </cell>
          <cell r="LY123">
            <v>28516.633405084802</v>
          </cell>
          <cell r="LZ123">
            <v>5.0000000000000001E-3</v>
          </cell>
          <cell r="MA123">
            <v>668.58944586445102</v>
          </cell>
          <cell r="MB123">
            <v>159.78337052666899</v>
          </cell>
          <cell r="MC123">
            <v>6930.1073824427804</v>
          </cell>
          <cell r="MD123">
            <v>21256.0728453548</v>
          </cell>
          <cell r="ME123">
            <v>354.11532000000102</v>
          </cell>
          <cell r="MF123">
            <v>20233.368079490301</v>
          </cell>
          <cell r="MG123">
            <v>4.1260000000000003E-3</v>
          </cell>
          <cell r="MH123">
            <v>0.74913914352955502</v>
          </cell>
          <cell r="MI123">
            <v>0</v>
          </cell>
          <cell r="MJ123">
            <v>3631.3473831763399</v>
          </cell>
          <cell r="MK123">
            <v>17955.178639465699</v>
          </cell>
          <cell r="ML123">
            <v>4656.0674867040098</v>
          </cell>
          <cell r="MM123">
            <v>23.510043314386099</v>
          </cell>
          <cell r="MN123">
            <v>22.9340042554112</v>
          </cell>
          <cell r="MO123">
            <v>2586.0318824296101</v>
          </cell>
          <cell r="MP123">
            <v>0.109379317809012</v>
          </cell>
          <cell r="MQ123">
            <v>282.85840313250498</v>
          </cell>
          <cell r="MR123">
            <v>1.63845446313329E-2</v>
          </cell>
          <cell r="MS123">
            <v>1.6138366347096301E-2</v>
          </cell>
          <cell r="MT123">
            <v>0.63641386557380097</v>
          </cell>
          <cell r="MU123">
            <v>0.88887202738787896</v>
          </cell>
          <cell r="MV123">
            <v>538808.18764589995</v>
          </cell>
          <cell r="MW123">
            <v>1.1108021181971099</v>
          </cell>
          <cell r="MX123">
            <v>0.87620983380627304</v>
          </cell>
          <cell r="MY123">
            <v>1.5941083533873801E-2</v>
          </cell>
          <cell r="MZ123">
            <v>0.90828850055422305</v>
          </cell>
          <cell r="NA123">
            <v>3.6399644632779199E-2</v>
          </cell>
          <cell r="NB123">
            <v>0.89622238160164802</v>
          </cell>
          <cell r="NC123">
            <v>736.81115587440502</v>
          </cell>
          <cell r="ND123">
            <v>85234.819737059195</v>
          </cell>
          <cell r="NE123">
            <v>7373.9640501686699</v>
          </cell>
          <cell r="NF123">
            <v>4259.4204638834499</v>
          </cell>
          <cell r="NG123">
            <v>102046.239574744</v>
          </cell>
          <cell r="NH123">
            <v>4.4444444444443798</v>
          </cell>
          <cell r="NI123">
            <v>4.4444444444443798</v>
          </cell>
          <cell r="NJ123">
            <v>4.0507948526240298</v>
          </cell>
          <cell r="NK123">
            <v>2.9295329792811802</v>
          </cell>
          <cell r="NL123">
            <v>-19.3379057089541</v>
          </cell>
          <cell r="NM123">
            <v>4.1270208235847399</v>
          </cell>
          <cell r="NN123">
            <v>-1.3299721497328201</v>
          </cell>
          <cell r="NO123">
            <v>2.1786178040686099</v>
          </cell>
          <cell r="NP123">
            <v>0.69903710198187496</v>
          </cell>
          <cell r="NQ123">
            <v>1.0149545735629499</v>
          </cell>
          <cell r="NR123">
            <v>113.047666955267</v>
          </cell>
          <cell r="NS123">
            <v>76.657264999999995</v>
          </cell>
          <cell r="NT123">
            <v>8.6</v>
          </cell>
          <cell r="NU123">
            <v>8.7950649350649392</v>
          </cell>
          <cell r="NV123">
            <v>4.81666666666667</v>
          </cell>
          <cell r="NW123">
            <v>1.63845446313329</v>
          </cell>
          <cell r="NX123">
            <v>1.61383663470963</v>
          </cell>
          <cell r="NY123">
            <v>6.2797021220591702</v>
          </cell>
          <cell r="NZ123">
            <v>3.6364151223002601</v>
          </cell>
          <cell r="OA123">
            <v>2.43505861730047</v>
          </cell>
          <cell r="OB123">
            <v>3.3285197967997999</v>
          </cell>
          <cell r="OC123">
            <v>6.1600225793971397</v>
          </cell>
          <cell r="OD123">
            <v>5.1712570492663099</v>
          </cell>
          <cell r="OE123">
            <v>-4.5685320934368798</v>
          </cell>
          <cell r="OF123">
            <v>0.43616445216545502</v>
          </cell>
          <cell r="OG123">
            <v>4.4100234793808601</v>
          </cell>
          <cell r="OH123">
            <v>9.5997376183335508</v>
          </cell>
          <cell r="OI123">
            <v>4.1384236459278902</v>
          </cell>
          <cell r="OJ123">
            <v>5.0322590468218502</v>
          </cell>
          <cell r="OK123">
            <v>60.904376446841702</v>
          </cell>
          <cell r="OL123">
            <v>83.710586124094107</v>
          </cell>
          <cell r="OM123">
            <v>82.339026289629004</v>
          </cell>
          <cell r="ON123">
            <v>18.810426391022698</v>
          </cell>
          <cell r="OO123">
            <v>17.834569915056001</v>
          </cell>
          <cell r="OP123">
            <v>57.216098436298303</v>
          </cell>
          <cell r="OQ123">
            <v>0.86419880833921203</v>
          </cell>
          <cell r="OR123">
            <v>0.33879502622180502</v>
          </cell>
          <cell r="OS123">
            <v>-3.4064969108105698</v>
          </cell>
          <cell r="OT123">
            <v>-1.46628487227048</v>
          </cell>
          <cell r="OU123">
            <v>1.7726652812353201</v>
          </cell>
          <cell r="OV123">
            <v>6.6489486643645197</v>
          </cell>
          <cell r="OW123">
            <v>-1.06829265041897</v>
          </cell>
          <cell r="OX123">
            <v>3.3772080303355398</v>
          </cell>
          <cell r="OY123">
            <v>1.5941083533873599</v>
          </cell>
          <cell r="OZ123">
            <v>3.63996446327792</v>
          </cell>
          <cell r="PA123">
            <v>-33.711756628068599</v>
          </cell>
          <cell r="PB123">
            <v>2.2522714824007899</v>
          </cell>
          <cell r="PC123">
            <v>20.807773923020701</v>
          </cell>
          <cell r="PD123">
            <v>-6.0983214778631201</v>
          </cell>
          <cell r="PE123">
            <v>0.82853469244057498</v>
          </cell>
          <cell r="PF123">
            <v>3.40837949524464</v>
          </cell>
          <cell r="PG123">
            <v>-8.8168155380327793</v>
          </cell>
          <cell r="PH123">
            <v>2.5159556937560299</v>
          </cell>
          <cell r="PI123">
            <v>16.457923088726101</v>
          </cell>
          <cell r="PJ123">
            <v>13.941967394970099</v>
          </cell>
          <cell r="PK123">
            <v>-5.1378123993429599</v>
          </cell>
          <cell r="PL123">
            <v>5.7324864409843403</v>
          </cell>
          <cell r="PM123">
            <v>4.8471025389043501</v>
          </cell>
          <cell r="PN123">
            <v>-1.2914073397410499</v>
          </cell>
          <cell r="PO123">
            <v>-3.9985949459483199</v>
          </cell>
          <cell r="PP123">
            <v>0.48007893984698402</v>
          </cell>
          <cell r="PQ123">
            <v>5.0305675432816601</v>
          </cell>
          <cell r="PR123">
            <v>-0.20962481289953999</v>
          </cell>
          <cell r="PS123">
            <v>3.6134659839165599</v>
          </cell>
          <cell r="PT123">
            <v>3.8236521344040302</v>
          </cell>
          <cell r="PU123">
            <v>-4.3371898140637999</v>
          </cell>
          <cell r="PV123">
            <v>3.72625994712963</v>
          </cell>
          <cell r="PW123">
            <v>4.2148119799258401</v>
          </cell>
          <cell r="PX123">
            <v>-18.581358883614101</v>
          </cell>
          <cell r="PY123">
            <v>15.1707302066773</v>
          </cell>
          <cell r="PZ123">
            <v>2.1675599823810701</v>
          </cell>
          <cell r="QA123">
            <v>-0.80417463758742902</v>
          </cell>
          <cell r="QB123">
            <v>-28.599706529057599</v>
          </cell>
          <cell r="QC123">
            <v>4.2663103231111599</v>
          </cell>
          <cell r="QD123">
            <v>1.31006787745735</v>
          </cell>
          <cell r="QE123">
            <v>1.8651610545501001</v>
          </cell>
          <cell r="QF123">
            <v>1.1507128139676801</v>
          </cell>
          <cell r="QG123">
            <v>0.77975932667251402</v>
          </cell>
          <cell r="QH123">
            <v>-15850</v>
          </cell>
          <cell r="QI123">
            <v>373099.00577687903</v>
          </cell>
          <cell r="QJ123">
            <v>136749.76633077199</v>
          </cell>
          <cell r="QK123">
            <v>151983.67472394899</v>
          </cell>
          <cell r="QL123">
            <v>98949.291411582002</v>
          </cell>
          <cell r="QM123">
            <v>22037.232439913299</v>
          </cell>
          <cell r="QN123">
            <v>30997.1508724534</v>
          </cell>
          <cell r="QO123">
            <v>96.000000000000199</v>
          </cell>
          <cell r="QP123">
            <v>208969.68509141699</v>
          </cell>
          <cell r="QQ123">
            <v>70436.836611701001</v>
          </cell>
          <cell r="QR123">
            <v>237085.68187030399</v>
          </cell>
          <cell r="QS123">
            <v>9042.92</v>
          </cell>
          <cell r="QT123">
            <v>68737.585805745504</v>
          </cell>
          <cell r="QU123">
            <v>633812.450052712</v>
          </cell>
          <cell r="QV123">
            <v>-1311</v>
          </cell>
          <cell r="QW123">
            <v>-45276.996778886503</v>
          </cell>
          <cell r="QX123">
            <v>-28115.9967788865</v>
          </cell>
          <cell r="QY123">
            <v>2.3805723406681101</v>
          </cell>
          <cell r="QZ123">
            <v>2.3805723406681101</v>
          </cell>
          <cell r="RA123">
            <v>2.86975730797672</v>
          </cell>
          <cell r="RB123">
            <v>1.2040643158562001</v>
          </cell>
          <cell r="RC123">
            <v>-10.872585129126399</v>
          </cell>
          <cell r="RD123">
            <v>3.0882827883156998</v>
          </cell>
          <cell r="RE123">
            <v>-2.85658649890085</v>
          </cell>
          <cell r="RF123">
            <v>2.21931164956706</v>
          </cell>
          <cell r="RG123">
            <v>1.01620514521066</v>
          </cell>
          <cell r="RH123">
            <v>0.69903710198187496</v>
          </cell>
          <cell r="RI123">
            <v>1.94631449074537</v>
          </cell>
          <cell r="RJ123">
            <v>5.8691246157508399</v>
          </cell>
          <cell r="RK123">
            <v>0.200429626863174</v>
          </cell>
          <cell r="RL123">
            <v>-1.35946622213163</v>
          </cell>
          <cell r="RM123">
            <v>113.371000229809</v>
          </cell>
          <cell r="RN123">
            <v>78.267578999999799</v>
          </cell>
          <cell r="RO123">
            <v>7.9833333333333396</v>
          </cell>
          <cell r="RP123">
            <v>8.0845831067292693</v>
          </cell>
          <cell r="RQ123">
            <v>4.7066666666666697</v>
          </cell>
          <cell r="RR123">
            <v>2.1668942969919298</v>
          </cell>
          <cell r="RS123">
            <v>2.06099609311776</v>
          </cell>
          <cell r="RT123">
            <v>3.7831126267317399</v>
          </cell>
          <cell r="RU123">
            <v>3.1806293818234899</v>
          </cell>
          <cell r="RV123">
            <v>5.6560419706337397</v>
          </cell>
          <cell r="RW123">
            <v>3.59311300780716</v>
          </cell>
          <cell r="RX123">
            <v>1.7833771896569299</v>
          </cell>
          <cell r="RY123">
            <v>0.16881477418266799</v>
          </cell>
          <cell r="RZ123">
            <v>3.3485501594951601</v>
          </cell>
          <cell r="SA123">
            <v>6.1851669997396996</v>
          </cell>
          <cell r="SB123">
            <v>6.3551421348751402</v>
          </cell>
          <cell r="SC123">
            <v>3.0829026275545699</v>
          </cell>
          <cell r="SD123">
            <v>6.0689023033243297</v>
          </cell>
          <cell r="SE123">
            <v>100428.799701243</v>
          </cell>
          <cell r="SF123">
            <v>59.676660163381797</v>
          </cell>
          <cell r="SG123">
            <v>82.476909947718895</v>
          </cell>
          <cell r="SH123">
            <v>80.694659795849404</v>
          </cell>
          <cell r="SI123">
            <v>11.909626404347</v>
          </cell>
          <cell r="SJ123">
            <v>1.14696952659386</v>
          </cell>
          <cell r="SK123">
            <v>-11.80154976447</v>
          </cell>
          <cell r="SL123">
            <v>3.5471841335266401</v>
          </cell>
          <cell r="SM123">
            <v>-0.68464876095224403</v>
          </cell>
          <cell r="SN123">
            <v>0.756640228134975</v>
          </cell>
          <cell r="SO123">
            <v>3.69675975070423</v>
          </cell>
          <cell r="SP123">
            <v>-2.2431977992335499</v>
          </cell>
          <cell r="SQ123">
            <v>2.9422895782148499</v>
          </cell>
          <cell r="SR123">
            <v>1.3961078485967799</v>
          </cell>
          <cell r="SS123">
            <v>3.89965177359309</v>
          </cell>
          <cell r="ST123">
            <v>-18.721141627004499</v>
          </cell>
          <cell r="SU123">
            <v>6.3580452332860498</v>
          </cell>
          <cell r="SV123">
            <v>19.457524501760599</v>
          </cell>
          <cell r="SW123">
            <v>3.33666714975638</v>
          </cell>
          <cell r="SX123">
            <v>-5.6509450239053196</v>
          </cell>
          <cell r="SY123">
            <v>-0.98129007223438602</v>
          </cell>
          <cell r="SZ123">
            <v>4.5949046859539999</v>
          </cell>
          <cell r="TA123">
            <v>5.8206774435788402</v>
          </cell>
          <cell r="TB123">
            <v>0.89264708887704103</v>
          </cell>
          <cell r="TC123">
            <v>1.8837364901790501</v>
          </cell>
          <cell r="TD123">
            <v>-46.024703013602803</v>
          </cell>
          <cell r="TE123">
            <v>16.850833071546599</v>
          </cell>
          <cell r="TF123">
            <v>14.9670965813675</v>
          </cell>
          <cell r="TG123">
            <v>-5.4194437191548204</v>
          </cell>
          <cell r="TH123">
            <v>75.370534941623404</v>
          </cell>
          <cell r="TI123">
            <v>107.346925960178</v>
          </cell>
          <cell r="TJ123">
            <v>9.37279314540325</v>
          </cell>
          <cell r="TK123">
            <v>4.0902987062260401</v>
          </cell>
          <cell r="TL123">
            <v>4.3072120853950002</v>
          </cell>
          <cell r="TM123">
            <v>3.67942718145133</v>
          </cell>
          <cell r="TN123">
            <v>1.07896024680207</v>
          </cell>
          <cell r="TO123">
            <v>8.7562271889078502</v>
          </cell>
          <cell r="TP123">
            <v>-0.17527781456296401</v>
          </cell>
          <cell r="TQ123">
            <v>6.8821689805164601</v>
          </cell>
          <cell r="TR123">
            <v>7.1173140676781497</v>
          </cell>
          <cell r="TS123">
            <v>1.4734196113339999</v>
          </cell>
          <cell r="TT123">
            <v>2.6416277320188599</v>
          </cell>
          <cell r="TU123">
            <v>10.489358206081301</v>
          </cell>
          <cell r="TV123">
            <v>4.8414713304386199</v>
          </cell>
          <cell r="TW123">
            <v>2.40966597243952</v>
          </cell>
          <cell r="TX123">
            <v>-2.3374649722107499</v>
          </cell>
          <cell r="TY123">
            <v>5.95289050385583</v>
          </cell>
          <cell r="TZ123">
            <v>5.83440497929681</v>
          </cell>
          <cell r="UA123">
            <v>6.0314788102178802</v>
          </cell>
          <cell r="UB123">
            <v>6.2691346181692298</v>
          </cell>
          <cell r="UC123">
            <v>-6.5324544668206999</v>
          </cell>
          <cell r="UD123">
            <v>8.0849820352573794</v>
          </cell>
          <cell r="UE123">
            <v>18.9394149535979</v>
          </cell>
          <cell r="UF123">
            <v>0.93698897715368501</v>
          </cell>
          <cell r="UG123">
            <v>-11.863408162846101</v>
          </cell>
          <cell r="UH123">
            <v>14.8158304112167</v>
          </cell>
          <cell r="UI123">
            <v>-1.33103891243131</v>
          </cell>
          <cell r="UJ123">
            <v>1.6850736627613201</v>
          </cell>
          <cell r="UK123">
            <v>6.48508634789704</v>
          </cell>
          <cell r="UL123">
            <v>482228.54772658902</v>
          </cell>
          <cell r="UM123">
            <v>32467.573254246901</v>
          </cell>
          <cell r="UN123">
            <v>237634.897802744</v>
          </cell>
          <cell r="UO123">
            <v>84665.791775476697</v>
          </cell>
          <cell r="UP123">
            <v>111726.771686295</v>
          </cell>
          <cell r="UQ123">
            <v>10897.230278623299</v>
          </cell>
          <cell r="UR123">
            <v>290020.83413204999</v>
          </cell>
          <cell r="US123">
            <v>9.5119951688688406E-2</v>
          </cell>
          <cell r="UT123">
            <v>3.2791820212642899</v>
          </cell>
          <cell r="UU123">
            <v>2.7124014909911698</v>
          </cell>
          <cell r="UV123">
            <v>0.34658647941207199</v>
          </cell>
          <cell r="UW123">
            <v>22226.188341416699</v>
          </cell>
          <cell r="UX123">
            <v>101204.572958487</v>
          </cell>
          <cell r="UY123">
            <v>196189.49459811501</v>
          </cell>
          <cell r="UZ123">
            <v>24934.313094439902</v>
          </cell>
          <cell r="VA123">
            <v>39699.117030040601</v>
          </cell>
          <cell r="VB123">
            <v>186971.348858449</v>
          </cell>
          <cell r="VC123">
            <v>1.3028325440016799E-2</v>
          </cell>
          <cell r="VD123">
            <v>2.13013084836963E-2</v>
          </cell>
          <cell r="VE123">
            <v>1.1746201047782101</v>
          </cell>
          <cell r="VF123">
            <v>5.96844661950315E-4</v>
          </cell>
          <cell r="VG123">
            <v>8.1227096806470098E-2</v>
          </cell>
          <cell r="VH123">
            <v>0.11041071512036001</v>
          </cell>
          <cell r="VI123">
            <v>2.51202290555396E-3</v>
          </cell>
          <cell r="VJ123">
            <v>0.38597646049486301</v>
          </cell>
          <cell r="VK123">
            <v>3.6641038288127897E-2</v>
          </cell>
          <cell r="VL123">
            <v>2.7326999182983099E-2</v>
          </cell>
          <cell r="VM123">
            <v>0.18105865801809201</v>
          </cell>
          <cell r="VN123">
            <v>5.3915083618803802E-2</v>
          </cell>
          <cell r="VO123">
            <v>23.692723647187599</v>
          </cell>
          <cell r="VP123">
            <v>14.629886825096399</v>
          </cell>
          <cell r="VQ123">
            <v>3.2435638866051599</v>
          </cell>
          <cell r="VR123">
            <v>0.99448376495559299</v>
          </cell>
          <cell r="VS123">
            <v>-0.31729268433576702</v>
          </cell>
          <cell r="VT123">
            <v>0.28816257461726602</v>
          </cell>
          <cell r="VU123">
            <v>-2.4460974879600501</v>
          </cell>
          <cell r="VV123">
            <v>-2.57611052880022</v>
          </cell>
          <cell r="VW123">
            <v>5.4015078666690801</v>
          </cell>
          <cell r="VX123">
            <v>0.86922170575019597</v>
          </cell>
          <cell r="VY123">
            <v>1.06220918979874</v>
          </cell>
          <cell r="VZ123">
            <v>-0.17950679613971801</v>
          </cell>
          <cell r="WA123">
            <v>-1.3544385203792599</v>
          </cell>
          <cell r="WB123">
            <v>-2.0489379637698901</v>
          </cell>
          <cell r="WC123">
            <v>2.8599711328793301E-2</v>
          </cell>
          <cell r="WD123">
            <v>9.0440700297903902E-3</v>
          </cell>
          <cell r="WE123">
            <v>0.39836362259872998</v>
          </cell>
          <cell r="WF123">
            <v>1.62654381614487</v>
          </cell>
          <cell r="WG123">
            <v>-4.1675989676002603</v>
          </cell>
          <cell r="WH123">
            <v>1.09937108137055</v>
          </cell>
          <cell r="WI123">
            <v>150740.99770698801</v>
          </cell>
          <cell r="WJ123">
            <v>1.00704806460276</v>
          </cell>
          <cell r="WK123">
            <v>221097.811972272</v>
          </cell>
          <cell r="WL123">
            <v>1.50229655976162</v>
          </cell>
        </row>
        <row r="124">
          <cell r="B124" t="str">
            <v>1999Q4</v>
          </cell>
          <cell r="C124">
            <v>8.7129494157821105E-2</v>
          </cell>
          <cell r="D124">
            <v>0.3</v>
          </cell>
          <cell r="E124">
            <v>0</v>
          </cell>
          <cell r="F124">
            <v>0</v>
          </cell>
          <cell r="G124">
            <v>0</v>
          </cell>
          <cell r="H124">
            <v>1</v>
          </cell>
          <cell r="I124">
            <v>42.128561955527204</v>
          </cell>
          <cell r="J124">
            <v>41.054466085084499</v>
          </cell>
          <cell r="K124">
            <v>41.606340544297197</v>
          </cell>
          <cell r="L124">
            <v>-11024.107141377201</v>
          </cell>
          <cell r="M124">
            <v>-3968.6068564540001</v>
          </cell>
          <cell r="N124">
            <v>-4080.4702849231799</v>
          </cell>
          <cell r="O124">
            <v>-8049.0771413771899</v>
          </cell>
          <cell r="P124">
            <v>0.75537119761752802</v>
          </cell>
          <cell r="Q124">
            <v>-2639.03</v>
          </cell>
          <cell r="R124">
            <v>-3349.76291555335</v>
          </cell>
          <cell r="S124">
            <v>-21303.1633445773</v>
          </cell>
          <cell r="T124">
            <v>-15969.51</v>
          </cell>
          <cell r="U124">
            <v>-1.60579911313204E-3</v>
          </cell>
          <cell r="V124">
            <v>-336</v>
          </cell>
          <cell r="W124">
            <v>127038.976092807</v>
          </cell>
          <cell r="X124">
            <v>454346.610852424</v>
          </cell>
          <cell r="Y124">
            <v>0</v>
          </cell>
          <cell r="Z124">
            <v>8607.4101307086003</v>
          </cell>
          <cell r="AA124">
            <v>5756.2188916304403</v>
          </cell>
          <cell r="AB124">
            <v>101647.90442104101</v>
          </cell>
          <cell r="AC124">
            <v>345290.238239447</v>
          </cell>
          <cell r="AD124">
            <v>0.79444150434470895</v>
          </cell>
          <cell r="AE124">
            <v>0.79444150434470895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5.2406804639620601E-2</v>
          </cell>
          <cell r="AW124">
            <v>225880.721052376</v>
          </cell>
          <cell r="AX124">
            <v>223301.82277239201</v>
          </cell>
          <cell r="AY124">
            <v>824548.74015685206</v>
          </cell>
          <cell r="AZ124">
            <v>74508.191955197704</v>
          </cell>
          <cell r="BA124">
            <v>835306.12644251704</v>
          </cell>
          <cell r="BB124">
            <v>177461.37975449199</v>
          </cell>
          <cell r="BC124">
            <v>177469.37975449199</v>
          </cell>
          <cell r="BD124">
            <v>625206.40898622503</v>
          </cell>
          <cell r="BE124">
            <v>626112.40898622503</v>
          </cell>
          <cell r="BF124">
            <v>9.4876056121489197E-3</v>
          </cell>
          <cell r="BG124">
            <v>1.5183331634373701E-2</v>
          </cell>
          <cell r="BH124">
            <v>7.0912020363288102E-3</v>
          </cell>
          <cell r="BI124">
            <v>6.1043690185701603E-3</v>
          </cell>
          <cell r="BJ124">
            <v>540467.02405510505</v>
          </cell>
          <cell r="BK124">
            <v>3399.3320923685701</v>
          </cell>
          <cell r="BL124">
            <v>0</v>
          </cell>
          <cell r="BM124">
            <v>1.01883000212839</v>
          </cell>
          <cell r="BN124">
            <v>151573.79571606501</v>
          </cell>
          <cell r="BO124">
            <v>6385586.0436586598</v>
          </cell>
          <cell r="BP124">
            <v>6334784.84438706</v>
          </cell>
          <cell r="BQ124">
            <v>152255.27555451699</v>
          </cell>
          <cell r="BR124">
            <v>0.342633322466596</v>
          </cell>
          <cell r="BS124">
            <v>0.95180713700391595</v>
          </cell>
          <cell r="BT124">
            <v>1.1400955198840901</v>
          </cell>
          <cell r="BU124">
            <v>59381.733636706602</v>
          </cell>
          <cell r="BV124">
            <v>2173.2759291696598</v>
          </cell>
          <cell r="BW124">
            <v>2820.1472787809198</v>
          </cell>
          <cell r="BX124">
            <v>1796.325</v>
          </cell>
          <cell r="BY124">
            <v>2291.6</v>
          </cell>
          <cell r="BZ124">
            <v>5562.6161884878102</v>
          </cell>
          <cell r="CA124">
            <v>21063.6297870079</v>
          </cell>
          <cell r="CB124">
            <v>4844.0069999999996</v>
          </cell>
          <cell r="CC124">
            <v>17744.364000000001</v>
          </cell>
          <cell r="CD124">
            <v>233122.84057468199</v>
          </cell>
          <cell r="CE124">
            <v>40658.062620216697</v>
          </cell>
          <cell r="CF124">
            <v>149035.164070131</v>
          </cell>
          <cell r="CG124">
            <v>36963.667061560001</v>
          </cell>
          <cell r="CH124">
            <v>135925.482481354</v>
          </cell>
          <cell r="CI124">
            <v>26424.703982099702</v>
          </cell>
          <cell r="CJ124">
            <v>105170.774669181</v>
          </cell>
          <cell r="CK124">
            <v>24712.25</v>
          </cell>
          <cell r="CL124">
            <v>99233.107000000004</v>
          </cell>
          <cell r="CM124">
            <v>52237.883341922701</v>
          </cell>
          <cell r="CN124">
            <v>203759.00926287699</v>
          </cell>
          <cell r="CO124">
            <v>6562.9216650100398</v>
          </cell>
          <cell r="CP124">
            <v>19188.8350194919</v>
          </cell>
          <cell r="CQ124">
            <v>5611.0850615600002</v>
          </cell>
          <cell r="CR124">
            <v>16656.411481354</v>
          </cell>
          <cell r="CS124">
            <v>18332.780414217901</v>
          </cell>
          <cell r="CT124">
            <v>83909.469119706497</v>
          </cell>
          <cell r="CU124">
            <v>203.631811014947</v>
          </cell>
          <cell r="CV124">
            <v>248.70588235294099</v>
          </cell>
          <cell r="CW124">
            <v>175</v>
          </cell>
          <cell r="CX124">
            <v>211.4</v>
          </cell>
          <cell r="CY124">
            <v>15274.2162803627</v>
          </cell>
          <cell r="CZ124">
            <v>67833.526781523396</v>
          </cell>
          <cell r="DA124">
            <v>18161.732695671701</v>
          </cell>
          <cell r="DB124">
            <v>83827.9555395918</v>
          </cell>
          <cell r="DC124">
            <v>15099.2162803627</v>
          </cell>
          <cell r="DD124">
            <v>67622.126781523402</v>
          </cell>
          <cell r="DE124">
            <v>0</v>
          </cell>
          <cell r="DF124">
            <v>0</v>
          </cell>
          <cell r="DG124">
            <v>0</v>
          </cell>
          <cell r="DH124">
            <v>1</v>
          </cell>
          <cell r="DI124">
            <v>1</v>
          </cell>
          <cell r="DJ124">
            <v>1</v>
          </cell>
          <cell r="DK124">
            <v>1</v>
          </cell>
          <cell r="DL124">
            <v>532716.94539999997</v>
          </cell>
          <cell r="DM124">
            <v>52233.699533441999</v>
          </cell>
          <cell r="DN124">
            <v>1.3350563350752499E-2</v>
          </cell>
          <cell r="DO124">
            <v>-3.3629198884764298E-3</v>
          </cell>
          <cell r="DP124">
            <v>190188.11061898599</v>
          </cell>
          <cell r="DQ124">
            <v>212515.84144489601</v>
          </cell>
          <cell r="DR124">
            <v>786531.79082927702</v>
          </cell>
          <cell r="DS124">
            <v>169412.302613115</v>
          </cell>
          <cell r="DT124">
            <v>599860.47043727804</v>
          </cell>
          <cell r="DU124">
            <v>216726.13536117101</v>
          </cell>
          <cell r="DV124">
            <v>209716.014507546</v>
          </cell>
          <cell r="DW124">
            <v>206781.52223165799</v>
          </cell>
          <cell r="DX124">
            <v>294168.54644639499</v>
          </cell>
          <cell r="DY124">
            <v>37172.674472721403</v>
          </cell>
          <cell r="DZ124">
            <v>126619.319354518</v>
          </cell>
          <cell r="EA124">
            <v>213656.96318370599</v>
          </cell>
          <cell r="EB124">
            <v>785127.46832623996</v>
          </cell>
          <cell r="EC124">
            <v>209152.34437295501</v>
          </cell>
          <cell r="ED124">
            <v>765333.79727583402</v>
          </cell>
          <cell r="EE124">
            <v>-3.0499999999999999E-2</v>
          </cell>
          <cell r="EF124">
            <v>793026.848040996</v>
          </cell>
          <cell r="EG124">
            <v>46508.338766735797</v>
          </cell>
          <cell r="EH124">
            <v>187642.43426981801</v>
          </cell>
          <cell r="EI124">
            <v>561.95624209439404</v>
          </cell>
          <cell r="EJ124">
            <v>8660.5807952245705</v>
          </cell>
          <cell r="EK124">
            <v>579.02718634069595</v>
          </cell>
          <cell r="EL124">
            <v>8961.2783241414509</v>
          </cell>
          <cell r="EM124">
            <v>5632.3290314498199</v>
          </cell>
          <cell r="EN124">
            <v>33285.084995524499</v>
          </cell>
          <cell r="EO124">
            <v>4949.5866179040804</v>
          </cell>
          <cell r="EP124">
            <v>28952.568441469299</v>
          </cell>
          <cell r="EQ124">
            <v>22451.3197702338</v>
          </cell>
          <cell r="ER124">
            <v>75621.554056437002</v>
          </cell>
          <cell r="ES124">
            <v>19351.450437389802</v>
          </cell>
          <cell r="ET124">
            <v>64303.100486569798</v>
          </cell>
          <cell r="EU124">
            <v>28116.130369698702</v>
          </cell>
          <cell r="EV124">
            <v>116961.828200002</v>
          </cell>
          <cell r="EW124">
            <v>24880.064241634602</v>
          </cell>
          <cell r="EX124">
            <v>102216.94725218099</v>
          </cell>
          <cell r="EY124">
            <v>9645.7453657199294</v>
          </cell>
          <cell r="EZ124">
            <v>38511.788124207</v>
          </cell>
          <cell r="FA124">
            <v>7565.8237473039599</v>
          </cell>
          <cell r="FB124">
            <v>29506.492640729</v>
          </cell>
          <cell r="FC124">
            <v>2358.9441655462801</v>
          </cell>
          <cell r="FD124">
            <v>8607.4603468175301</v>
          </cell>
          <cell r="FE124">
            <v>30776.036990057401</v>
          </cell>
          <cell r="FF124">
            <v>3.0499999999999999E-2</v>
          </cell>
          <cell r="FG124">
            <v>6202.9128717911699</v>
          </cell>
          <cell r="FH124">
            <v>21573.411499350601</v>
          </cell>
          <cell r="FI124">
            <v>-1.22349828399411</v>
          </cell>
          <cell r="FJ124">
            <v>209.88286824856601</v>
          </cell>
          <cell r="FK124">
            <v>-7.99999999999977</v>
          </cell>
          <cell r="FL124">
            <v>906</v>
          </cell>
          <cell r="FM124">
            <v>72891.111279166696</v>
          </cell>
          <cell r="FN124">
            <v>141.84837574834799</v>
          </cell>
          <cell r="FO124">
            <v>9525.0667336562201</v>
          </cell>
          <cell r="FP124">
            <v>118.72499999999999</v>
          </cell>
          <cell r="FQ124">
            <v>7837.5950000000003</v>
          </cell>
          <cell r="FR124">
            <v>2272.9982988788202</v>
          </cell>
          <cell r="FS124">
            <v>8479.8097894912207</v>
          </cell>
          <cell r="FT124">
            <v>2030.35444709428</v>
          </cell>
          <cell r="FU124">
            <v>8687.3846456727497</v>
          </cell>
          <cell r="FV124">
            <v>283517.11249167402</v>
          </cell>
          <cell r="FW124">
            <v>49951.7418144978</v>
          </cell>
          <cell r="FX124">
            <v>203434.495185807</v>
          </cell>
          <cell r="FY124">
            <v>40932.273918013998</v>
          </cell>
          <cell r="FZ124">
            <v>163816.25389364999</v>
          </cell>
          <cell r="GA124">
            <v>60286.960483299903</v>
          </cell>
          <cell r="GB124">
            <v>230010.947811825</v>
          </cell>
          <cell r="GC124">
            <v>47942.0676740212</v>
          </cell>
          <cell r="GD124">
            <v>186917.42579994901</v>
          </cell>
          <cell r="GE124">
            <v>38783.194470919698</v>
          </cell>
          <cell r="GF124">
            <v>147291.27424797701</v>
          </cell>
          <cell r="GG124">
            <v>23028.0146858507</v>
          </cell>
          <cell r="GH124">
            <v>80605.179433252997</v>
          </cell>
          <cell r="GI124">
            <v>19354.686565285901</v>
          </cell>
          <cell r="GJ124">
            <v>66194.693918174802</v>
          </cell>
          <cell r="GK124">
            <v>38648.800860729702</v>
          </cell>
          <cell r="GL124">
            <v>153296.85139226</v>
          </cell>
          <cell r="GM124">
            <v>5.3804347826087E-2</v>
          </cell>
          <cell r="GN124">
            <v>3.6401257167273798E-2</v>
          </cell>
          <cell r="GO124">
            <v>1.4475061039414001E-2</v>
          </cell>
          <cell r="GP124">
            <v>0</v>
          </cell>
          <cell r="GQ124">
            <v>5.3804347826087E-2</v>
          </cell>
          <cell r="GR124">
            <v>1.4475061039414001E-2</v>
          </cell>
          <cell r="GS124">
            <v>255796.36600000001</v>
          </cell>
          <cell r="GT124">
            <v>2.5000000000000001E-2</v>
          </cell>
          <cell r="GU124">
            <v>2472453.0510948901</v>
          </cell>
          <cell r="GV124">
            <v>867929</v>
          </cell>
          <cell r="GW124">
            <v>1143689.0510948901</v>
          </cell>
          <cell r="GX124">
            <v>100908.018319043</v>
          </cell>
          <cell r="GY124">
            <v>269357.33333333302</v>
          </cell>
          <cell r="GZ124">
            <v>2.9079778928268699E-2</v>
          </cell>
          <cell r="HA124">
            <v>-276920.57939999999</v>
          </cell>
          <cell r="HB124">
            <v>-246298.47760871</v>
          </cell>
          <cell r="HC124">
            <v>0.81410586124094098</v>
          </cell>
          <cell r="HD124">
            <v>0.826955861240941</v>
          </cell>
          <cell r="HE124">
            <v>0.80013164107040002</v>
          </cell>
          <cell r="HF124">
            <v>0.78171884013716297</v>
          </cell>
          <cell r="HG124">
            <v>0.71166076316156801</v>
          </cell>
          <cell r="HH124">
            <v>0.79717493746009505</v>
          </cell>
          <cell r="HI124">
            <v>0.50612682996692504</v>
          </cell>
          <cell r="HJ124">
            <v>0.83100798449444002</v>
          </cell>
          <cell r="HK124">
            <v>0.78436901042320595</v>
          </cell>
          <cell r="HL124">
            <v>0.72064379292605096</v>
          </cell>
          <cell r="HM124">
            <v>0.82708247172149796</v>
          </cell>
          <cell r="HN124">
            <v>0.78348648845781599</v>
          </cell>
          <cell r="HO124">
            <v>0.80895957042619404</v>
          </cell>
          <cell r="HP124">
            <v>0.84048437650068897</v>
          </cell>
          <cell r="HQ124">
            <v>0.44620070285044899</v>
          </cell>
          <cell r="HR124">
            <v>189629.750569403</v>
          </cell>
          <cell r="HS124">
            <v>0.02</v>
          </cell>
          <cell r="HT124">
            <v>5.0000000000000001E-3</v>
          </cell>
          <cell r="HU124">
            <v>3.3280554046553001E-2</v>
          </cell>
          <cell r="HV124">
            <v>3.2260136991909799E-2</v>
          </cell>
          <cell r="HW124">
            <v>-3792.9288103193799</v>
          </cell>
          <cell r="HX124">
            <v>0.87969616484271895</v>
          </cell>
          <cell r="HY124">
            <v>0.76380839543534296</v>
          </cell>
          <cell r="HZ124">
            <v>0.91791070018432597</v>
          </cell>
          <cell r="IA124">
            <v>0.85496755072901098</v>
          </cell>
          <cell r="IB124">
            <v>0.83316419742402303</v>
          </cell>
          <cell r="IC124">
            <v>-0.25</v>
          </cell>
          <cell r="ID124">
            <v>-0.25</v>
          </cell>
          <cell r="IE124">
            <v>-0.25</v>
          </cell>
          <cell r="IF124">
            <v>0.75</v>
          </cell>
          <cell r="IG124">
            <v>6.6355007437053403E-3</v>
          </cell>
          <cell r="IH124">
            <v>2.7254272278815599E-2</v>
          </cell>
          <cell r="II124">
            <v>1.32078125611581E-2</v>
          </cell>
          <cell r="IJ124">
            <v>2.1571034962304999E-2</v>
          </cell>
          <cell r="IK124">
            <v>1.1755788476695701</v>
          </cell>
          <cell r="IL124">
            <v>1.0192774832403799</v>
          </cell>
          <cell r="IM124">
            <v>0.99896113007059395</v>
          </cell>
          <cell r="IN124">
            <v>0.87288051236548903</v>
          </cell>
          <cell r="IO124">
            <v>0.78142522604703402</v>
          </cell>
          <cell r="IP124">
            <v>1.0375169023209501</v>
          </cell>
          <cell r="IQ124">
            <v>24.807743984109401</v>
          </cell>
          <cell r="IR124">
            <v>0.940295078754394</v>
          </cell>
          <cell r="IS124">
            <v>1.1612232506617301E-4</v>
          </cell>
          <cell r="IT124">
            <v>112870.85571988</v>
          </cell>
          <cell r="IU124">
            <v>8.88865006207228E-2</v>
          </cell>
          <cell r="IV124">
            <v>0.99998779590944897</v>
          </cell>
          <cell r="IW124">
            <v>0.108748318442644</v>
          </cell>
          <cell r="IX124">
            <v>1.4999999999999999E-2</v>
          </cell>
          <cell r="IY124">
            <v>2.0902574047924399E-3</v>
          </cell>
          <cell r="IZ124">
            <v>0.38427646049486303</v>
          </cell>
          <cell r="JA124">
            <v>9.4773448773448801E-2</v>
          </cell>
          <cell r="JB124">
            <v>5.1066666666666698E-2</v>
          </cell>
          <cell r="JC124">
            <v>4.4999999999999998E-2</v>
          </cell>
          <cell r="JD124">
            <v>0.09</v>
          </cell>
          <cell r="JE124">
            <v>3.7504458212770299E-2</v>
          </cell>
          <cell r="JF124">
            <v>2.6235065372912401E-2</v>
          </cell>
          <cell r="JG124">
            <v>29.462252516042401</v>
          </cell>
          <cell r="JH124">
            <v>0.181891541932963</v>
          </cell>
          <cell r="JI124">
            <v>5.3287117347722998E-2</v>
          </cell>
          <cell r="JJ124">
            <v>0</v>
          </cell>
          <cell r="JK124">
            <v>0</v>
          </cell>
          <cell r="JL124">
            <v>0</v>
          </cell>
          <cell r="JM124">
            <v>0</v>
          </cell>
          <cell r="JN124">
            <v>0</v>
          </cell>
          <cell r="JO124">
            <v>0</v>
          </cell>
          <cell r="JP124">
            <v>0</v>
          </cell>
          <cell r="JQ124">
            <v>0</v>
          </cell>
          <cell r="JR124">
            <v>0</v>
          </cell>
          <cell r="JS124">
            <v>0</v>
          </cell>
          <cell r="JT124">
            <v>0</v>
          </cell>
          <cell r="JU124">
            <v>0</v>
          </cell>
          <cell r="JV124">
            <v>0</v>
          </cell>
          <cell r="JW124">
            <v>0</v>
          </cell>
          <cell r="JX124">
            <v>0</v>
          </cell>
          <cell r="JY124">
            <v>0</v>
          </cell>
          <cell r="JZ124">
            <v>0</v>
          </cell>
          <cell r="KA124">
            <v>0</v>
          </cell>
          <cell r="KB124">
            <v>0</v>
          </cell>
          <cell r="KC124">
            <v>0</v>
          </cell>
          <cell r="KD124">
            <v>0</v>
          </cell>
          <cell r="KE124">
            <v>0</v>
          </cell>
          <cell r="KF124">
            <v>0</v>
          </cell>
          <cell r="KG124">
            <v>0</v>
          </cell>
          <cell r="KH124">
            <v>0</v>
          </cell>
          <cell r="KI124">
            <v>0</v>
          </cell>
          <cell r="KJ124">
            <v>0</v>
          </cell>
          <cell r="KK124">
            <v>0</v>
          </cell>
          <cell r="KL124">
            <v>0</v>
          </cell>
          <cell r="KM124">
            <v>0</v>
          </cell>
          <cell r="KN124">
            <v>0</v>
          </cell>
          <cell r="KO124">
            <v>0</v>
          </cell>
          <cell r="KP124">
            <v>0</v>
          </cell>
          <cell r="KQ124">
            <v>0</v>
          </cell>
          <cell r="KR124">
            <v>0</v>
          </cell>
          <cell r="KS124">
            <v>0</v>
          </cell>
          <cell r="KT124">
            <v>0</v>
          </cell>
          <cell r="KU124">
            <v>0</v>
          </cell>
          <cell r="KV124">
            <v>0</v>
          </cell>
          <cell r="KW124">
            <v>0</v>
          </cell>
          <cell r="KX124">
            <v>0</v>
          </cell>
          <cell r="KY124">
            <v>0</v>
          </cell>
          <cell r="KZ124">
            <v>0</v>
          </cell>
          <cell r="LA124">
            <v>0</v>
          </cell>
          <cell r="LB124">
            <v>0</v>
          </cell>
          <cell r="LC124">
            <v>0</v>
          </cell>
          <cell r="LD124">
            <v>0</v>
          </cell>
          <cell r="LE124">
            <v>0</v>
          </cell>
          <cell r="LF124">
            <v>0</v>
          </cell>
          <cell r="LG124">
            <v>0</v>
          </cell>
          <cell r="LH124">
            <v>0</v>
          </cell>
          <cell r="LI124">
            <v>0</v>
          </cell>
          <cell r="LJ124">
            <v>0</v>
          </cell>
          <cell r="LK124">
            <v>0</v>
          </cell>
          <cell r="LL124">
            <v>0</v>
          </cell>
          <cell r="LM124">
            <v>0</v>
          </cell>
          <cell r="LN124">
            <v>0</v>
          </cell>
          <cell r="LO124">
            <v>0</v>
          </cell>
          <cell r="LP124">
            <v>1</v>
          </cell>
          <cell r="LQ124">
            <v>0.86301731174457796</v>
          </cell>
          <cell r="LR124">
            <v>0</v>
          </cell>
          <cell r="LS124">
            <v>4444.5428340306898</v>
          </cell>
          <cell r="LT124">
            <v>119</v>
          </cell>
          <cell r="LU124">
            <v>60082.630082589603</v>
          </cell>
          <cell r="LV124">
            <v>10268.7423076097</v>
          </cell>
          <cell r="LW124">
            <v>2089.3466962020898</v>
          </cell>
          <cell r="LX124">
            <v>3654.3987027121002</v>
          </cell>
          <cell r="LY124">
            <v>28857.249229749199</v>
          </cell>
          <cell r="LZ124">
            <v>5.0000000000000001E-3</v>
          </cell>
          <cell r="MA124">
            <v>718.84782235917305</v>
          </cell>
          <cell r="MB124">
            <v>19.672550474248901</v>
          </cell>
          <cell r="MC124">
            <v>6556.1055765769997</v>
          </cell>
          <cell r="MD124">
            <v>20956.6385452307</v>
          </cell>
          <cell r="ME124">
            <v>354.11532000000102</v>
          </cell>
          <cell r="MF124">
            <v>19883.6754028715</v>
          </cell>
          <cell r="MG124">
            <v>4.1260000000000003E-3</v>
          </cell>
          <cell r="MH124">
            <v>0.766949882037265</v>
          </cell>
          <cell r="MI124">
            <v>0</v>
          </cell>
          <cell r="MJ124">
            <v>3812.2495837745901</v>
          </cell>
          <cell r="MK124">
            <v>18488.8940693976</v>
          </cell>
          <cell r="ML124">
            <v>4505.3243582212499</v>
          </cell>
          <cell r="MM124">
            <v>22.6883823365248</v>
          </cell>
          <cell r="MN124">
            <v>23.4060362102284</v>
          </cell>
          <cell r="MO124">
            <v>2804.8956881440399</v>
          </cell>
          <cell r="MP124">
            <v>0.109379317809012</v>
          </cell>
          <cell r="MQ124">
            <v>306.79757689463401</v>
          </cell>
          <cell r="MR124">
            <v>1.8168930327307899E-2</v>
          </cell>
          <cell r="MS124">
            <v>1.55137078776838E-2</v>
          </cell>
          <cell r="MT124">
            <v>0.64230649953971197</v>
          </cell>
          <cell r="MU124">
            <v>0.89331659523735796</v>
          </cell>
          <cell r="MV124">
            <v>546728.37043228606</v>
          </cell>
          <cell r="MW124">
            <v>1.15607652586839</v>
          </cell>
          <cell r="MX124">
            <v>0.88868423796376295</v>
          </cell>
          <cell r="MY124">
            <v>1.7954222860372002E-2</v>
          </cell>
          <cell r="MZ124">
            <v>0.91826241771990802</v>
          </cell>
          <cell r="NA124">
            <v>3.8733997469083001E-2</v>
          </cell>
          <cell r="NB124">
            <v>0.89766550233529796</v>
          </cell>
          <cell r="NC124">
            <v>1340.89999259809</v>
          </cell>
          <cell r="ND124">
            <v>84548.096847159803</v>
          </cell>
          <cell r="NE124">
            <v>7515.1844628859999</v>
          </cell>
          <cell r="NF124">
            <v>4128.02215041811</v>
          </cell>
          <cell r="NG124">
            <v>102318.389010247</v>
          </cell>
          <cell r="NH124">
            <v>5.3804347826087904</v>
          </cell>
          <cell r="NI124">
            <v>5.3804347826087904</v>
          </cell>
          <cell r="NJ124">
            <v>0.41316588460276199</v>
          </cell>
          <cell r="NK124">
            <v>2.2870566803335501</v>
          </cell>
          <cell r="NL124">
            <v>-18.237291092999001</v>
          </cell>
          <cell r="NM124">
            <v>1.4378614023274501</v>
          </cell>
          <cell r="NN124">
            <v>-4.0018837924273098</v>
          </cell>
          <cell r="NO124">
            <v>2.4671764536141398</v>
          </cell>
          <cell r="NP124">
            <v>-0.336291988847643</v>
          </cell>
          <cell r="NQ124">
            <v>-2.4479277262243899</v>
          </cell>
          <cell r="NR124">
            <v>110.69883051948101</v>
          </cell>
          <cell r="NS124">
            <v>74.246781666666607</v>
          </cell>
          <cell r="NT124">
            <v>9</v>
          </cell>
          <cell r="NU124">
            <v>9.4773448773448798</v>
          </cell>
          <cell r="NV124">
            <v>5.10666666666667</v>
          </cell>
          <cell r="NW124">
            <v>1.8168930327307899</v>
          </cell>
          <cell r="NX124">
            <v>1.55137078776838</v>
          </cell>
          <cell r="NY124">
            <v>6.4255123112888901</v>
          </cell>
          <cell r="NZ124">
            <v>3.9127817321076099</v>
          </cell>
          <cell r="OA124">
            <v>2.55627682160784</v>
          </cell>
          <cell r="OB124">
            <v>3.5558146714365302</v>
          </cell>
          <cell r="OC124">
            <v>6.5690800862132601</v>
          </cell>
          <cell r="OD124">
            <v>6.1470611810215301</v>
          </cell>
          <cell r="OE124">
            <v>-4.0557262774988203</v>
          </cell>
          <cell r="OF124">
            <v>-2.0986424561924002</v>
          </cell>
          <cell r="OG124">
            <v>4.9677045250181404</v>
          </cell>
          <cell r="OH124">
            <v>9.5506096634704303</v>
          </cell>
          <cell r="OI124">
            <v>7.3606530462625903</v>
          </cell>
          <cell r="OJ124">
            <v>7.1068590065984596</v>
          </cell>
          <cell r="OK124">
            <v>58.271784122582602</v>
          </cell>
          <cell r="OL124">
            <v>81.410586124094095</v>
          </cell>
          <cell r="OM124">
            <v>79.931442856900304</v>
          </cell>
          <cell r="ON124">
            <v>23.619081037832</v>
          </cell>
          <cell r="OO124">
            <v>19.724232530864001</v>
          </cell>
          <cell r="OP124">
            <v>100.900140646976</v>
          </cell>
          <cell r="OQ124">
            <v>-1.0171587851892401</v>
          </cell>
          <cell r="OR124">
            <v>8.6390798322375097</v>
          </cell>
          <cell r="OS124">
            <v>-2.1893257842192999</v>
          </cell>
          <cell r="OT124">
            <v>-2.1656201179993002</v>
          </cell>
          <cell r="OU124">
            <v>6.1195105661509199</v>
          </cell>
          <cell r="OV124">
            <v>10.568972074631899</v>
          </cell>
          <cell r="OW124">
            <v>-3.4052853040987499</v>
          </cell>
          <cell r="OX124">
            <v>3.9869342285048699</v>
          </cell>
          <cell r="OY124">
            <v>1.79542228603715</v>
          </cell>
          <cell r="OZ124">
            <v>3.8733997469083001</v>
          </cell>
          <cell r="PA124">
            <v>-32.850338170429197</v>
          </cell>
          <cell r="PB124">
            <v>-2.4594408312926102</v>
          </cell>
          <cell r="PC124">
            <v>8.6057706115679302</v>
          </cell>
          <cell r="PD124">
            <v>5.5612248851104402</v>
          </cell>
          <cell r="PE124">
            <v>6.1539854066607704</v>
          </cell>
          <cell r="PF124">
            <v>-0.82901987585734005</v>
          </cell>
          <cell r="PG124">
            <v>9.1453774668132795</v>
          </cell>
          <cell r="PH124">
            <v>2.2388744806693599</v>
          </cell>
          <cell r="PI124">
            <v>16.301468838671301</v>
          </cell>
          <cell r="PJ124">
            <v>14.062594358002</v>
          </cell>
          <cell r="PK124">
            <v>-6.6915809714019403</v>
          </cell>
          <cell r="PL124">
            <v>4.2629292908723704</v>
          </cell>
          <cell r="PM124">
            <v>6.6205600020739404</v>
          </cell>
          <cell r="PN124">
            <v>-5.6344596480457101</v>
          </cell>
          <cell r="PO124">
            <v>-9.4058781735246697</v>
          </cell>
          <cell r="PP124">
            <v>0.31772728025314401</v>
          </cell>
          <cell r="PQ124">
            <v>3.7664178531754899</v>
          </cell>
          <cell r="PR124">
            <v>1.6890130117693601E-2</v>
          </cell>
          <cell r="PS124">
            <v>2.3030374822189201</v>
          </cell>
          <cell r="PT124">
            <v>2.2733935595619998</v>
          </cell>
          <cell r="PU124">
            <v>4.8419374175528098</v>
          </cell>
          <cell r="PV124">
            <v>-4.8224991072427601</v>
          </cell>
          <cell r="PW124">
            <v>15.906758782967801</v>
          </cell>
          <cell r="PX124">
            <v>9.63364224619834</v>
          </cell>
          <cell r="PY124">
            <v>12.7219989570547</v>
          </cell>
          <cell r="PZ124">
            <v>4.2967217091489696</v>
          </cell>
          <cell r="QA124">
            <v>17.2213908202204</v>
          </cell>
          <cell r="QB124">
            <v>132.754902235918</v>
          </cell>
          <cell r="QC124">
            <v>-1.6270116928024301</v>
          </cell>
          <cell r="QD124">
            <v>2.2469299014675799</v>
          </cell>
          <cell r="QE124">
            <v>2.6039519779206</v>
          </cell>
          <cell r="QF124">
            <v>2.0359332786266102</v>
          </cell>
          <cell r="QG124">
            <v>0.78599319740382201</v>
          </cell>
          <cell r="QH124">
            <v>-15477.33</v>
          </cell>
          <cell r="QI124">
            <v>382400.04454777099</v>
          </cell>
          <cell r="QJ124">
            <v>141392.232236251</v>
          </cell>
          <cell r="QK124">
            <v>150492.07444590001</v>
          </cell>
          <cell r="QL124">
            <v>96832.673858035399</v>
          </cell>
          <cell r="QM124">
            <v>22216.890544923001</v>
          </cell>
          <cell r="QN124">
            <v>31442.510042941401</v>
          </cell>
          <cell r="QO124">
            <v>120</v>
          </cell>
          <cell r="QP124">
            <v>210870.18723479501</v>
          </cell>
          <cell r="QQ124">
            <v>69890.394461750999</v>
          </cell>
          <cell r="QR124">
            <v>240239.99985041999</v>
          </cell>
          <cell r="QS124">
            <v>8048.2190000000001</v>
          </cell>
          <cell r="QT124">
            <v>71648.986290569999</v>
          </cell>
          <cell r="QU124">
            <v>645034.53861429705</v>
          </cell>
          <cell r="QV124">
            <v>-1414</v>
          </cell>
          <cell r="QW124">
            <v>-46261.142615625002</v>
          </cell>
          <cell r="QX124">
            <v>-29369.812615625</v>
          </cell>
          <cell r="QY124">
            <v>3.4166856103660099</v>
          </cell>
          <cell r="QZ124">
            <v>3.4166856103660099</v>
          </cell>
          <cell r="RA124">
            <v>2.86975730797672</v>
          </cell>
          <cell r="RB124">
            <v>1.2040643158562001</v>
          </cell>
          <cell r="RC124">
            <v>-17.480778899162001</v>
          </cell>
          <cell r="RD124">
            <v>3.0882827883156998</v>
          </cell>
          <cell r="RE124">
            <v>-2.85658649890085</v>
          </cell>
          <cell r="RF124">
            <v>2.2536535957169401</v>
          </cell>
          <cell r="RG124">
            <v>1.33505633507525</v>
          </cell>
          <cell r="RH124">
            <v>-0.336291988847643</v>
          </cell>
          <cell r="RI124">
            <v>1.4265701513635101</v>
          </cell>
          <cell r="RJ124">
            <v>6.1122561058145202</v>
          </cell>
          <cell r="RK124">
            <v>-0.14467128330696299</v>
          </cell>
          <cell r="RL124">
            <v>-2.9661842640654901</v>
          </cell>
          <cell r="RM124">
            <v>112.67654359200201</v>
          </cell>
          <cell r="RN124">
            <v>76.992708249999893</v>
          </cell>
          <cell r="RO124">
            <v>8.3583333333333396</v>
          </cell>
          <cell r="RP124">
            <v>8.5772021543483206</v>
          </cell>
          <cell r="RQ124">
            <v>4.8058333333333403</v>
          </cell>
          <cell r="RR124">
            <v>2.0342228520699299</v>
          </cell>
          <cell r="RS124">
            <v>1.8919613006850799</v>
          </cell>
          <cell r="RT124">
            <v>3.7283514921653298</v>
          </cell>
          <cell r="RU124">
            <v>3.2740302608388299</v>
          </cell>
          <cell r="RV124">
            <v>6.3205925914229697</v>
          </cell>
          <cell r="RW124">
            <v>4.5892479733574501</v>
          </cell>
          <cell r="RX124">
            <v>2.5022704111846701</v>
          </cell>
          <cell r="RY124">
            <v>-2.2818693738869098</v>
          </cell>
          <cell r="RZ124">
            <v>1.81032840575579</v>
          </cell>
          <cell r="SA124">
            <v>5.2420454326266999</v>
          </cell>
          <cell r="SB124">
            <v>7.9498497227113099</v>
          </cell>
          <cell r="SC124">
            <v>3.6108780067231301</v>
          </cell>
          <cell r="SD124">
            <v>6.2097530485032602</v>
          </cell>
          <cell r="SE124">
            <v>98719.571255810704</v>
          </cell>
          <cell r="SF124">
            <v>60.2796787822056</v>
          </cell>
          <cell r="SG124">
            <v>82.695586124094106</v>
          </cell>
          <cell r="SH124">
            <v>81.016210977570594</v>
          </cell>
          <cell r="SI124">
            <v>15.085670667230399</v>
          </cell>
          <cell r="SJ124">
            <v>37.529479252979698</v>
          </cell>
          <cell r="SK124">
            <v>-6.0429633287854898</v>
          </cell>
          <cell r="SL124">
            <v>9.7225417696922306E-2</v>
          </cell>
          <cell r="SM124">
            <v>-0.68464876095224403</v>
          </cell>
          <cell r="SN124">
            <v>2.0071253156788602</v>
          </cell>
          <cell r="SO124">
            <v>5.7599220284442003</v>
          </cell>
          <cell r="SP124">
            <v>-2.4181992298827999</v>
          </cell>
          <cell r="SQ124">
            <v>3.24745383428069</v>
          </cell>
          <cell r="SR124">
            <v>1.5397033953172801</v>
          </cell>
          <cell r="SS124">
            <v>3.7869655131764199</v>
          </cell>
          <cell r="ST124">
            <v>-33.366800651484901</v>
          </cell>
          <cell r="SU124">
            <v>-0.37591563693588598</v>
          </cell>
          <cell r="SV124">
            <v>14.3123865801186</v>
          </cell>
          <cell r="SW124">
            <v>9.1435253647542698</v>
          </cell>
          <cell r="SX124">
            <v>-1.5633912127262499</v>
          </cell>
          <cell r="SY124">
            <v>1.12014097553645</v>
          </cell>
          <cell r="SZ124">
            <v>3.4550339313095</v>
          </cell>
          <cell r="TA124">
            <v>2.5986465099176601</v>
          </cell>
          <cell r="TB124">
            <v>4.6919932177568802</v>
          </cell>
          <cell r="TC124">
            <v>2.2037513330353899</v>
          </cell>
          <cell r="TD124">
            <v>-42.931124276677899</v>
          </cell>
          <cell r="TE124">
            <v>16.177572762917102</v>
          </cell>
          <cell r="TF124">
            <v>13.973821429881699</v>
          </cell>
          <cell r="TG124">
            <v>-5.1482296520352397</v>
          </cell>
          <cell r="TH124">
            <v>78.0030000000001</v>
          </cell>
          <cell r="TI124">
            <v>110.60299999999999</v>
          </cell>
          <cell r="TJ124">
            <v>7.2799256131815602</v>
          </cell>
          <cell r="TK124">
            <v>4.8608791195753298</v>
          </cell>
          <cell r="TL124">
            <v>-3.7934037675796799</v>
          </cell>
          <cell r="TM124">
            <v>-6.9716730082880103</v>
          </cell>
          <cell r="TN124">
            <v>0.61707788315501499</v>
          </cell>
          <cell r="TO124">
            <v>3.9921316590197899</v>
          </cell>
          <cell r="TP124">
            <v>-0.12389557132124999</v>
          </cell>
          <cell r="TQ124">
            <v>3.9502995150718201</v>
          </cell>
          <cell r="TR124">
            <v>4.0748968095634597</v>
          </cell>
          <cell r="TS124">
            <v>3.1118771549766699</v>
          </cell>
          <cell r="TT124">
            <v>-5.43748210070416E-2</v>
          </cell>
          <cell r="TU124">
            <v>15.056747509429</v>
          </cell>
          <cell r="TV124">
            <v>3.3531039529921101</v>
          </cell>
          <cell r="TW124">
            <v>5.22020816831483</v>
          </cell>
          <cell r="TX124">
            <v>11.6915222800564</v>
          </cell>
          <cell r="TY124">
            <v>2.1782129484550201</v>
          </cell>
          <cell r="TZ124">
            <v>3.8944955509442098</v>
          </cell>
          <cell r="UA124">
            <v>4.1778514435136103</v>
          </cell>
          <cell r="UB124">
            <v>3.9315209359164398</v>
          </cell>
          <cell r="UC124">
            <v>0.13140457050857501</v>
          </cell>
          <cell r="UD124">
            <v>8.8869784524398892</v>
          </cell>
          <cell r="UE124">
            <v>25.3390222725874</v>
          </cell>
          <cell r="UF124">
            <v>3.2630465989587498</v>
          </cell>
          <cell r="UG124">
            <v>-8.3839085579642205</v>
          </cell>
          <cell r="UH124">
            <v>18.161105539554899</v>
          </cell>
          <cell r="UI124">
            <v>0.33087407148910702</v>
          </cell>
          <cell r="UJ124">
            <v>0.33455833102016302</v>
          </cell>
          <cell r="UK124">
            <v>6.9232686267168599</v>
          </cell>
          <cell r="UL124">
            <v>487422.706148492</v>
          </cell>
          <cell r="UM124">
            <v>33265.565811</v>
          </cell>
          <cell r="UN124">
            <v>240377.33699355801</v>
          </cell>
          <cell r="UO124">
            <v>86444.803210887607</v>
          </cell>
          <cell r="UP124">
            <v>108807.63199338201</v>
          </cell>
          <cell r="UQ124">
            <v>10750.5760181644</v>
          </cell>
          <cell r="UR124">
            <v>293023.735998041</v>
          </cell>
          <cell r="US124">
            <v>0.136544657148888</v>
          </cell>
          <cell r="UT124">
            <v>3.6401257167273799</v>
          </cell>
          <cell r="UU124">
            <v>3.0823678252321201</v>
          </cell>
          <cell r="UV124">
            <v>0.34539229924827702</v>
          </cell>
          <cell r="UW124">
            <v>22989.588119320899</v>
          </cell>
          <cell r="UX124">
            <v>103526.544019647</v>
          </cell>
          <cell r="UY124">
            <v>199432.92477597899</v>
          </cell>
          <cell r="UZ124">
            <v>22178.9170383905</v>
          </cell>
          <cell r="VA124">
            <v>40049.229410368098</v>
          </cell>
          <cell r="VB124">
            <v>188010.320091414</v>
          </cell>
          <cell r="VC124">
            <v>1.32991377764284E-2</v>
          </cell>
          <cell r="VD124">
            <v>2.1479918358163399E-2</v>
          </cell>
          <cell r="VE124">
            <v>1.17501109449673</v>
          </cell>
          <cell r="VF124">
            <v>7.5306650962340201E-4</v>
          </cell>
          <cell r="VG124">
            <v>8.4378897868627206E-2</v>
          </cell>
          <cell r="VH124">
            <v>0.110527565115369</v>
          </cell>
          <cell r="VI124">
            <v>2.19908026415804E-3</v>
          </cell>
          <cell r="VJ124">
            <v>0.38427646049486303</v>
          </cell>
          <cell r="VK124">
            <v>3.7300001742564801E-2</v>
          </cell>
          <cell r="VL124">
            <v>2.7214605022520998E-2</v>
          </cell>
          <cell r="VM124">
            <v>0.18268924916357701</v>
          </cell>
          <cell r="VN124">
            <v>5.40439750383577E-2</v>
          </cell>
          <cell r="VO124">
            <v>22.813455849774702</v>
          </cell>
          <cell r="VP124">
            <v>14.686102400988499</v>
          </cell>
          <cell r="VQ124">
            <v>2.48857466222303</v>
          </cell>
          <cell r="VR124">
            <v>1.36145082671958</v>
          </cell>
          <cell r="VS124">
            <v>-1.42973111092158</v>
          </cell>
          <cell r="VT124">
            <v>1.5407954183309799E-2</v>
          </cell>
          <cell r="VU124">
            <v>-1.1079167116185199E-2</v>
          </cell>
          <cell r="VV124">
            <v>-0.47940124415895402</v>
          </cell>
          <cell r="VW124">
            <v>4.1904532357475102</v>
          </cell>
          <cell r="VX124">
            <v>1.0260406143057801</v>
          </cell>
          <cell r="VY124">
            <v>-0.96942019400877899</v>
          </cell>
          <cell r="VZ124">
            <v>-0.12389557132124999</v>
          </cell>
          <cell r="WA124">
            <v>-0.22868253377900599</v>
          </cell>
          <cell r="WB124">
            <v>-0.90345105062860998</v>
          </cell>
          <cell r="WC124">
            <v>2.8568141425933401E-2</v>
          </cell>
          <cell r="WD124">
            <v>8.2132919339831592E-3</v>
          </cell>
          <cell r="WE124">
            <v>-1.6049659368246501</v>
          </cell>
          <cell r="WF124">
            <v>1.49026791954077</v>
          </cell>
          <cell r="WG124">
            <v>-3.3008578701927598</v>
          </cell>
          <cell r="WH124">
            <v>0.89091004956376496</v>
          </cell>
          <cell r="WI124">
            <v>151453.757732756</v>
          </cell>
          <cell r="WJ124">
            <v>1.0134424951007499</v>
          </cell>
          <cell r="WK124">
            <v>225781.014392985</v>
          </cell>
          <cell r="WL124">
            <v>1.7693155004280301</v>
          </cell>
        </row>
        <row r="125">
          <cell r="B125" t="str">
            <v>2000Q1</v>
          </cell>
          <cell r="C125">
            <v>8.8884515694265906E-2</v>
          </cell>
          <cell r="D125">
            <v>0.3</v>
          </cell>
          <cell r="E125">
            <v>1</v>
          </cell>
          <cell r="F125">
            <v>0</v>
          </cell>
          <cell r="G125">
            <v>0</v>
          </cell>
          <cell r="H125">
            <v>0</v>
          </cell>
          <cell r="I125">
            <v>40.508291707570898</v>
          </cell>
          <cell r="J125">
            <v>41.054466085084499</v>
          </cell>
          <cell r="K125">
            <v>41.6929371095096</v>
          </cell>
          <cell r="L125">
            <v>-13606.729834747701</v>
          </cell>
          <cell r="M125">
            <v>-6837.9246709199897</v>
          </cell>
          <cell r="N125">
            <v>-1053.6751638277401</v>
          </cell>
          <cell r="O125">
            <v>-7891.5998347477298</v>
          </cell>
          <cell r="P125">
            <v>0.75962561157200603</v>
          </cell>
          <cell r="Q125">
            <v>-5354.13</v>
          </cell>
          <cell r="R125">
            <v>-6711.0475555974299</v>
          </cell>
          <cell r="S125">
            <v>-19925.530139204398</v>
          </cell>
          <cell r="T125">
            <v>-15477.33</v>
          </cell>
          <cell r="U125">
            <v>3.4102867941917303E-2</v>
          </cell>
          <cell r="V125">
            <v>-361</v>
          </cell>
          <cell r="W125">
            <v>118005.43640681999</v>
          </cell>
          <cell r="X125">
            <v>487422.706148492</v>
          </cell>
          <cell r="Y125">
            <v>0</v>
          </cell>
          <cell r="Z125">
            <v>8790.4512082492693</v>
          </cell>
          <cell r="AA125">
            <v>5851.0109237295801</v>
          </cell>
          <cell r="AB125">
            <v>95493.7600937916</v>
          </cell>
          <cell r="AC125">
            <v>382400.04454777099</v>
          </cell>
          <cell r="AD125">
            <v>0.80284070539631602</v>
          </cell>
          <cell r="AE125">
            <v>0.80284070539631602</v>
          </cell>
          <cell r="AF125">
            <v>1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5.6603204234065299E-2</v>
          </cell>
          <cell r="AW125">
            <v>215782.18105001099</v>
          </cell>
          <cell r="AX125">
            <v>213566.837782088</v>
          </cell>
          <cell r="AY125">
            <v>858148.25046279898</v>
          </cell>
          <cell r="AZ125">
            <v>71835.135376578502</v>
          </cell>
          <cell r="BA125">
            <v>868303.22030474094</v>
          </cell>
          <cell r="BB125">
            <v>172559.958523143</v>
          </cell>
          <cell r="BC125">
            <v>172840.35435988201</v>
          </cell>
          <cell r="BD125">
            <v>674284.35122992203</v>
          </cell>
          <cell r="BE125">
            <v>674404.35122992203</v>
          </cell>
          <cell r="BF125">
            <v>9.5321155592004193E-3</v>
          </cell>
          <cell r="BG125">
            <v>1.52381375794344E-2</v>
          </cell>
          <cell r="BH125">
            <v>7.1254516273353196E-3</v>
          </cell>
          <cell r="BI125">
            <v>6.0713799366926297E-3</v>
          </cell>
          <cell r="BJ125">
            <v>566281.935116056</v>
          </cell>
          <cell r="BK125">
            <v>3347.0478600698102</v>
          </cell>
          <cell r="BL125">
            <v>0</v>
          </cell>
          <cell r="BM125">
            <v>1.0071659375545301</v>
          </cell>
          <cell r="BN125">
            <v>151787.057838265</v>
          </cell>
          <cell r="BO125">
            <v>6148634.41634636</v>
          </cell>
          <cell r="BP125">
            <v>6389596.5423864201</v>
          </cell>
          <cell r="BQ125">
            <v>153253.69200072601</v>
          </cell>
          <cell r="BR125">
            <v>0.41277496975940697</v>
          </cell>
          <cell r="BS125">
            <v>0.92213612312527105</v>
          </cell>
          <cell r="BT125">
            <v>1.1612047787703199</v>
          </cell>
          <cell r="BU125">
            <v>54864.943409242303</v>
          </cell>
          <cell r="BV125">
            <v>704.22586366344103</v>
          </cell>
          <cell r="BW125">
            <v>7494.9288622856602</v>
          </cell>
          <cell r="BX125">
            <v>583.88599999999997</v>
          </cell>
          <cell r="BY125">
            <v>6206.5889999999999</v>
          </cell>
          <cell r="BZ125">
            <v>5820.9601198323498</v>
          </cell>
          <cell r="CA125">
            <v>22989.588119320899</v>
          </cell>
          <cell r="CB125">
            <v>5795.1670000000004</v>
          </cell>
          <cell r="CC125">
            <v>18473.901000000002</v>
          </cell>
          <cell r="CD125">
            <v>240377.33699355801</v>
          </cell>
          <cell r="CE125">
            <v>36823.189679608797</v>
          </cell>
          <cell r="CF125">
            <v>156027.883860375</v>
          </cell>
          <cell r="CG125">
            <v>34246.618224958002</v>
          </cell>
          <cell r="CH125">
            <v>140979.792773044</v>
          </cell>
          <cell r="CI125">
            <v>24174.950185409201</v>
          </cell>
          <cell r="CJ125">
            <v>103526.544019647</v>
          </cell>
          <cell r="CK125">
            <v>22617.989000000001</v>
          </cell>
          <cell r="CL125">
            <v>97682.422999999995</v>
          </cell>
          <cell r="CM125">
            <v>49075.154016716602</v>
          </cell>
          <cell r="CN125">
            <v>210870.18723479501</v>
          </cell>
          <cell r="CO125">
            <v>6167.65853239426</v>
          </cell>
          <cell r="CP125">
            <v>22078.0494583777</v>
          </cell>
          <cell r="CQ125">
            <v>5249.5762249580002</v>
          </cell>
          <cell r="CR125">
            <v>18616.879773043998</v>
          </cell>
          <cell r="CS125">
            <v>17828.976135946501</v>
          </cell>
          <cell r="CT125">
            <v>83863.843496064699</v>
          </cell>
          <cell r="CU125">
            <v>962.65486220085302</v>
          </cell>
          <cell r="CV125">
            <v>3080.2403168617502</v>
          </cell>
          <cell r="CW125">
            <v>827.3</v>
          </cell>
          <cell r="CX125">
            <v>2651.2</v>
          </cell>
          <cell r="CY125">
            <v>14828.535791758601</v>
          </cell>
          <cell r="CZ125">
            <v>69890.394461750999</v>
          </cell>
          <cell r="DA125">
            <v>16871.347836737601</v>
          </cell>
          <cell r="DB125">
            <v>80860.244184378098</v>
          </cell>
          <cell r="DC125">
            <v>14001.2357917586</v>
          </cell>
          <cell r="DD125">
            <v>67239.194461751002</v>
          </cell>
          <cell r="DE125">
            <v>1</v>
          </cell>
          <cell r="DF125">
            <v>1</v>
          </cell>
          <cell r="DG125">
            <v>1</v>
          </cell>
          <cell r="DH125">
            <v>1</v>
          </cell>
          <cell r="DI125">
            <v>0</v>
          </cell>
          <cell r="DJ125">
            <v>0</v>
          </cell>
          <cell r="DK125">
            <v>0</v>
          </cell>
          <cell r="DL125">
            <v>557757.12069999997</v>
          </cell>
          <cell r="DM125">
            <v>49412.374599619703</v>
          </cell>
          <cell r="DN125">
            <v>-4.6563047754898203E-2</v>
          </cell>
          <cell r="DO125">
            <v>-1.31070234457636E-2</v>
          </cell>
          <cell r="DP125">
            <v>199432.92477597899</v>
          </cell>
          <cell r="DQ125">
            <v>202421.94631468499</v>
          </cell>
          <cell r="DR125">
            <v>817163.23642988503</v>
          </cell>
          <cell r="DS125">
            <v>164668.35868839599</v>
          </cell>
          <cell r="DT125">
            <v>645034.53861429705</v>
          </cell>
          <cell r="DU125">
            <v>219341.672817952</v>
          </cell>
          <cell r="DV125">
            <v>212307.63695285001</v>
          </cell>
          <cell r="DW125">
            <v>209362.53045831699</v>
          </cell>
          <cell r="DX125">
            <v>319036.417422692</v>
          </cell>
          <cell r="DY125">
            <v>37100.033741333798</v>
          </cell>
          <cell r="DZ125">
            <v>141392.232236251</v>
          </cell>
          <cell r="EA125">
            <v>200388.873369243</v>
          </cell>
          <cell r="EB125">
            <v>815994.91911711602</v>
          </cell>
          <cell r="EC125">
            <v>195757.42060129001</v>
          </cell>
          <cell r="ED125">
            <v>797308.306373019</v>
          </cell>
          <cell r="EE125">
            <v>-3.0499999999999999E-2</v>
          </cell>
          <cell r="EF125">
            <v>826400.68361334899</v>
          </cell>
          <cell r="EG125">
            <v>48219.247872482199</v>
          </cell>
          <cell r="EH125">
            <v>180524.39909864799</v>
          </cell>
          <cell r="EI125">
            <v>2623.9136090101501</v>
          </cell>
          <cell r="EJ125">
            <v>2215.3663985437402</v>
          </cell>
          <cell r="EK125">
            <v>2678.3577187082501</v>
          </cell>
          <cell r="EL125">
            <v>2316.1087453627902</v>
          </cell>
          <cell r="EM125">
            <v>5212.7169406555904</v>
          </cell>
          <cell r="EN125">
            <v>22178.9170383905</v>
          </cell>
          <cell r="EO125">
            <v>4576.5510043127597</v>
          </cell>
          <cell r="EP125">
            <v>19611.778625847899</v>
          </cell>
          <cell r="EQ125">
            <v>22056.6552080281</v>
          </cell>
          <cell r="ER125">
            <v>86444.803210887607</v>
          </cell>
          <cell r="ES125">
            <v>19089.5939092562</v>
          </cell>
          <cell r="ET125">
            <v>74904.786486824902</v>
          </cell>
          <cell r="EU125">
            <v>29737.587705251401</v>
          </cell>
          <cell r="EV125">
            <v>108807.63199338201</v>
          </cell>
          <cell r="EW125">
            <v>26344.502632277199</v>
          </cell>
          <cell r="EX125">
            <v>96832.673858035501</v>
          </cell>
          <cell r="EY125">
            <v>9946.00672696947</v>
          </cell>
          <cell r="EZ125">
            <v>40049.229410368003</v>
          </cell>
          <cell r="FA125">
            <v>7896.2371550043699</v>
          </cell>
          <cell r="FB125">
            <v>31442.510042941401</v>
          </cell>
          <cell r="FC125">
            <v>2606.57849093917</v>
          </cell>
          <cell r="FD125">
            <v>8256.96956712264</v>
          </cell>
          <cell r="FE125">
            <v>30965.9491076347</v>
          </cell>
          <cell r="FF125">
            <v>3.0499999999999999E-2</v>
          </cell>
          <cell r="FG125">
            <v>6005.8207374752601</v>
          </cell>
          <cell r="FH125">
            <v>22216.890544923001</v>
          </cell>
          <cell r="FI125">
            <v>-66.753618082371702</v>
          </cell>
          <cell r="FJ125">
            <v>37.713922793156797</v>
          </cell>
          <cell r="FK125">
            <v>-280.395836738821</v>
          </cell>
          <cell r="FL125">
            <v>120</v>
          </cell>
          <cell r="FM125">
            <v>68234.364770539803</v>
          </cell>
          <cell r="FN125">
            <v>1730.7648930272401</v>
          </cell>
          <cell r="FO125">
            <v>9565.1720899950597</v>
          </cell>
          <cell r="FP125">
            <v>1458.0609999999999</v>
          </cell>
          <cell r="FQ125">
            <v>8048.2190000000001</v>
          </cell>
          <cell r="FR125">
            <v>2386.5044802248099</v>
          </cell>
          <cell r="FS125">
            <v>9471.2286403359794</v>
          </cell>
          <cell r="FT125">
            <v>2295.40908466677</v>
          </cell>
          <cell r="FU125">
            <v>8231.0908232170495</v>
          </cell>
          <cell r="FV125">
            <v>293023.735998041</v>
          </cell>
          <cell r="FW125">
            <v>49440.9004878622</v>
          </cell>
          <cell r="FX125">
            <v>208721.03859492199</v>
          </cell>
          <cell r="FY125">
            <v>41084.542895878003</v>
          </cell>
          <cell r="FZ125">
            <v>168591.01355984999</v>
          </cell>
          <cell r="GA125">
            <v>56966.753851464302</v>
          </cell>
          <cell r="GB125">
            <v>240239.99985041999</v>
          </cell>
          <cell r="GC125">
            <v>45649.203883750801</v>
          </cell>
          <cell r="GD125">
            <v>190988.88537164201</v>
          </cell>
          <cell r="GE125">
            <v>37331.072811211197</v>
          </cell>
          <cell r="GF125">
            <v>152311.703736633</v>
          </cell>
          <cell r="GG125">
            <v>18949.015713962501</v>
          </cell>
          <cell r="GH125">
            <v>84812.937594112605</v>
          </cell>
          <cell r="GI125">
            <v>15882.210955586301</v>
          </cell>
          <cell r="GJ125">
            <v>71648.986290569897</v>
          </cell>
          <cell r="GK125">
            <v>40246.560524756802</v>
          </cell>
          <cell r="GL125">
            <v>150492.07444590001</v>
          </cell>
          <cell r="GM125">
            <v>5.8235823582357897E-2</v>
          </cell>
          <cell r="GN125">
            <v>4.4034961225968297E-2</v>
          </cell>
          <cell r="GO125">
            <v>1.0572460030943601E-2</v>
          </cell>
          <cell r="GP125">
            <v>0</v>
          </cell>
          <cell r="GQ125">
            <v>5.8235823582357897E-2</v>
          </cell>
          <cell r="GR125">
            <v>1.0572460030943601E-2</v>
          </cell>
          <cell r="GS125">
            <v>277407.06780000002</v>
          </cell>
          <cell r="GT125">
            <v>2.5000000000000001E-2</v>
          </cell>
          <cell r="GU125">
            <v>2499496.3987001502</v>
          </cell>
          <cell r="GV125">
            <v>883117.31143588398</v>
          </cell>
          <cell r="GW125">
            <v>1144528.23966682</v>
          </cell>
          <cell r="GX125">
            <v>100739.707012499</v>
          </cell>
          <cell r="GY125">
            <v>270501.66666666698</v>
          </cell>
          <cell r="GZ125">
            <v>2.8600119770981199E-2</v>
          </cell>
          <cell r="HA125">
            <v>-280350.05290000001</v>
          </cell>
          <cell r="HB125">
            <v>-247245.51769336301</v>
          </cell>
          <cell r="HC125">
            <v>0.81436785219777696</v>
          </cell>
          <cell r="HD125">
            <v>0.82782135898014997</v>
          </cell>
          <cell r="HE125">
            <v>0.80923187101804595</v>
          </cell>
          <cell r="HF125">
            <v>0.80477701132739199</v>
          </cell>
          <cell r="HG125">
            <v>0.75082474869806004</v>
          </cell>
          <cell r="HH125">
            <v>0.81349064015224204</v>
          </cell>
          <cell r="HI125">
            <v>0.52704001256933897</v>
          </cell>
          <cell r="HJ125">
            <v>0.83465757556382003</v>
          </cell>
          <cell r="HK125">
            <v>0.79391029704343896</v>
          </cell>
          <cell r="HL125">
            <v>0.72736379717191402</v>
          </cell>
          <cell r="HM125">
            <v>0.83486897024737405</v>
          </cell>
          <cell r="HN125">
            <v>0.82830260591101701</v>
          </cell>
          <cell r="HO125">
            <v>0.81778146462921097</v>
          </cell>
          <cell r="HP125">
            <v>0.838154930859208</v>
          </cell>
          <cell r="HQ125">
            <v>0.49886762983209698</v>
          </cell>
          <cell r="HR125">
            <v>190579.53922211</v>
          </cell>
          <cell r="HS125">
            <v>0.02</v>
          </cell>
          <cell r="HT125">
            <v>5.0000000000000001E-3</v>
          </cell>
          <cell r="HU125">
            <v>3.2921447691952398E-2</v>
          </cell>
          <cell r="HV125">
            <v>3.2086615436996799E-2</v>
          </cell>
          <cell r="HW125">
            <v>-2170.5606138705102</v>
          </cell>
          <cell r="HX125">
            <v>0.89447197002757906</v>
          </cell>
          <cell r="HY125">
            <v>0.85735861724010998</v>
          </cell>
          <cell r="HZ125">
            <v>0.92893937385671999</v>
          </cell>
          <cell r="IA125">
            <v>0.85114573016417205</v>
          </cell>
          <cell r="IB125">
            <v>0.831709890612367</v>
          </cell>
          <cell r="IC125">
            <v>0.75</v>
          </cell>
          <cell r="ID125">
            <v>-0.25</v>
          </cell>
          <cell r="IE125">
            <v>-0.25</v>
          </cell>
          <cell r="IF125">
            <v>-0.25</v>
          </cell>
          <cell r="IG125">
            <v>6.6355007437053403E-3</v>
          </cell>
          <cell r="IH125">
            <v>2.78571155592004E-2</v>
          </cell>
          <cell r="II125">
            <v>1.3457623742396899E-2</v>
          </cell>
          <cell r="IJ125">
            <v>2.3432864929046299E-2</v>
          </cell>
          <cell r="IK125">
            <v>1.1759323745782</v>
          </cell>
          <cell r="IL125">
            <v>1.0348012853914399</v>
          </cell>
          <cell r="IM125">
            <v>0.99942757552538297</v>
          </cell>
          <cell r="IN125">
            <v>0.88780298246075795</v>
          </cell>
          <cell r="IO125">
            <v>0.78142522604703402</v>
          </cell>
          <cell r="IP125">
            <v>1.02627974931725</v>
          </cell>
          <cell r="IQ125">
            <v>25.935997809714099</v>
          </cell>
          <cell r="IR125">
            <v>0.95291105282454402</v>
          </cell>
          <cell r="IS125">
            <v>-1.40001304622605E-3</v>
          </cell>
          <cell r="IT125">
            <v>113264.172968459</v>
          </cell>
          <cell r="IU125">
            <v>9.27207485023024E-2</v>
          </cell>
          <cell r="IV125">
            <v>1.0010608127488301</v>
          </cell>
          <cell r="IW125">
            <v>0.106737238044702</v>
          </cell>
          <cell r="IX125">
            <v>1.4999999999999999E-2</v>
          </cell>
          <cell r="IY125">
            <v>5.5495611590400699E-3</v>
          </cell>
          <cell r="IZ125">
            <v>0.38457646049486299</v>
          </cell>
          <cell r="JA125">
            <v>0.10518043478260899</v>
          </cell>
          <cell r="JB125">
            <v>5.33E-2</v>
          </cell>
          <cell r="JC125">
            <v>4.4999999999999998E-2</v>
          </cell>
          <cell r="JD125">
            <v>0.1</v>
          </cell>
          <cell r="JE125">
            <v>4.0832118161210101E-2</v>
          </cell>
          <cell r="JF125">
            <v>2.7248324702529001E-2</v>
          </cell>
          <cell r="JG125">
            <v>30.331378965359399</v>
          </cell>
          <cell r="JH125">
            <v>0.179878188178417</v>
          </cell>
          <cell r="JI125">
            <v>5.2084833561199799E-2</v>
          </cell>
          <cell r="JJ125">
            <v>0</v>
          </cell>
          <cell r="JK125">
            <v>0</v>
          </cell>
          <cell r="JL125">
            <v>0</v>
          </cell>
          <cell r="JM125">
            <v>0</v>
          </cell>
          <cell r="JN125">
            <v>0</v>
          </cell>
          <cell r="JO125">
            <v>0</v>
          </cell>
          <cell r="JP125">
            <v>0</v>
          </cell>
          <cell r="JQ125">
            <v>0</v>
          </cell>
          <cell r="JR125">
            <v>0</v>
          </cell>
          <cell r="JS125">
            <v>0</v>
          </cell>
          <cell r="JT125">
            <v>0</v>
          </cell>
          <cell r="JU125">
            <v>0</v>
          </cell>
          <cell r="JV125">
            <v>0</v>
          </cell>
          <cell r="JW125">
            <v>0</v>
          </cell>
          <cell r="JX125">
            <v>0</v>
          </cell>
          <cell r="JY125">
            <v>0</v>
          </cell>
          <cell r="JZ125">
            <v>0</v>
          </cell>
          <cell r="KA125">
            <v>0</v>
          </cell>
          <cell r="KB125">
            <v>0</v>
          </cell>
          <cell r="KC125">
            <v>0</v>
          </cell>
          <cell r="KD125">
            <v>0</v>
          </cell>
          <cell r="KE125">
            <v>0</v>
          </cell>
          <cell r="KF125">
            <v>0</v>
          </cell>
          <cell r="KG125">
            <v>0</v>
          </cell>
          <cell r="KH125">
            <v>0</v>
          </cell>
          <cell r="KI125">
            <v>0</v>
          </cell>
          <cell r="KJ125">
            <v>0</v>
          </cell>
          <cell r="KK125">
            <v>0</v>
          </cell>
          <cell r="KL125">
            <v>0</v>
          </cell>
          <cell r="KM125">
            <v>0</v>
          </cell>
          <cell r="KN125">
            <v>0</v>
          </cell>
          <cell r="KO125">
            <v>0</v>
          </cell>
          <cell r="KP125">
            <v>0</v>
          </cell>
          <cell r="KQ125">
            <v>0</v>
          </cell>
          <cell r="KR125">
            <v>0</v>
          </cell>
          <cell r="KS125">
            <v>0</v>
          </cell>
          <cell r="KT125">
            <v>0</v>
          </cell>
          <cell r="KU125">
            <v>0</v>
          </cell>
          <cell r="KV125">
            <v>0</v>
          </cell>
          <cell r="KW125">
            <v>0</v>
          </cell>
          <cell r="KX125">
            <v>0</v>
          </cell>
          <cell r="KY125">
            <v>0</v>
          </cell>
          <cell r="KZ125">
            <v>0</v>
          </cell>
          <cell r="LA125">
            <v>0</v>
          </cell>
          <cell r="LB125">
            <v>0</v>
          </cell>
          <cell r="LC125">
            <v>0</v>
          </cell>
          <cell r="LD125">
            <v>0</v>
          </cell>
          <cell r="LE125">
            <v>0</v>
          </cell>
          <cell r="LF125">
            <v>0</v>
          </cell>
          <cell r="LG125">
            <v>0</v>
          </cell>
          <cell r="LH125">
            <v>0</v>
          </cell>
          <cell r="LI125">
            <v>0</v>
          </cell>
          <cell r="LJ125">
            <v>0</v>
          </cell>
          <cell r="LK125">
            <v>0</v>
          </cell>
          <cell r="LL125">
            <v>0</v>
          </cell>
          <cell r="LM125">
            <v>0</v>
          </cell>
          <cell r="LN125">
            <v>0</v>
          </cell>
          <cell r="LO125">
            <v>0</v>
          </cell>
          <cell r="LP125">
            <v>0</v>
          </cell>
          <cell r="LQ125">
            <v>0.88033379548924495</v>
          </cell>
          <cell r="LR125">
            <v>0</v>
          </cell>
          <cell r="LS125">
            <v>4486.9369057739204</v>
          </cell>
          <cell r="LT125">
            <v>120</v>
          </cell>
          <cell r="LU125">
            <v>58753.662199311897</v>
          </cell>
          <cell r="LV125">
            <v>10157.040363587201</v>
          </cell>
          <cell r="LW125">
            <v>2088.3804695785798</v>
          </cell>
          <cell r="LX125">
            <v>3858.6514072329301</v>
          </cell>
          <cell r="LY125">
            <v>27156.931010301301</v>
          </cell>
          <cell r="LZ125">
            <v>5.0000000000000001E-3</v>
          </cell>
          <cell r="MA125">
            <v>757.93062123680397</v>
          </cell>
          <cell r="MB125">
            <v>-230.53785046438401</v>
          </cell>
          <cell r="MC125">
            <v>6080.4739664776898</v>
          </cell>
          <cell r="MD125">
            <v>21439.6908254234</v>
          </cell>
          <cell r="ME125">
            <v>913.83712749999904</v>
          </cell>
          <cell r="MF125">
            <v>19767.923076686599</v>
          </cell>
          <cell r="MG125">
            <v>4.1260000000000003E-3</v>
          </cell>
          <cell r="MH125">
            <v>0.789725974549504</v>
          </cell>
          <cell r="MI125">
            <v>0</v>
          </cell>
          <cell r="MJ125">
            <v>3899.2124958079498</v>
          </cell>
          <cell r="MK125">
            <v>17177.2445480157</v>
          </cell>
          <cell r="ML125">
            <v>4440.54633724003</v>
          </cell>
          <cell r="MM125">
            <v>23.733758755809799</v>
          </cell>
          <cell r="MN125">
            <v>24.3512656841922</v>
          </cell>
          <cell r="MO125">
            <v>3414.7921908869998</v>
          </cell>
          <cell r="MP125">
            <v>7.3812216083896307E-2</v>
          </cell>
          <cell r="MQ125">
            <v>252.05337907535301</v>
          </cell>
          <cell r="MR125">
            <v>2.2002264729741299E-2</v>
          </cell>
          <cell r="MS125">
            <v>1.8040901164282998E-2</v>
          </cell>
          <cell r="MT125">
            <v>0.66445121701243404</v>
          </cell>
          <cell r="MU125">
            <v>0.89786647247211604</v>
          </cell>
          <cell r="MV125">
            <v>579155.16591998597</v>
          </cell>
          <cell r="MW125">
            <v>1.23622245462394</v>
          </cell>
          <cell r="MX125">
            <v>0.89707560767971495</v>
          </cell>
          <cell r="MY125">
            <v>2.084498100637E-2</v>
          </cell>
          <cell r="MZ125">
            <v>0.93199448368084103</v>
          </cell>
          <cell r="NA125">
            <v>4.2759319866575198E-2</v>
          </cell>
          <cell r="NB125">
            <v>0.90857866230616302</v>
          </cell>
          <cell r="NC125">
            <v>1810.00363382612</v>
          </cell>
          <cell r="ND125">
            <v>85256.033928233199</v>
          </cell>
          <cell r="NE125">
            <v>7905.0032801634698</v>
          </cell>
          <cell r="NF125">
            <v>4090.0435974710599</v>
          </cell>
          <cell r="NG125">
            <v>104013.545429547</v>
          </cell>
          <cell r="NH125">
            <v>5.8235823582358996</v>
          </cell>
          <cell r="NI125">
            <v>5.8235823582358996</v>
          </cell>
          <cell r="NJ125">
            <v>0.18404653292602999</v>
          </cell>
          <cell r="NK125">
            <v>3.6799307763778</v>
          </cell>
          <cell r="NL125">
            <v>6.2860789339795904</v>
          </cell>
          <cell r="NM125">
            <v>0.950657208034134</v>
          </cell>
          <cell r="NN125">
            <v>3.7943570065521102</v>
          </cell>
          <cell r="NO125">
            <v>1.81040627227371</v>
          </cell>
          <cell r="NP125">
            <v>-1.3107023445763599</v>
          </cell>
          <cell r="NQ125">
            <v>-3.2719673025707201</v>
          </cell>
          <cell r="NR125">
            <v>109.431496121463</v>
          </cell>
          <cell r="NS125">
            <v>71.932260999999897</v>
          </cell>
          <cell r="NT125">
            <v>10</v>
          </cell>
          <cell r="NU125">
            <v>10.5180434782609</v>
          </cell>
          <cell r="NV125">
            <v>5.33</v>
          </cell>
          <cell r="NW125">
            <v>2.2002264729741299</v>
          </cell>
          <cell r="NX125">
            <v>1.8040901164283001</v>
          </cell>
          <cell r="NY125">
            <v>6.0578123800518098</v>
          </cell>
          <cell r="NZ125">
            <v>3.1510157809080201</v>
          </cell>
          <cell r="OA125">
            <v>0.862474668461921</v>
          </cell>
          <cell r="OB125">
            <v>3.4103282088531599</v>
          </cell>
          <cell r="OC125">
            <v>4.0406671622789796</v>
          </cell>
          <cell r="OD125">
            <v>5.5656203921738099</v>
          </cell>
          <cell r="OE125">
            <v>-2.0647782108035999</v>
          </cell>
          <cell r="OF125">
            <v>-4.0803680135035201</v>
          </cell>
          <cell r="OG125">
            <v>4.56409794229657</v>
          </cell>
          <cell r="OH125">
            <v>6.9053654627759604</v>
          </cell>
          <cell r="OI125">
            <v>9.1518019848750001</v>
          </cell>
          <cell r="OJ125">
            <v>6.8659224718005802</v>
          </cell>
          <cell r="OK125">
            <v>59.734107976233503</v>
          </cell>
          <cell r="OL125">
            <v>81.436785219777704</v>
          </cell>
          <cell r="OM125">
            <v>79.644991512633197</v>
          </cell>
          <cell r="ON125">
            <v>19.3027013934338</v>
          </cell>
          <cell r="OO125">
            <v>18.7001831000374</v>
          </cell>
          <cell r="OP125">
            <v>128.60005725737199</v>
          </cell>
          <cell r="OQ125">
            <v>2.2807796995073302</v>
          </cell>
          <cell r="OR125">
            <v>29.540232029122699</v>
          </cell>
          <cell r="OS125">
            <v>0.50619365447865905</v>
          </cell>
          <cell r="OT125">
            <v>-0.86630801624040199</v>
          </cell>
          <cell r="OU125">
            <v>7.1692783706189998</v>
          </cell>
          <cell r="OV125">
            <v>7.9521314781279697</v>
          </cell>
          <cell r="OW125">
            <v>-0.92915356771395796</v>
          </cell>
          <cell r="OX125">
            <v>4.1864924246544799</v>
          </cell>
          <cell r="OY125">
            <v>2.0844981006370702</v>
          </cell>
          <cell r="OZ125">
            <v>4.2759319866575201</v>
          </cell>
          <cell r="PA125">
            <v>-5.3777409460401397</v>
          </cell>
          <cell r="PB125">
            <v>7.6339436194416503</v>
          </cell>
          <cell r="PC125">
            <v>4.6788741755515098</v>
          </cell>
          <cell r="PD125">
            <v>4.2935859999366999</v>
          </cell>
          <cell r="PE125">
            <v>6.9042471797670499</v>
          </cell>
          <cell r="PF125">
            <v>6.6054697322043898</v>
          </cell>
          <cell r="PG125">
            <v>-4.6489762185334103</v>
          </cell>
          <cell r="PH125">
            <v>1.3181406744800901</v>
          </cell>
          <cell r="PI125">
            <v>16.007589474521101</v>
          </cell>
          <cell r="PJ125">
            <v>14.689448800040999</v>
          </cell>
          <cell r="PK125">
            <v>-2.3300052989987798</v>
          </cell>
          <cell r="PL125">
            <v>3.0937403366354301</v>
          </cell>
          <cell r="PM125">
            <v>2.8607949701963999</v>
          </cell>
          <cell r="PN125">
            <v>12.360644385910099</v>
          </cell>
          <cell r="PO125">
            <v>11.628524961302</v>
          </cell>
          <cell r="PP125">
            <v>14.337888264455399</v>
          </cell>
          <cell r="PQ125">
            <v>13.462735534084199</v>
          </cell>
          <cell r="PR125">
            <v>-0.179402241246686</v>
          </cell>
          <cell r="PS125">
            <v>4.9589638098515003</v>
          </cell>
          <cell r="PT125">
            <v>5.1315048012391804</v>
          </cell>
          <cell r="PU125">
            <v>-1.2241438611825399</v>
          </cell>
          <cell r="PV125">
            <v>8.1501609752231197</v>
          </cell>
          <cell r="PW125">
            <v>4.2119693108153102</v>
          </cell>
          <cell r="PX125">
            <v>-3.6175319463657898</v>
          </cell>
          <cell r="PY125">
            <v>36.809512281219597</v>
          </cell>
          <cell r="PZ125">
            <v>8.2550865219421805</v>
          </cell>
          <cell r="QA125">
            <v>12.844273543611701</v>
          </cell>
          <cell r="QB125">
            <v>-19.962908348504602</v>
          </cell>
          <cell r="QC125">
            <v>7.01377973000967</v>
          </cell>
          <cell r="QD125">
            <v>1.8924581363375601</v>
          </cell>
          <cell r="QE125">
            <v>2.2898746226784499</v>
          </cell>
          <cell r="QF125">
            <v>1.97030453185154</v>
          </cell>
          <cell r="QG125">
            <v>0.80048111596050397</v>
          </cell>
          <cell r="QH125">
            <v>-15182.42</v>
          </cell>
          <cell r="QI125">
            <v>390064.67357476498</v>
          </cell>
          <cell r="QJ125">
            <v>144483.533378572</v>
          </cell>
          <cell r="QK125">
            <v>155032.43555442701</v>
          </cell>
          <cell r="QL125">
            <v>99496.236472480901</v>
          </cell>
          <cell r="QM125">
            <v>23068.108342166001</v>
          </cell>
          <cell r="QN125">
            <v>32468.0907397802</v>
          </cell>
          <cell r="QO125">
            <v>-226.395836738821</v>
          </cell>
          <cell r="QP125">
            <v>211369.890577429</v>
          </cell>
          <cell r="QQ125">
            <v>71136.985832405204</v>
          </cell>
          <cell r="QR125">
            <v>246203.20293967001</v>
          </cell>
          <cell r="QS125">
            <v>8816.9930000000004</v>
          </cell>
          <cell r="QT125">
            <v>73482.603109896503</v>
          </cell>
          <cell r="QU125">
            <v>654520.93430878397</v>
          </cell>
          <cell r="QV125">
            <v>-1324</v>
          </cell>
          <cell r="QW125">
            <v>-51339.732362241302</v>
          </cell>
          <cell r="QX125">
            <v>-34833.312362241297</v>
          </cell>
          <cell r="QY125">
            <v>4.5049942243664303</v>
          </cell>
          <cell r="QZ125">
            <v>4.5049942243664303</v>
          </cell>
          <cell r="RA125">
            <v>3.30610896613284</v>
          </cell>
          <cell r="RB125">
            <v>8.5801277253341208</v>
          </cell>
          <cell r="RC125">
            <v>-14.4017313736188</v>
          </cell>
          <cell r="RD125">
            <v>3.5344944099516602</v>
          </cell>
          <cell r="RE125">
            <v>5.5722070797216103</v>
          </cell>
          <cell r="RF125">
            <v>2.1330167979568802</v>
          </cell>
          <cell r="RG125">
            <v>-4.6563047754898204</v>
          </cell>
          <cell r="RH125">
            <v>-1.3107023445763599</v>
          </cell>
          <cell r="RI125">
            <v>0.24747116692528101</v>
          </cell>
          <cell r="RJ125">
            <v>6.1873432954099101</v>
          </cell>
          <cell r="RK125">
            <v>-0.86300638972266497</v>
          </cell>
          <cell r="RL125">
            <v>-5.3021491950589601</v>
          </cell>
          <cell r="RM125">
            <v>111.751123454748</v>
          </cell>
          <cell r="RN125">
            <v>75.139207333333303</v>
          </cell>
          <cell r="RO125">
            <v>8.9166666666666696</v>
          </cell>
          <cell r="RP125">
            <v>9.3124890536618299</v>
          </cell>
          <cell r="RQ125">
            <v>4.9716666666666702</v>
          </cell>
          <cell r="RR125">
            <v>1.92040273215521</v>
          </cell>
          <cell r="RS125">
            <v>1.73833823031352</v>
          </cell>
          <cell r="RT125">
            <v>3.53603030762903</v>
          </cell>
          <cell r="RU125">
            <v>3.35048605999495</v>
          </cell>
          <cell r="RV125">
            <v>5.70045446717935</v>
          </cell>
          <cell r="RW125">
            <v>5.2211724700371702</v>
          </cell>
          <cell r="RX125">
            <v>2.08421365704179</v>
          </cell>
          <cell r="RY125">
            <v>-4.1072859771774901</v>
          </cell>
          <cell r="RZ125">
            <v>-0.71362727522117397</v>
          </cell>
          <cell r="SA125">
            <v>4.7766393592458796</v>
          </cell>
          <cell r="SB125">
            <v>9.4527233810652405</v>
          </cell>
          <cell r="SC125">
            <v>5.71157364458921</v>
          </cell>
          <cell r="SD125">
            <v>6.2398782609100403</v>
          </cell>
          <cell r="SE125">
            <v>98363.175181618004</v>
          </cell>
          <cell r="SF125">
            <v>60.637823356518602</v>
          </cell>
          <cell r="SG125">
            <v>82.782135898014999</v>
          </cell>
          <cell r="SH125">
            <v>81.193153862819401</v>
          </cell>
          <cell r="SI125">
            <v>17.258956750451102</v>
          </cell>
          <cell r="SJ125">
            <v>74.573093149400705</v>
          </cell>
          <cell r="SK125">
            <v>5.6123381644417503</v>
          </cell>
          <cell r="SL125">
            <v>-1.0823348194443301</v>
          </cell>
          <cell r="SM125">
            <v>-2.62328944152627</v>
          </cell>
          <cell r="SN125">
            <v>3.6474684988257802</v>
          </cell>
          <cell r="SO125">
            <v>8.2171093027195692</v>
          </cell>
          <cell r="SP125">
            <v>-1.80486820713961</v>
          </cell>
          <cell r="SQ125">
            <v>3.5984477861650301</v>
          </cell>
          <cell r="SR125">
            <v>1.73990035620852</v>
          </cell>
          <cell r="SS125">
            <v>3.8561649874089201</v>
          </cell>
          <cell r="ST125">
            <v>-28.263936087060301</v>
          </cell>
          <cell r="SU125">
            <v>1.72807912029787</v>
          </cell>
          <cell r="SV125">
            <v>11.898600623685301</v>
          </cell>
          <cell r="SW125">
            <v>9.1389377411973598</v>
          </cell>
          <cell r="SX125">
            <v>-4.8500674657719802</v>
          </cell>
          <cell r="SY125">
            <v>0.19121568199047501</v>
          </cell>
          <cell r="SZ125">
            <v>4.5410810797868999</v>
          </cell>
          <cell r="TA125">
            <v>5.7123309359871497</v>
          </cell>
          <cell r="TB125">
            <v>-1.04922702246968</v>
          </cell>
          <cell r="TC125">
            <v>2.3393546999480499</v>
          </cell>
          <cell r="TD125">
            <v>-42.832862664059398</v>
          </cell>
          <cell r="TE125">
            <v>15.8079447015265</v>
          </cell>
          <cell r="TF125">
            <v>13.4685900015784</v>
          </cell>
          <cell r="TG125">
            <v>-4.6660320762085004</v>
          </cell>
          <cell r="TH125">
            <v>79.837005125605799</v>
          </cell>
          <cell r="TI125">
            <v>112.51352928957201</v>
          </cell>
          <cell r="TJ125">
            <v>5.2801583399484198</v>
          </cell>
          <cell r="TK125">
            <v>4.7182879455104096</v>
          </cell>
          <cell r="TL125">
            <v>0.176045471198405</v>
          </cell>
          <cell r="TM125">
            <v>-2.4552140804560501</v>
          </cell>
          <cell r="TN125">
            <v>3.7865181363208902</v>
          </cell>
          <cell r="TO125">
            <v>6.3976994746731704</v>
          </cell>
          <cell r="TP125">
            <v>-0.122256185325519</v>
          </cell>
          <cell r="TQ125">
            <v>3.80000541285759</v>
          </cell>
          <cell r="TR125">
            <v>3.9200540126091998</v>
          </cell>
          <cell r="TS125">
            <v>-0.57742615264936303</v>
          </cell>
          <cell r="TT125">
            <v>0.54222502988101595</v>
          </cell>
          <cell r="TU125">
            <v>18.931883573596501</v>
          </cell>
          <cell r="TV125">
            <v>6.4041627223597501</v>
          </cell>
          <cell r="TW125">
            <v>8.0362515257875504</v>
          </cell>
          <cell r="TX125">
            <v>-0.69796877400339896</v>
          </cell>
          <cell r="TY125">
            <v>3.3086555815413399</v>
          </cell>
          <cell r="TZ125">
            <v>1.3590345230360099</v>
          </cell>
          <cell r="UA125">
            <v>1.8217970961405201</v>
          </cell>
          <cell r="UB125">
            <v>1.3941045321382</v>
          </cell>
          <cell r="UC125">
            <v>6.1070490769853603</v>
          </cell>
          <cell r="UD125">
            <v>10.722133923339999</v>
          </cell>
          <cell r="UE125">
            <v>20.566959857370801</v>
          </cell>
          <cell r="UF125">
            <v>4.5434990873156798</v>
          </cell>
          <cell r="UG125">
            <v>-3.8789692918417802</v>
          </cell>
          <cell r="UH125">
            <v>19.535142268021801</v>
          </cell>
          <cell r="UI125">
            <v>1.9963403185850701</v>
          </cell>
          <cell r="UJ125">
            <v>0.80060930222920501</v>
          </cell>
          <cell r="UK125">
            <v>8.3566412368053697</v>
          </cell>
          <cell r="UL125">
            <v>490963.93161341298</v>
          </cell>
          <cell r="UM125">
            <v>34037.227069116903</v>
          </cell>
          <cell r="UN125">
            <v>239697.387598089</v>
          </cell>
          <cell r="UO125">
            <v>87430.678491498795</v>
          </cell>
          <cell r="UP125">
            <v>111905.444860114</v>
          </cell>
          <cell r="UQ125">
            <v>11452.3212937028</v>
          </cell>
          <cell r="UR125">
            <v>298227.00729962898</v>
          </cell>
          <cell r="US125">
            <v>0.18007594150391901</v>
          </cell>
          <cell r="UT125">
            <v>4.4034961225968301</v>
          </cell>
          <cell r="UU125">
            <v>3.6159598231294301</v>
          </cell>
          <cell r="UV125">
            <v>0.35031542392377202</v>
          </cell>
          <cell r="UW125">
            <v>23224.855771840601</v>
          </cell>
          <cell r="UX125">
            <v>102619.18341389</v>
          </cell>
          <cell r="UY125">
            <v>200807.19640941301</v>
          </cell>
          <cell r="UZ125">
            <v>21882.6586145043</v>
          </cell>
          <cell r="VA125">
            <v>41229.356590936499</v>
          </cell>
          <cell r="VB125">
            <v>189051.610343929</v>
          </cell>
          <cell r="VC125">
            <v>1.3184616290889699E-2</v>
          </cell>
          <cell r="VD125">
            <v>2.1991518632477201E-2</v>
          </cell>
          <cell r="VE125">
            <v>1.1753870990913</v>
          </cell>
          <cell r="VF125">
            <v>2.2632513711584801E-4</v>
          </cell>
          <cell r="VG125">
            <v>8.8005101571926897E-2</v>
          </cell>
          <cell r="VH125">
            <v>0.108147870299281</v>
          </cell>
          <cell r="VI125">
            <v>3.01598653443523E-3</v>
          </cell>
          <cell r="VJ125">
            <v>0.38435146049486302</v>
          </cell>
          <cell r="VK125">
            <v>3.8042301115130801E-2</v>
          </cell>
          <cell r="VL125">
            <v>2.7089928691899901E-2</v>
          </cell>
          <cell r="VM125">
            <v>0.182140115720065</v>
          </cell>
          <cell r="VN125">
            <v>5.3766609322975799E-2</v>
          </cell>
          <cell r="VO125">
            <v>24.440979946193501</v>
          </cell>
          <cell r="VP125">
            <v>15.998521417298701</v>
          </cell>
          <cell r="VQ125">
            <v>1.7509800770058399</v>
          </cell>
          <cell r="VR125">
            <v>0.62695437849197799</v>
          </cell>
          <cell r="VS125">
            <v>2.8440910582741399</v>
          </cell>
          <cell r="VT125">
            <v>-0.22000037098276201</v>
          </cell>
          <cell r="VU125">
            <v>-3.0963783093403601</v>
          </cell>
          <cell r="VV125">
            <v>-0.97730528292871199</v>
          </cell>
          <cell r="VW125">
            <v>3.0159765492724402</v>
          </cell>
          <cell r="VX125">
            <v>0.98549268850031102</v>
          </cell>
          <cell r="VY125">
            <v>4.3112612379416902E-2</v>
          </cell>
          <cell r="VZ125">
            <v>-0.12882024094080799</v>
          </cell>
          <cell r="WA125">
            <v>-2.53377004246396</v>
          </cell>
          <cell r="WB125">
            <v>-1.5642355668044701</v>
          </cell>
          <cell r="WC125">
            <v>2.84406418998971E-2</v>
          </cell>
          <cell r="WD125">
            <v>7.65560366279579E-3</v>
          </cell>
          <cell r="WE125">
            <v>-3.6405071517174301</v>
          </cell>
          <cell r="WF125">
            <v>1.2252892598046701</v>
          </cell>
          <cell r="WG125">
            <v>-2.2091286607807001</v>
          </cell>
          <cell r="WH125">
            <v>0.90375203476282795</v>
          </cell>
          <cell r="WI125">
            <v>152136.12413762501</v>
          </cell>
          <cell r="WJ125">
            <v>1.0155518043542899</v>
          </cell>
          <cell r="WK125">
            <v>215637.05887892199</v>
          </cell>
          <cell r="WL125">
            <v>1.9958162656557501</v>
          </cell>
        </row>
        <row r="126">
          <cell r="B126" t="str">
            <v>2000Q2</v>
          </cell>
          <cell r="C126">
            <v>9.6551039405938302E-2</v>
          </cell>
          <cell r="D126">
            <v>0.3</v>
          </cell>
          <cell r="E126">
            <v>0</v>
          </cell>
          <cell r="F126">
            <v>1</v>
          </cell>
          <cell r="G126">
            <v>0</v>
          </cell>
          <cell r="H126">
            <v>0</v>
          </cell>
          <cell r="I126">
            <v>42.236819956995298</v>
          </cell>
          <cell r="J126">
            <v>41.054466085084499</v>
          </cell>
          <cell r="K126">
            <v>41.779533674722003</v>
          </cell>
          <cell r="L126">
            <v>-20043.299430913099</v>
          </cell>
          <cell r="M126">
            <v>-15054.446132356001</v>
          </cell>
          <cell r="N126">
            <v>-1463.6132985571401</v>
          </cell>
          <cell r="O126">
            <v>-16518.059430913101</v>
          </cell>
          <cell r="P126">
            <v>0.774196979366092</v>
          </cell>
          <cell r="Q126">
            <v>-3261.24</v>
          </cell>
          <cell r="R126">
            <v>-4018.6169300941301</v>
          </cell>
          <cell r="S126">
            <v>-19925.530139204398</v>
          </cell>
          <cell r="T126">
            <v>-15477.33</v>
          </cell>
          <cell r="U126">
            <v>-6.2515337894249899E-3</v>
          </cell>
          <cell r="V126">
            <v>-264</v>
          </cell>
          <cell r="W126">
            <v>127869.152079238</v>
          </cell>
          <cell r="X126">
            <v>487422.706148492</v>
          </cell>
          <cell r="Y126">
            <v>0</v>
          </cell>
          <cell r="Z126">
            <v>9001.4194031658299</v>
          </cell>
          <cell r="AA126">
            <v>5979.84007807741</v>
          </cell>
          <cell r="AB126">
            <v>105970.30966649701</v>
          </cell>
          <cell r="AC126">
            <v>382400.04454777099</v>
          </cell>
          <cell r="AD126">
            <v>0.814449357256261</v>
          </cell>
          <cell r="AE126">
            <v>0.814449357256261</v>
          </cell>
          <cell r="AF126">
            <v>1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5.5684842973748698E-2</v>
          </cell>
          <cell r="AW126">
            <v>230291.57487711299</v>
          </cell>
          <cell r="AX126">
            <v>227185.54979351899</v>
          </cell>
          <cell r="AY126">
            <v>858148.25046279898</v>
          </cell>
          <cell r="AZ126">
            <v>76637.3096644412</v>
          </cell>
          <cell r="BA126">
            <v>868303.22030474094</v>
          </cell>
          <cell r="BB126">
            <v>187331.173803265</v>
          </cell>
          <cell r="BC126">
            <v>186967.26510560501</v>
          </cell>
          <cell r="BD126">
            <v>674284.35122992203</v>
          </cell>
          <cell r="BE126">
            <v>674404.35122992203</v>
          </cell>
          <cell r="BF126">
            <v>9.5751657221318492E-3</v>
          </cell>
          <cell r="BG126">
            <v>1.5281749452552999E-2</v>
          </cell>
          <cell r="BH126">
            <v>7.1493523232340501E-3</v>
          </cell>
          <cell r="BI126">
            <v>6.0632939108677796E-3</v>
          </cell>
          <cell r="BJ126">
            <v>588964.06410881202</v>
          </cell>
          <cell r="BK126">
            <v>3347.5693862872599</v>
          </cell>
          <cell r="BL126">
            <v>0</v>
          </cell>
          <cell r="BM126">
            <v>1.0041746721388201</v>
          </cell>
          <cell r="BN126">
            <v>158971.915413982</v>
          </cell>
          <cell r="BO126">
            <v>6714468.1695590504</v>
          </cell>
          <cell r="BP126">
            <v>6438892.9974734802</v>
          </cell>
          <cell r="BQ126">
            <v>154115.961360507</v>
          </cell>
          <cell r="BR126">
            <v>0.40678096938636399</v>
          </cell>
          <cell r="BS126">
            <v>0.90213778194811101</v>
          </cell>
          <cell r="BT126">
            <v>1.2013107816455599</v>
          </cell>
          <cell r="BU126">
            <v>62010.120173572097</v>
          </cell>
          <cell r="BV126">
            <v>50.613925776023002</v>
          </cell>
          <cell r="BW126">
            <v>7494.9288622856602</v>
          </cell>
          <cell r="BX126">
            <v>42.338000000000001</v>
          </cell>
          <cell r="BY126">
            <v>6206.5889999999999</v>
          </cell>
          <cell r="BZ126">
            <v>5053.6388532665296</v>
          </cell>
          <cell r="CA126">
            <v>22989.588119320899</v>
          </cell>
          <cell r="CB126">
            <v>5101.3429999999998</v>
          </cell>
          <cell r="CC126">
            <v>18473.901000000002</v>
          </cell>
          <cell r="CD126">
            <v>240377.33699355801</v>
          </cell>
          <cell r="CE126">
            <v>37152.1705670335</v>
          </cell>
          <cell r="CF126">
            <v>156027.883860375</v>
          </cell>
          <cell r="CG126">
            <v>34246.28107995</v>
          </cell>
          <cell r="CH126">
            <v>140979.792773044</v>
          </cell>
          <cell r="CI126">
            <v>26574.438334377701</v>
          </cell>
          <cell r="CJ126">
            <v>103526.544019647</v>
          </cell>
          <cell r="CK126">
            <v>24546.392</v>
          </cell>
          <cell r="CL126">
            <v>97682.422999999995</v>
          </cell>
          <cell r="CM126">
            <v>55163.875818398097</v>
          </cell>
          <cell r="CN126">
            <v>210870.18723479501</v>
          </cell>
          <cell r="CO126">
            <v>5208.3445836992596</v>
          </cell>
          <cell r="CP126">
            <v>22078.0494583777</v>
          </cell>
          <cell r="CQ126">
            <v>4556.20807995</v>
          </cell>
          <cell r="CR126">
            <v>18616.879773043998</v>
          </cell>
          <cell r="CS126">
            <v>24993.5756794386</v>
          </cell>
          <cell r="CT126">
            <v>83863.843496064699</v>
          </cell>
          <cell r="CU126">
            <v>2222.6551032502298</v>
          </cell>
          <cell r="CV126">
            <v>3080.2403168617502</v>
          </cell>
          <cell r="CW126">
            <v>1922.1</v>
          </cell>
          <cell r="CX126">
            <v>2651.2</v>
          </cell>
          <cell r="CY126">
            <v>20917.594738448101</v>
          </cell>
          <cell r="CZ126">
            <v>69890.394461750999</v>
          </cell>
          <cell r="DA126">
            <v>22746.916479977499</v>
          </cell>
          <cell r="DB126">
            <v>80860.244184378098</v>
          </cell>
          <cell r="DC126">
            <v>18995.494738448098</v>
          </cell>
          <cell r="DD126">
            <v>67239.194461751002</v>
          </cell>
          <cell r="DE126">
            <v>0</v>
          </cell>
          <cell r="DF126">
            <v>1</v>
          </cell>
          <cell r="DG126">
            <v>1</v>
          </cell>
          <cell r="DH126">
            <v>1</v>
          </cell>
          <cell r="DI126">
            <v>1</v>
          </cell>
          <cell r="DJ126">
            <v>0</v>
          </cell>
          <cell r="DK126">
            <v>0</v>
          </cell>
          <cell r="DL126">
            <v>646501.24439999997</v>
          </cell>
          <cell r="DM126">
            <v>50858.404503660902</v>
          </cell>
          <cell r="DN126">
            <v>-3.4529731320821398E-2</v>
          </cell>
          <cell r="DO126">
            <v>-1.4395041068215099E-2</v>
          </cell>
          <cell r="DP126">
            <v>199432.92477597899</v>
          </cell>
          <cell r="DQ126">
            <v>207471.8354675</v>
          </cell>
          <cell r="DR126">
            <v>817163.23642988503</v>
          </cell>
          <cell r="DS126">
            <v>170813.11437235199</v>
          </cell>
          <cell r="DT126">
            <v>645034.53861429705</v>
          </cell>
          <cell r="DU126">
            <v>221931.91455907599</v>
          </cell>
          <cell r="DV126">
            <v>214891.99843650701</v>
          </cell>
          <cell r="DW126">
            <v>211943.67111805701</v>
          </cell>
          <cell r="DX126">
            <v>326485.79836046201</v>
          </cell>
          <cell r="DY126">
            <v>38435.760047356802</v>
          </cell>
          <cell r="DZ126">
            <v>141392.232236251</v>
          </cell>
          <cell r="EA126">
            <v>206990.249042671</v>
          </cell>
          <cell r="EB126">
            <v>815994.91911711602</v>
          </cell>
          <cell r="EC126">
            <v>203454.129176118</v>
          </cell>
          <cell r="ED126">
            <v>797308.306373019</v>
          </cell>
          <cell r="EE126">
            <v>-3.0499999999999999E-2</v>
          </cell>
          <cell r="EF126">
            <v>837107.59203586902</v>
          </cell>
          <cell r="EG126">
            <v>50543.0277024639</v>
          </cell>
          <cell r="EH126">
            <v>180524.39909864799</v>
          </cell>
          <cell r="EI126">
            <v>2632.1765303613902</v>
          </cell>
          <cell r="EJ126">
            <v>2215.3663985437402</v>
          </cell>
          <cell r="EK126">
            <v>2678.3577187082501</v>
          </cell>
          <cell r="EL126">
            <v>2316.1087453627902</v>
          </cell>
          <cell r="EM126">
            <v>5175.2128149732598</v>
          </cell>
          <cell r="EN126">
            <v>22178.9170383905</v>
          </cell>
          <cell r="EO126">
            <v>4579.7854185927599</v>
          </cell>
          <cell r="EP126">
            <v>19611.778625847899</v>
          </cell>
          <cell r="EQ126">
            <v>23440.101826292899</v>
          </cell>
          <cell r="ER126">
            <v>86444.803210887607</v>
          </cell>
          <cell r="ES126">
            <v>20370.0653360299</v>
          </cell>
          <cell r="ET126">
            <v>74904.786486824902</v>
          </cell>
          <cell r="EU126">
            <v>31057.039451431301</v>
          </cell>
          <cell r="EV126">
            <v>108807.63199338201</v>
          </cell>
          <cell r="EW126">
            <v>27628.208473330898</v>
          </cell>
          <cell r="EX126">
            <v>96832.673858035501</v>
          </cell>
          <cell r="EY126">
            <v>10988.992397616499</v>
          </cell>
          <cell r="EZ126">
            <v>40049.229410368003</v>
          </cell>
          <cell r="FA126">
            <v>8851.4125112041802</v>
          </cell>
          <cell r="FB126">
            <v>31442.510042941401</v>
          </cell>
          <cell r="FC126">
            <v>3376.05181985636</v>
          </cell>
          <cell r="FD126">
            <v>8179.0697981069297</v>
          </cell>
          <cell r="FE126">
            <v>30965.9491076347</v>
          </cell>
          <cell r="FF126">
            <v>3.0499999999999999E-2</v>
          </cell>
          <cell r="FG126">
            <v>6081.5744072162197</v>
          </cell>
          <cell r="FH126">
            <v>22216.890544923001</v>
          </cell>
          <cell r="FI126">
            <v>111.922287110057</v>
          </cell>
          <cell r="FJ126">
            <v>37.713922793156797</v>
          </cell>
          <cell r="FK126">
            <v>363.908697659643</v>
          </cell>
          <cell r="FL126">
            <v>120</v>
          </cell>
          <cell r="FM126">
            <v>84762.985760156196</v>
          </cell>
          <cell r="FN126">
            <v>5232.8562426752596</v>
          </cell>
          <cell r="FO126">
            <v>9565.1720899950597</v>
          </cell>
          <cell r="FP126">
            <v>4447.5479999999998</v>
          </cell>
          <cell r="FQ126">
            <v>8048.2190000000001</v>
          </cell>
          <cell r="FR126">
            <v>1448.82159752082</v>
          </cell>
          <cell r="FS126">
            <v>9471.2286403359794</v>
          </cell>
          <cell r="FT126">
            <v>1515.98982089172</v>
          </cell>
          <cell r="FU126">
            <v>8231.0908232170495</v>
          </cell>
          <cell r="FV126">
            <v>293023.735998041</v>
          </cell>
          <cell r="FW126">
            <v>58185.827045049497</v>
          </cell>
          <cell r="FX126">
            <v>208721.03859492199</v>
          </cell>
          <cell r="FY126">
            <v>49300.727212306003</v>
          </cell>
          <cell r="FZ126">
            <v>168591.01355984999</v>
          </cell>
          <cell r="GA126">
            <v>71681.935249311195</v>
          </cell>
          <cell r="GB126">
            <v>240239.99985041999</v>
          </cell>
          <cell r="GC126">
            <v>51833.340988167503</v>
          </cell>
          <cell r="GD126">
            <v>190988.88537164201</v>
          </cell>
          <cell r="GE126">
            <v>43337.1893914143</v>
          </cell>
          <cell r="GF126">
            <v>152311.703736633</v>
          </cell>
          <cell r="GG126">
            <v>26628.6564270132</v>
          </cell>
          <cell r="GH126">
            <v>84812.937594112605</v>
          </cell>
          <cell r="GI126">
            <v>22381.208037005199</v>
          </cell>
          <cell r="GJ126">
            <v>71648.986290569897</v>
          </cell>
          <cell r="GK126">
            <v>42561.195391751302</v>
          </cell>
          <cell r="GL126">
            <v>150492.07444590001</v>
          </cell>
          <cell r="GM126">
            <v>5.7264426912507799E-2</v>
          </cell>
          <cell r="GN126">
            <v>4.0376969805489202E-2</v>
          </cell>
          <cell r="GO126">
            <v>1.4459470953474701E-2</v>
          </cell>
          <cell r="GP126">
            <v>0</v>
          </cell>
          <cell r="GQ126">
            <v>5.7264426912507799E-2</v>
          </cell>
          <cell r="GR126">
            <v>1.4459470953474701E-2</v>
          </cell>
          <cell r="GS126">
            <v>293120.84220000001</v>
          </cell>
          <cell r="GT126">
            <v>2.5000000000000001E-2</v>
          </cell>
          <cell r="GU126">
            <v>2528742.05058649</v>
          </cell>
          <cell r="GV126">
            <v>899866.97940062499</v>
          </cell>
          <cell r="GW126">
            <v>1145245.1995486901</v>
          </cell>
          <cell r="GX126">
            <v>109377.30712144601</v>
          </cell>
          <cell r="GY126">
            <v>283392.33333333302</v>
          </cell>
          <cell r="GZ126">
            <v>2.82710245248117E-2</v>
          </cell>
          <cell r="HA126">
            <v>-353380.40220000001</v>
          </cell>
          <cell r="HB126">
            <v>-262478.26574835001</v>
          </cell>
          <cell r="HC126">
            <v>0.84916785219777702</v>
          </cell>
          <cell r="HD126">
            <v>0.82868685671935904</v>
          </cell>
          <cell r="HE126">
            <v>0.82874022344990095</v>
          </cell>
          <cell r="HF126">
            <v>0.80701371636854702</v>
          </cell>
          <cell r="HG126">
            <v>0.755740578621378</v>
          </cell>
          <cell r="HH126">
            <v>0.82330748165145096</v>
          </cell>
          <cell r="HI126">
            <v>0.53353416341149595</v>
          </cell>
          <cell r="HJ126">
            <v>0.84207846910755102</v>
          </cell>
          <cell r="HK126">
            <v>0.80547990124408697</v>
          </cell>
          <cell r="HL126">
            <v>0.74355330830210298</v>
          </cell>
          <cell r="HM126">
            <v>0.84567496775232898</v>
          </cell>
          <cell r="HN126">
            <v>0.87101573173850699</v>
          </cell>
          <cell r="HO126">
            <v>0.83608713166506698</v>
          </cell>
          <cell r="HP126">
            <v>0.84049332711735403</v>
          </cell>
          <cell r="HQ126">
            <v>0.50167903162826999</v>
          </cell>
          <cell r="HR126">
            <v>191386.81538150299</v>
          </cell>
          <cell r="HS126">
            <v>0.02</v>
          </cell>
          <cell r="HT126">
            <v>5.0000000000000001E-3</v>
          </cell>
          <cell r="HU126">
            <v>3.0899220940252801E-2</v>
          </cell>
          <cell r="HV126">
            <v>3.2228504038611203E-2</v>
          </cell>
          <cell r="HW126">
            <v>-5575.32632472351</v>
          </cell>
          <cell r="HX126">
            <v>0.88959472524789995</v>
          </cell>
          <cell r="HY126">
            <v>0.84028178161166101</v>
          </cell>
          <cell r="HZ126">
            <v>0.91984427166156102</v>
          </cell>
          <cell r="IA126">
            <v>0.87479006174240603</v>
          </cell>
          <cell r="IB126">
            <v>0.83691885493824203</v>
          </cell>
          <cell r="IC126">
            <v>-0.25</v>
          </cell>
          <cell r="ID126">
            <v>0.75</v>
          </cell>
          <cell r="IE126">
            <v>-0.25</v>
          </cell>
          <cell r="IF126">
            <v>-0.25</v>
          </cell>
          <cell r="IG126">
            <v>6.6355007437053403E-3</v>
          </cell>
          <cell r="IH126">
            <v>3.0250165722131898E-2</v>
          </cell>
          <cell r="II126">
            <v>1.34349684913077E-2</v>
          </cell>
          <cell r="IJ126">
            <v>2.3687244044553302E-2</v>
          </cell>
          <cell r="IK126">
            <v>1.17684778790377</v>
          </cell>
          <cell r="IL126">
            <v>0.99753139085925802</v>
          </cell>
          <cell r="IM126">
            <v>0.99985150086474495</v>
          </cell>
          <cell r="IN126">
            <v>0.89617250650197799</v>
          </cell>
          <cell r="IO126">
            <v>0.78142522604703402</v>
          </cell>
          <cell r="IP126">
            <v>1.0271678402047499</v>
          </cell>
          <cell r="IQ126">
            <v>28.557037757218001</v>
          </cell>
          <cell r="IR126">
            <v>0.93790712121115105</v>
          </cell>
          <cell r="IS126">
            <v>-2.4538154176718201E-3</v>
          </cell>
          <cell r="IT126">
            <v>122893.558307866</v>
          </cell>
          <cell r="IU126">
            <v>9.7678717167615697E-2</v>
          </cell>
          <cell r="IV126">
            <v>1.00078192048569</v>
          </cell>
          <cell r="IW126">
            <v>9.6464195434382796E-2</v>
          </cell>
          <cell r="IX126">
            <v>1.4999999999999999E-2</v>
          </cell>
          <cell r="IY126">
            <v>5.3499236920880999E-3</v>
          </cell>
          <cell r="IZ126">
            <v>0.38457646049486299</v>
          </cell>
          <cell r="JA126">
            <v>0.111136648841355</v>
          </cell>
          <cell r="JB126">
            <v>6.2700000000000006E-2</v>
          </cell>
          <cell r="JC126">
            <v>4.4999999999999998E-2</v>
          </cell>
          <cell r="JD126">
            <v>0.102666666666667</v>
          </cell>
          <cell r="JE126">
            <v>3.8928627979559399E-2</v>
          </cell>
          <cell r="JF126">
            <v>2.6819380268081901E-2</v>
          </cell>
          <cell r="JG126">
            <v>30.709890519249701</v>
          </cell>
          <cell r="JH126">
            <v>0.173783913854786</v>
          </cell>
          <cell r="JI126">
            <v>5.4089277406304398E-2</v>
          </cell>
          <cell r="JJ126">
            <v>0</v>
          </cell>
          <cell r="JK126">
            <v>0</v>
          </cell>
          <cell r="JL126">
            <v>0</v>
          </cell>
          <cell r="JM126">
            <v>0</v>
          </cell>
          <cell r="JN126">
            <v>0</v>
          </cell>
          <cell r="JO126">
            <v>0</v>
          </cell>
          <cell r="JP126">
            <v>0</v>
          </cell>
          <cell r="JQ126">
            <v>0</v>
          </cell>
          <cell r="JR126">
            <v>0</v>
          </cell>
          <cell r="JS126">
            <v>0</v>
          </cell>
          <cell r="JT126">
            <v>0</v>
          </cell>
          <cell r="JU126">
            <v>0</v>
          </cell>
          <cell r="JV126">
            <v>0</v>
          </cell>
          <cell r="JW126">
            <v>0</v>
          </cell>
          <cell r="JX126">
            <v>0</v>
          </cell>
          <cell r="JY126">
            <v>0</v>
          </cell>
          <cell r="JZ126">
            <v>0</v>
          </cell>
          <cell r="KA126">
            <v>0</v>
          </cell>
          <cell r="KB126">
            <v>0</v>
          </cell>
          <cell r="KC126">
            <v>0</v>
          </cell>
          <cell r="KD126">
            <v>0</v>
          </cell>
          <cell r="KE126">
            <v>0</v>
          </cell>
          <cell r="KF126">
            <v>0</v>
          </cell>
          <cell r="KG126">
            <v>0</v>
          </cell>
          <cell r="KH126">
            <v>0</v>
          </cell>
          <cell r="KI126">
            <v>0</v>
          </cell>
          <cell r="KJ126">
            <v>0</v>
          </cell>
          <cell r="KK126">
            <v>0</v>
          </cell>
          <cell r="KL126">
            <v>0</v>
          </cell>
          <cell r="KM126">
            <v>0</v>
          </cell>
          <cell r="KN126">
            <v>0</v>
          </cell>
          <cell r="KO126">
            <v>0</v>
          </cell>
          <cell r="KP126">
            <v>0</v>
          </cell>
          <cell r="KQ126">
            <v>0</v>
          </cell>
          <cell r="KR126">
            <v>0</v>
          </cell>
          <cell r="KS126">
            <v>0</v>
          </cell>
          <cell r="KT126">
            <v>0</v>
          </cell>
          <cell r="KU126">
            <v>0</v>
          </cell>
          <cell r="KV126">
            <v>0</v>
          </cell>
          <cell r="KW126">
            <v>0</v>
          </cell>
          <cell r="KX126">
            <v>0</v>
          </cell>
          <cell r="KY126">
            <v>0</v>
          </cell>
          <cell r="KZ126">
            <v>0</v>
          </cell>
          <cell r="LA126">
            <v>0</v>
          </cell>
          <cell r="LB126">
            <v>0</v>
          </cell>
          <cell r="LC126">
            <v>0</v>
          </cell>
          <cell r="LD126">
            <v>0</v>
          </cell>
          <cell r="LE126">
            <v>0</v>
          </cell>
          <cell r="LF126">
            <v>0</v>
          </cell>
          <cell r="LG126">
            <v>0</v>
          </cell>
          <cell r="LH126">
            <v>0</v>
          </cell>
          <cell r="LI126">
            <v>0</v>
          </cell>
          <cell r="LJ126">
            <v>0</v>
          </cell>
          <cell r="LK126">
            <v>0</v>
          </cell>
          <cell r="LL126">
            <v>0</v>
          </cell>
          <cell r="LM126">
            <v>0</v>
          </cell>
          <cell r="LN126">
            <v>0</v>
          </cell>
          <cell r="LO126">
            <v>0</v>
          </cell>
          <cell r="LP126">
            <v>0</v>
          </cell>
          <cell r="LQ126">
            <v>0.89407808597598604</v>
          </cell>
          <cell r="LR126">
            <v>0</v>
          </cell>
          <cell r="LS126">
            <v>4581.1018691274703</v>
          </cell>
          <cell r="LT126">
            <v>121</v>
          </cell>
          <cell r="LU126">
            <v>64579.086215522897</v>
          </cell>
          <cell r="LV126">
            <v>10881.7046766004</v>
          </cell>
          <cell r="LW126">
            <v>2089.7341910977502</v>
          </cell>
          <cell r="LX126">
            <v>4046.0919261480899</v>
          </cell>
          <cell r="LY126">
            <v>29455.954139137601</v>
          </cell>
          <cell r="LZ126">
            <v>5.0000000000000001E-3</v>
          </cell>
          <cell r="MA126">
            <v>805.42664129313505</v>
          </cell>
          <cell r="MB126">
            <v>-419.143853587416</v>
          </cell>
          <cell r="MC126">
            <v>6914.7402110043304</v>
          </cell>
          <cell r="MD126">
            <v>24241.427399784901</v>
          </cell>
          <cell r="ME126">
            <v>913.83712749999904</v>
          </cell>
          <cell r="MF126">
            <v>22522.163630991799</v>
          </cell>
          <cell r="MG126">
            <v>4.1260000000000003E-3</v>
          </cell>
          <cell r="MH126">
            <v>0.80983922290917698</v>
          </cell>
          <cell r="MI126">
            <v>0</v>
          </cell>
          <cell r="MJ126">
            <v>4125.2787618857701</v>
          </cell>
          <cell r="MK126">
            <v>18415.935166247498</v>
          </cell>
          <cell r="ML126">
            <v>5165.0224129419703</v>
          </cell>
          <cell r="MM126">
            <v>26.0876506810941</v>
          </cell>
          <cell r="MN126">
            <v>25.011650594812998</v>
          </cell>
          <cell r="MO126">
            <v>3547.6155425018301</v>
          </cell>
          <cell r="MP126">
            <v>7.3812216083896307E-2</v>
          </cell>
          <cell r="MQ126">
            <v>261.85736500573398</v>
          </cell>
          <cell r="MR126">
            <v>2.1828856640324301E-2</v>
          </cell>
          <cell r="MS126">
            <v>1.39511052929894E-2</v>
          </cell>
          <cell r="MT126">
            <v>0.68495525971382298</v>
          </cell>
          <cell r="MU126">
            <v>0.90503047957151095</v>
          </cell>
          <cell r="MV126">
            <v>574629.32628751895</v>
          </cell>
          <cell r="MW126">
            <v>1.24859418548923</v>
          </cell>
          <cell r="MX126">
            <v>0.90578131330122802</v>
          </cell>
          <cell r="MY126">
            <v>2.0780809992025299E-2</v>
          </cell>
          <cell r="MZ126">
            <v>0.94454597710305699</v>
          </cell>
          <cell r="NA126">
            <v>4.7420330065569102E-2</v>
          </cell>
          <cell r="NB126">
            <v>0.90973007340607004</v>
          </cell>
          <cell r="NC126">
            <v>1913.9580778515301</v>
          </cell>
          <cell r="ND126">
            <v>95490.689848630805</v>
          </cell>
          <cell r="NE126">
            <v>9327.4080858649195</v>
          </cell>
          <cell r="NF126">
            <v>4880.37712946177</v>
          </cell>
          <cell r="NG126">
            <v>115995.33278051901</v>
          </cell>
          <cell r="NH126">
            <v>5.7264426912507496</v>
          </cell>
          <cell r="NI126">
            <v>5.7264426912507496</v>
          </cell>
          <cell r="NJ126">
            <v>-1.1273170069838001</v>
          </cell>
          <cell r="NK126">
            <v>5.9757207052003398</v>
          </cell>
          <cell r="NL126">
            <v>21.4089460342033</v>
          </cell>
          <cell r="NM126">
            <v>0.25029061549655102</v>
          </cell>
          <cell r="NN126">
            <v>3.7379895965241601</v>
          </cell>
          <cell r="NO126">
            <v>2.9852857951329499</v>
          </cell>
          <cell r="NP126">
            <v>-1.43950410682151</v>
          </cell>
          <cell r="NQ126">
            <v>-4.1466738790639504</v>
          </cell>
          <cell r="NR126">
            <v>109.106486470589</v>
          </cell>
          <cell r="NS126">
            <v>70.372268000000005</v>
          </cell>
          <cell r="NT126">
            <v>10.266666666666699</v>
          </cell>
          <cell r="NU126">
            <v>11.113664884135501</v>
          </cell>
          <cell r="NV126">
            <v>6.27</v>
          </cell>
          <cell r="NW126">
            <v>2.1828856640324301</v>
          </cell>
          <cell r="NX126">
            <v>1.3951105292989401</v>
          </cell>
          <cell r="NY126">
            <v>5.6922327522730898</v>
          </cell>
          <cell r="NZ126">
            <v>2.3538260778272799</v>
          </cell>
          <cell r="OA126">
            <v>0.82688630860718904</v>
          </cell>
          <cell r="OB126">
            <v>3.12400885269233</v>
          </cell>
          <cell r="OC126">
            <v>3.20017585200043</v>
          </cell>
          <cell r="OD126">
            <v>4.8474844565220598</v>
          </cell>
          <cell r="OE126">
            <v>1.8711613020848701</v>
          </cell>
          <cell r="OF126">
            <v>-2.3159079489062599</v>
          </cell>
          <cell r="OG126">
            <v>7.8687029828963304</v>
          </cell>
          <cell r="OH126">
            <v>6.0695278954408796</v>
          </cell>
          <cell r="OI126">
            <v>10.616025174505401</v>
          </cell>
          <cell r="OJ126">
            <v>8.9421963135801796</v>
          </cell>
          <cell r="OK126">
            <v>64.875591119049005</v>
          </cell>
          <cell r="OL126">
            <v>84.916785219777694</v>
          </cell>
          <cell r="OM126">
            <v>83.063148888858194</v>
          </cell>
          <cell r="ON126">
            <v>14.813767547949301</v>
          </cell>
          <cell r="OO126">
            <v>15.356264195536999</v>
          </cell>
          <cell r="OP126">
            <v>66.978581825743603</v>
          </cell>
          <cell r="OQ126">
            <v>1.17752045720469</v>
          </cell>
          <cell r="OR126">
            <v>28.356599687434901</v>
          </cell>
          <cell r="OS126">
            <v>0.93420490079851903</v>
          </cell>
          <cell r="OT126">
            <v>-2.2384972700571399</v>
          </cell>
          <cell r="OU126">
            <v>8.0547680654643194</v>
          </cell>
          <cell r="OV126">
            <v>8.8086897604124506</v>
          </cell>
          <cell r="OW126">
            <v>-0.92113044423357504</v>
          </cell>
          <cell r="OX126">
            <v>4.62432524658416</v>
          </cell>
          <cell r="OY126">
            <v>2.0780809992024998</v>
          </cell>
          <cell r="OZ126">
            <v>4.7420330065569098</v>
          </cell>
          <cell r="PA126">
            <v>-6.3431868913887097</v>
          </cell>
          <cell r="PB126">
            <v>9.3828939834315506</v>
          </cell>
          <cell r="PC126">
            <v>9.2997961846882404</v>
          </cell>
          <cell r="PD126">
            <v>2.1015958827771901</v>
          </cell>
          <cell r="PE126">
            <v>8.5572450483730993</v>
          </cell>
          <cell r="PF126">
            <v>-0.77701072229650103</v>
          </cell>
          <cell r="PG126">
            <v>-6.6778234906296099</v>
          </cell>
          <cell r="PH126">
            <v>3.2639919629180101</v>
          </cell>
          <cell r="PI126">
            <v>13.395812577140999</v>
          </cell>
          <cell r="PJ126">
            <v>10.131820614223001</v>
          </cell>
          <cell r="PK126">
            <v>-2.4140269961321801</v>
          </cell>
          <cell r="PL126">
            <v>5.1063070565048303</v>
          </cell>
          <cell r="PM126">
            <v>3.6275447001167498</v>
          </cell>
          <cell r="PN126">
            <v>13.9662263752186</v>
          </cell>
          <cell r="PO126">
            <v>14.9616319761288</v>
          </cell>
          <cell r="PP126">
            <v>12.152441760919</v>
          </cell>
          <cell r="PQ126">
            <v>12.1092819486497</v>
          </cell>
          <cell r="PR126">
            <v>-3.1425241402129697E-2</v>
          </cell>
          <cell r="PS126">
            <v>6.6802461960819404</v>
          </cell>
          <cell r="PT126">
            <v>6.7549223891159</v>
          </cell>
          <cell r="PU126">
            <v>1.3083736533674</v>
          </cell>
          <cell r="PV126">
            <v>17.535457586798898</v>
          </cell>
          <cell r="PW126">
            <v>-14.0852505950986</v>
          </cell>
          <cell r="PX126">
            <v>-5.20426051861683</v>
          </cell>
          <cell r="PY126">
            <v>1.0011005244203099</v>
          </cell>
          <cell r="PZ126">
            <v>6.1223248374669303</v>
          </cell>
          <cell r="QA126">
            <v>24.406817156839999</v>
          </cell>
          <cell r="QB126">
            <v>-18.160975348797699</v>
          </cell>
          <cell r="QC126">
            <v>2.1961420680668602</v>
          </cell>
          <cell r="QD126">
            <v>5.13121760622652</v>
          </cell>
          <cell r="QE126">
            <v>5.4109457718651202</v>
          </cell>
          <cell r="QF126">
            <v>4.5943776823424498</v>
          </cell>
          <cell r="QG126">
            <v>0.81667593838102004</v>
          </cell>
          <cell r="QH126">
            <v>-15073.89</v>
          </cell>
          <cell r="QI126">
            <v>401261.09956165898</v>
          </cell>
          <cell r="QJ126">
            <v>148174.28507597701</v>
          </cell>
          <cell r="QK126">
            <v>160524.87889719399</v>
          </cell>
          <cell r="QL126">
            <v>102976.854097016</v>
          </cell>
          <cell r="QM126">
            <v>23930.0628687768</v>
          </cell>
          <cell r="QN126">
            <v>33617.961931401398</v>
          </cell>
          <cell r="QO126">
            <v>-267.48713907917801</v>
          </cell>
          <cell r="QP126">
            <v>212716.03378058199</v>
          </cell>
          <cell r="QQ126">
            <v>74302.175379973603</v>
          </cell>
          <cell r="QR126">
            <v>252619.16730826601</v>
          </cell>
          <cell r="QS126">
            <v>7698.3019999999997</v>
          </cell>
          <cell r="QT126">
            <v>77668.351725657907</v>
          </cell>
          <cell r="QU126">
            <v>669789.64286806795</v>
          </cell>
          <cell r="QV126">
            <v>-1284</v>
          </cell>
          <cell r="QW126">
            <v>-56261.023527684301</v>
          </cell>
          <cell r="QX126">
            <v>-39903.133527684302</v>
          </cell>
          <cell r="QY126">
            <v>5.3477742000855901</v>
          </cell>
          <cell r="QZ126">
            <v>5.3477742000855901</v>
          </cell>
          <cell r="RA126">
            <v>3.30610896613284</v>
          </cell>
          <cell r="RB126">
            <v>8.5801277253341208</v>
          </cell>
          <cell r="RC126">
            <v>-4.3983839541341396</v>
          </cell>
          <cell r="RD126">
            <v>3.5344944099516602</v>
          </cell>
          <cell r="RE126">
            <v>5.5722070797216103</v>
          </cell>
          <cell r="RF126">
            <v>2.36178207192699</v>
          </cell>
          <cell r="RG126">
            <v>-3.45297313208214</v>
          </cell>
          <cell r="RH126">
            <v>-1.43950410682151</v>
          </cell>
          <cell r="RI126">
            <v>-0.59686533456590996</v>
          </cell>
          <cell r="RJ126">
            <v>6.1097050897441303</v>
          </cell>
          <cell r="RK126">
            <v>-2.2247613611503998</v>
          </cell>
          <cell r="RL126">
            <v>-7.1417497065406801</v>
          </cell>
          <cell r="RM126">
            <v>110.57112001669999</v>
          </cell>
          <cell r="RN126">
            <v>73.302143916666594</v>
          </cell>
          <cell r="RO126">
            <v>9.4666666666666703</v>
          </cell>
          <cell r="RP126">
            <v>9.9760295437015607</v>
          </cell>
          <cell r="RQ126">
            <v>5.3808333333333396</v>
          </cell>
          <cell r="RR126">
            <v>1.9596149082176599</v>
          </cell>
          <cell r="RS126">
            <v>1.5911020170513099</v>
          </cell>
          <cell r="RT126">
            <v>3.2513490016648401</v>
          </cell>
          <cell r="RU126">
            <v>3.3538790930864901</v>
          </cell>
          <cell r="RV126">
            <v>4.9669990723656401</v>
          </cell>
          <cell r="RW126">
            <v>5.4295229516695898</v>
          </cell>
          <cell r="RX126">
            <v>1.6712651331185699</v>
          </cell>
          <cell r="RY126">
            <v>-2.2315492058459401</v>
          </cell>
          <cell r="RZ126">
            <v>-2.03156095519306</v>
          </cell>
          <cell r="SA126">
            <v>5.4676113105602404</v>
          </cell>
          <cell r="SB126">
            <v>8.0389136765345093</v>
          </cell>
          <cell r="SC126">
            <v>7.81836802367659</v>
          </cell>
          <cell r="SD126">
            <v>7.0079484431166703</v>
          </cell>
          <cell r="SE126">
            <v>110816.01765792099</v>
          </cell>
          <cell r="SF126">
            <v>60.963552981816299</v>
          </cell>
          <cell r="SG126">
            <v>82.868685671935907</v>
          </cell>
          <cell r="SH126">
            <v>81.244652387005203</v>
          </cell>
          <cell r="SI126">
            <v>17.855693015496399</v>
          </cell>
          <cell r="SJ126">
            <v>85.873841858103901</v>
          </cell>
          <cell r="SK126">
            <v>16.280843347723099</v>
          </cell>
          <cell r="SL126">
            <v>-1.0445293250977501</v>
          </cell>
          <cell r="SM126">
            <v>-2.62328944152627</v>
          </cell>
          <cell r="SN126">
            <v>5.7747548236011701</v>
          </cell>
          <cell r="SO126">
            <v>8.47507991620129</v>
          </cell>
          <cell r="SP126">
            <v>-1.5951350836112199</v>
          </cell>
          <cell r="SQ126">
            <v>4.0472582767513599</v>
          </cell>
          <cell r="SR126">
            <v>1.8888463016566199</v>
          </cell>
          <cell r="SS126">
            <v>4.1328323008501604</v>
          </cell>
          <cell r="ST126">
            <v>-22.371576578848799</v>
          </cell>
          <cell r="SU126">
            <v>4.0362991792368001</v>
          </cell>
          <cell r="SV126">
            <v>10.4468540396292</v>
          </cell>
          <cell r="SW126">
            <v>1.87016429364752</v>
          </cell>
          <cell r="SX126">
            <v>-5.1729540414698096</v>
          </cell>
          <cell r="SY126">
            <v>1.03590904912363</v>
          </cell>
          <cell r="SZ126">
            <v>5.5271344734911398</v>
          </cell>
          <cell r="TA126">
            <v>1.91055439075052</v>
          </cell>
          <cell r="TB126">
            <v>-2.9572357539252399</v>
          </cell>
          <cell r="TC126">
            <v>2.3421566570035002</v>
          </cell>
          <cell r="TD126">
            <v>-52.759908422412998</v>
          </cell>
          <cell r="TE126">
            <v>15.5267208649441</v>
          </cell>
          <cell r="TF126">
            <v>13.1845642079406</v>
          </cell>
          <cell r="TG126">
            <v>-4.1458774688977096</v>
          </cell>
          <cell r="TH126">
            <v>82.407130190040206</v>
          </cell>
          <cell r="TI126">
            <v>113.986767784273</v>
          </cell>
          <cell r="TJ126">
            <v>4.5604800070901703</v>
          </cell>
          <cell r="TK126">
            <v>4.4943487453045403</v>
          </cell>
          <cell r="TL126">
            <v>4.40959196572721</v>
          </cell>
          <cell r="TM126">
            <v>2.7420350839615799</v>
          </cell>
          <cell r="TN126">
            <v>6.4282686136414702</v>
          </cell>
          <cell r="TO126">
            <v>8.3922488297747595</v>
          </cell>
          <cell r="TP126">
            <v>-8.5832316501085901E-2</v>
          </cell>
          <cell r="TQ126">
            <v>4.3724366149794101</v>
          </cell>
          <cell r="TR126">
            <v>4.4756337322213504</v>
          </cell>
          <cell r="TS126">
            <v>-2.0479167653986202E-2</v>
          </cell>
          <cell r="TT126">
            <v>6.1358972772292102</v>
          </cell>
          <cell r="TU126">
            <v>15.6679543303757</v>
          </cell>
          <cell r="TV126">
            <v>5.1094364716627103</v>
          </cell>
          <cell r="TW126">
            <v>12.953627522084201</v>
          </cell>
          <cell r="TX126">
            <v>-6.5555445286743099</v>
          </cell>
          <cell r="TY126">
            <v>2.8169823471158302</v>
          </cell>
          <cell r="TZ126">
            <v>2.6246088381659498</v>
          </cell>
          <cell r="UA126">
            <v>3.0275195372142099</v>
          </cell>
          <cell r="UB126">
            <v>2.4207407239073402</v>
          </cell>
          <cell r="UC126">
            <v>7.7039409264909997</v>
          </cell>
          <cell r="UD126">
            <v>11.595705186722901</v>
          </cell>
          <cell r="UE126">
            <v>13.8794349482706</v>
          </cell>
          <cell r="UF126">
            <v>5.1763961125149196</v>
          </cell>
          <cell r="UG126">
            <v>1.67444239808585</v>
          </cell>
          <cell r="UH126">
            <v>19.448126832975301</v>
          </cell>
          <cell r="UI126">
            <v>3.4772869693211002</v>
          </cell>
          <cell r="UJ126">
            <v>0.81927331006148596</v>
          </cell>
          <cell r="UK126">
            <v>9.8455032903433892</v>
          </cell>
          <cell r="UL126">
            <v>497176.110233869</v>
          </cell>
          <cell r="UM126">
            <v>34817.066970632601</v>
          </cell>
          <cell r="UN126">
            <v>240498.23361457701</v>
          </cell>
          <cell r="UO126">
            <v>89425.084493542206</v>
          </cell>
          <cell r="UP126">
            <v>115947.349855312</v>
          </cell>
          <cell r="UQ126">
            <v>12251.8919313763</v>
          </cell>
          <cell r="UR126">
            <v>303117.08611963299</v>
          </cell>
          <cell r="US126">
            <v>0.213749042765397</v>
          </cell>
          <cell r="UT126">
            <v>4.0376969805489198</v>
          </cell>
          <cell r="UU126">
            <v>3.8401252102843499</v>
          </cell>
          <cell r="UV126">
            <v>0.359762547829305</v>
          </cell>
          <cell r="UW126">
            <v>22396.339479138402</v>
          </cell>
          <cell r="UX126">
            <v>101160.253919963</v>
          </cell>
          <cell r="UY126">
            <v>202587.525531825</v>
          </cell>
          <cell r="UZ126">
            <v>21532.151897496798</v>
          </cell>
          <cell r="VA126">
            <v>42416.312790827702</v>
          </cell>
          <cell r="VB126">
            <v>190035.720906323</v>
          </cell>
          <cell r="VC126">
            <v>1.32837838720729E-2</v>
          </cell>
          <cell r="VD126">
            <v>2.2473613408142499E-2</v>
          </cell>
          <cell r="VE126">
            <v>1.1758923364471301</v>
          </cell>
          <cell r="VF126">
            <v>-6.9217763355977505E-4</v>
          </cell>
          <cell r="VG126">
            <v>9.1449870892627697E-2</v>
          </cell>
          <cell r="VH126">
            <v>0.10519270093582</v>
          </cell>
          <cell r="VI126">
            <v>3.7843127550606101E-3</v>
          </cell>
          <cell r="VJ126">
            <v>0.38442646049486301</v>
          </cell>
          <cell r="VK126">
            <v>3.8565867422024801E-2</v>
          </cell>
          <cell r="VL126">
            <v>2.6768428640349898E-2</v>
          </cell>
          <cell r="VM126">
            <v>0.179622844614585</v>
          </cell>
          <cell r="VN126">
            <v>5.3521895727282602E-2</v>
          </cell>
          <cell r="VO126">
            <v>24.916819500739901</v>
          </cell>
          <cell r="VP126">
            <v>16.174524172133999</v>
          </cell>
          <cell r="VQ126">
            <v>3.1112951216460001</v>
          </cell>
          <cell r="VR126">
            <v>0.81030925050979796</v>
          </cell>
          <cell r="VS126">
            <v>3.3283780272055501</v>
          </cell>
          <cell r="VT126">
            <v>2.1190920921974402E-2</v>
          </cell>
          <cell r="VU126">
            <v>-2.1162173554620098</v>
          </cell>
          <cell r="VV126">
            <v>-2.5631237410171699</v>
          </cell>
          <cell r="VW126">
            <v>2.6505251537616701</v>
          </cell>
          <cell r="VX126">
            <v>0.95853894311804499</v>
          </cell>
          <cell r="VY126">
            <v>1.06725379537121</v>
          </cell>
          <cell r="VZ126">
            <v>-8.8143148333362606E-2</v>
          </cell>
          <cell r="WA126">
            <v>-1.9185463635348801</v>
          </cell>
          <cell r="WB126">
            <v>-1.65573575121021</v>
          </cell>
          <cell r="WC126">
            <v>2.8342684246260699E-2</v>
          </cell>
          <cell r="WD126">
            <v>7.4591760210629401E-3</v>
          </cell>
          <cell r="WE126">
            <v>-2.0481031017235201</v>
          </cell>
          <cell r="WF126">
            <v>1.0114876852558701</v>
          </cell>
          <cell r="WG126">
            <v>1.3716316166270599</v>
          </cell>
          <cell r="WH126">
            <v>0.94882495864354599</v>
          </cell>
          <cell r="WI126">
            <v>152784.513196838</v>
          </cell>
          <cell r="WJ126">
            <v>1.01766111360783</v>
          </cell>
          <cell r="WK126">
            <v>229270.584285363</v>
          </cell>
          <cell r="WL126">
            <v>2.1264239334736899</v>
          </cell>
        </row>
        <row r="127">
          <cell r="B127" t="str">
            <v>2000Q3</v>
          </cell>
          <cell r="C127">
            <v>9.8685843448946306E-2</v>
          </cell>
          <cell r="D127">
            <v>0.3</v>
          </cell>
          <cell r="E127">
            <v>0</v>
          </cell>
          <cell r="F127">
            <v>0</v>
          </cell>
          <cell r="G127">
            <v>1</v>
          </cell>
          <cell r="H127">
            <v>0</v>
          </cell>
          <cell r="I127">
            <v>42.590847339644199</v>
          </cell>
          <cell r="J127">
            <v>41.054466085084499</v>
          </cell>
          <cell r="K127">
            <v>41.8661302399344</v>
          </cell>
          <cell r="L127">
            <v>-12479.497323523599</v>
          </cell>
          <cell r="M127">
            <v>-11908.371037630001</v>
          </cell>
          <cell r="N127">
            <v>4225.2037141064002</v>
          </cell>
          <cell r="O127">
            <v>-7683.1673235236003</v>
          </cell>
          <cell r="P127">
            <v>0.78100404169325699</v>
          </cell>
          <cell r="Q127">
            <v>-4432.33</v>
          </cell>
          <cell r="R127">
            <v>-5422.0919833826401</v>
          </cell>
          <cell r="S127">
            <v>-19925.530139204398</v>
          </cell>
          <cell r="T127">
            <v>-15477.33</v>
          </cell>
          <cell r="U127">
            <v>-3.57687369729854E-3</v>
          </cell>
          <cell r="V127">
            <v>-364</v>
          </cell>
          <cell r="W127">
            <v>129048.322060419</v>
          </cell>
          <cell r="X127">
            <v>487422.706148492</v>
          </cell>
          <cell r="Y127">
            <v>0</v>
          </cell>
          <cell r="Z127">
            <v>9240.3147154582803</v>
          </cell>
          <cell r="AA127">
            <v>6142.70635467391</v>
          </cell>
          <cell r="AB127">
            <v>107849.20924184599</v>
          </cell>
          <cell r="AC127">
            <v>382400.04454777099</v>
          </cell>
          <cell r="AD127">
            <v>0.81861481468835895</v>
          </cell>
          <cell r="AE127">
            <v>0.81861481468835895</v>
          </cell>
          <cell r="AF127">
            <v>1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4.4345601433293302E-2</v>
          </cell>
          <cell r="AW127">
            <v>234645.909478074</v>
          </cell>
          <cell r="AX127">
            <v>232386.875462533</v>
          </cell>
          <cell r="AY127">
            <v>858148.25046279898</v>
          </cell>
          <cell r="AZ127">
            <v>77915.701458996598</v>
          </cell>
          <cell r="BA127">
            <v>868303.22030474094</v>
          </cell>
          <cell r="BB127">
            <v>192266.689215216</v>
          </cell>
          <cell r="BC127">
            <v>192718.47185163101</v>
          </cell>
          <cell r="BD127">
            <v>674284.35122992203</v>
          </cell>
          <cell r="BE127">
            <v>674404.35122992203</v>
          </cell>
          <cell r="BF127">
            <v>9.6137000586943595E-3</v>
          </cell>
          <cell r="BG127">
            <v>1.53114743394017E-2</v>
          </cell>
          <cell r="BH127">
            <v>7.1639208493798796E-3</v>
          </cell>
          <cell r="BI127">
            <v>6.0791337150561996E-3</v>
          </cell>
          <cell r="BJ127">
            <v>622711.353294848</v>
          </cell>
          <cell r="BK127">
            <v>3390.1414149994398</v>
          </cell>
          <cell r="BL127">
            <v>0</v>
          </cell>
          <cell r="BM127">
            <v>1.04532897866435</v>
          </cell>
          <cell r="BN127">
            <v>158224.43609818499</v>
          </cell>
          <cell r="BO127">
            <v>6738912.8032590896</v>
          </cell>
          <cell r="BP127">
            <v>6480801.2113784598</v>
          </cell>
          <cell r="BQ127">
            <v>154798.190667182</v>
          </cell>
          <cell r="BR127">
            <v>0.38018771546192298</v>
          </cell>
          <cell r="BS127">
            <v>0.92992768273601201</v>
          </cell>
          <cell r="BT127">
            <v>1.2793217686006999</v>
          </cell>
          <cell r="BU127">
            <v>72513.678565773298</v>
          </cell>
          <cell r="BV127">
            <v>33.005541606057498</v>
          </cell>
          <cell r="BW127">
            <v>7494.9288622856602</v>
          </cell>
          <cell r="BX127">
            <v>28.033999999999999</v>
          </cell>
          <cell r="BY127">
            <v>6206.5889999999999</v>
          </cell>
          <cell r="BZ127">
            <v>6229.8376102722004</v>
          </cell>
          <cell r="CA127">
            <v>22989.588119320899</v>
          </cell>
          <cell r="CB127">
            <v>6104.2359999999999</v>
          </cell>
          <cell r="CC127">
            <v>18473.901000000002</v>
          </cell>
          <cell r="CD127">
            <v>240377.33699355801</v>
          </cell>
          <cell r="CE127">
            <v>39701.045161361399</v>
          </cell>
          <cell r="CF127">
            <v>156027.883860375</v>
          </cell>
          <cell r="CG127">
            <v>36648.136104981997</v>
          </cell>
          <cell r="CH127">
            <v>140979.792773044</v>
          </cell>
          <cell r="CI127">
            <v>26313.595998205401</v>
          </cell>
          <cell r="CJ127">
            <v>103526.544019647</v>
          </cell>
          <cell r="CK127">
            <v>24587.557000000001</v>
          </cell>
          <cell r="CL127">
            <v>97682.422999999995</v>
          </cell>
          <cell r="CM127">
            <v>65631.354398326803</v>
          </cell>
          <cell r="CN127">
            <v>210870.18723479501</v>
          </cell>
          <cell r="CO127">
            <v>7127.8461496610698</v>
          </cell>
          <cell r="CP127">
            <v>22078.0494583777</v>
          </cell>
          <cell r="CQ127">
            <v>5928.3091049819996</v>
          </cell>
          <cell r="CR127">
            <v>18616.879773043998</v>
          </cell>
          <cell r="CS127">
            <v>33286.511747492303</v>
          </cell>
          <cell r="CT127">
            <v>83863.843496064699</v>
          </cell>
          <cell r="CU127">
            <v>1337.8868618106001</v>
          </cell>
          <cell r="CV127">
            <v>3080.2403168617502</v>
          </cell>
          <cell r="CW127">
            <v>1203.7</v>
          </cell>
          <cell r="CX127">
            <v>2651.2</v>
          </cell>
          <cell r="CY127">
            <v>28983.218293344798</v>
          </cell>
          <cell r="CZ127">
            <v>69890.394461750999</v>
          </cell>
          <cell r="DA127">
            <v>31974.345579662298</v>
          </cell>
          <cell r="DB127">
            <v>80860.244184378098</v>
          </cell>
          <cell r="DC127">
            <v>27779.518293344801</v>
          </cell>
          <cell r="DD127">
            <v>67239.194461751002</v>
          </cell>
          <cell r="DE127">
            <v>0</v>
          </cell>
          <cell r="DF127">
            <v>0</v>
          </cell>
          <cell r="DG127">
            <v>1</v>
          </cell>
          <cell r="DH127">
            <v>1</v>
          </cell>
          <cell r="DI127">
            <v>1</v>
          </cell>
          <cell r="DJ127">
            <v>1</v>
          </cell>
          <cell r="DK127">
            <v>0</v>
          </cell>
          <cell r="DL127">
            <v>705937.08380000002</v>
          </cell>
          <cell r="DM127">
            <v>54349.641884056902</v>
          </cell>
          <cell r="DN127">
            <v>3.6948938325177802E-2</v>
          </cell>
          <cell r="DO127">
            <v>-7.6983193499473197E-3</v>
          </cell>
          <cell r="DP127">
            <v>199432.92477597899</v>
          </cell>
          <cell r="DQ127">
            <v>225439.952696088</v>
          </cell>
          <cell r="DR127">
            <v>817163.23642988503</v>
          </cell>
          <cell r="DS127">
            <v>184583.521891693</v>
          </cell>
          <cell r="DT127">
            <v>645034.53861429705</v>
          </cell>
          <cell r="DU127">
            <v>224426.70392812201</v>
          </cell>
          <cell r="DV127">
            <v>217406.995044718</v>
          </cell>
          <cell r="DW127">
            <v>214466.16769007299</v>
          </cell>
          <cell r="DX127">
            <v>326215.21238596598</v>
          </cell>
          <cell r="DY127">
            <v>40948.297884871899</v>
          </cell>
          <cell r="DZ127">
            <v>141392.232236251</v>
          </cell>
          <cell r="EA127">
            <v>221487.37845900399</v>
          </cell>
          <cell r="EB127">
            <v>815994.91911711602</v>
          </cell>
          <cell r="EC127">
            <v>220036.11157028101</v>
          </cell>
          <cell r="ED127">
            <v>797308.306373019</v>
          </cell>
          <cell r="EE127">
            <v>-3.0499999999999999E-2</v>
          </cell>
          <cell r="EF127">
            <v>858435.23377704597</v>
          </cell>
          <cell r="EG127">
            <v>51366.670585845503</v>
          </cell>
          <cell r="EH127">
            <v>180524.39909864799</v>
          </cell>
          <cell r="EI127">
            <v>2548.5263186800398</v>
          </cell>
          <cell r="EJ127">
            <v>2215.3663985437402</v>
          </cell>
          <cell r="EK127">
            <v>2678.3577187082501</v>
          </cell>
          <cell r="EL127">
            <v>2316.1087453627902</v>
          </cell>
          <cell r="EM127">
            <v>5077.6839912649302</v>
          </cell>
          <cell r="EN127">
            <v>22178.9170383905</v>
          </cell>
          <cell r="EO127">
            <v>4577.2149592527603</v>
          </cell>
          <cell r="EP127">
            <v>19611.778625847899</v>
          </cell>
          <cell r="EQ127">
            <v>21917.8954336022</v>
          </cell>
          <cell r="ER127">
            <v>86444.803210887607</v>
          </cell>
          <cell r="ES127">
            <v>19400.1611166004</v>
          </cell>
          <cell r="ET127">
            <v>74904.786486824902</v>
          </cell>
          <cell r="EU127">
            <v>29379.750795644301</v>
          </cell>
          <cell r="EV127">
            <v>108807.63199338201</v>
          </cell>
          <cell r="EW127">
            <v>26655.733794561402</v>
          </cell>
          <cell r="EX127">
            <v>96832.673858035501</v>
          </cell>
          <cell r="EY127">
            <v>13175.853993095299</v>
          </cell>
          <cell r="EZ127">
            <v>40049.229410368003</v>
          </cell>
          <cell r="FA127">
            <v>10694.141548894901</v>
          </cell>
          <cell r="FB127">
            <v>31442.510042941401</v>
          </cell>
          <cell r="FC127">
            <v>4911.9012518074496</v>
          </cell>
          <cell r="FD127">
            <v>8823.5855552650701</v>
          </cell>
          <cell r="FE127">
            <v>30965.9491076347</v>
          </cell>
          <cell r="FF127">
            <v>3.0499999999999999E-2</v>
          </cell>
          <cell r="FG127">
            <v>6571.0893814565297</v>
          </cell>
          <cell r="FH127">
            <v>22216.890544923001</v>
          </cell>
          <cell r="FI127">
            <v>-109.62491388048301</v>
          </cell>
          <cell r="FJ127">
            <v>37.713922793156797</v>
          </cell>
          <cell r="FK127">
            <v>-451.78263641448302</v>
          </cell>
          <cell r="FL127">
            <v>120</v>
          </cell>
          <cell r="FM127">
            <v>82827.188011111793</v>
          </cell>
          <cell r="FN127">
            <v>3344.1142826218802</v>
          </cell>
          <cell r="FO127">
            <v>9565.1720899950597</v>
          </cell>
          <cell r="FP127">
            <v>2886.03</v>
          </cell>
          <cell r="FQ127">
            <v>8048.2190000000001</v>
          </cell>
          <cell r="FR127">
            <v>2749.4745738127599</v>
          </cell>
          <cell r="FS127">
            <v>9471.2286403359794</v>
          </cell>
          <cell r="FT127">
            <v>2778.9371248563898</v>
          </cell>
          <cell r="FU127">
            <v>8231.0908232170495</v>
          </cell>
          <cell r="FV127">
            <v>293023.735998041</v>
          </cell>
          <cell r="FW127">
            <v>54637.943912160998</v>
          </cell>
          <cell r="FX127">
            <v>208721.03859492199</v>
          </cell>
          <cell r="FY127">
            <v>48556.507142611998</v>
          </cell>
          <cell r="FZ127">
            <v>168591.01355984999</v>
          </cell>
          <cell r="GA127">
            <v>73314.521721850397</v>
          </cell>
          <cell r="GB127">
            <v>240239.99985041999</v>
          </cell>
          <cell r="GC127">
            <v>48815.259199709202</v>
          </cell>
          <cell r="GD127">
            <v>190988.88537164201</v>
          </cell>
          <cell r="GE127">
            <v>42891.5400177556</v>
          </cell>
          <cell r="GF127">
            <v>152311.703736633</v>
          </cell>
          <cell r="GG127">
            <v>28142.232207132602</v>
          </cell>
          <cell r="GH127">
            <v>84812.937594112605</v>
          </cell>
          <cell r="GI127">
            <v>24758.014579238399</v>
          </cell>
          <cell r="GJ127">
            <v>71648.986290569897</v>
          </cell>
          <cell r="GK127">
            <v>43920.964724912803</v>
          </cell>
          <cell r="GL127">
            <v>150492.07444590001</v>
          </cell>
          <cell r="GM127">
            <v>4.5343564701778798E-2</v>
          </cell>
          <cell r="GN127">
            <v>4.5811453579334999E-2</v>
          </cell>
          <cell r="GO127">
            <v>5.1144462144714397E-3</v>
          </cell>
          <cell r="GP127">
            <v>0</v>
          </cell>
          <cell r="GQ127">
            <v>4.5343564701778798E-2</v>
          </cell>
          <cell r="GR127">
            <v>5.1144462144714397E-3</v>
          </cell>
          <cell r="GS127">
            <v>309622.72100000002</v>
          </cell>
          <cell r="GT127">
            <v>2.5000000000000001E-2</v>
          </cell>
          <cell r="GU127">
            <v>2559336.3918217202</v>
          </cell>
          <cell r="GV127">
            <v>914565.93296409806</v>
          </cell>
          <cell r="GW127">
            <v>1146841.7882806801</v>
          </cell>
          <cell r="GX127">
            <v>111576.865803832</v>
          </cell>
          <cell r="GY127">
            <v>293261.33333333302</v>
          </cell>
          <cell r="GZ127">
            <v>2.7810095095884502E-2</v>
          </cell>
          <cell r="HA127">
            <v>-396314.3628</v>
          </cell>
          <cell r="HB127">
            <v>-296496.14090888202</v>
          </cell>
          <cell r="HC127">
            <v>0.84056785219777697</v>
          </cell>
          <cell r="HD127">
            <v>0.82955235445856801</v>
          </cell>
          <cell r="HE127">
            <v>0.83572732694155305</v>
          </cell>
          <cell r="HF127">
            <v>0.78640530016468801</v>
          </cell>
          <cell r="HG127">
            <v>0.75342350869995001</v>
          </cell>
          <cell r="HH127">
            <v>0.81877022987370596</v>
          </cell>
          <cell r="HI127">
            <v>0.54636573898349705</v>
          </cell>
          <cell r="HJ127">
            <v>0.85504791772538102</v>
          </cell>
          <cell r="HK127">
            <v>0.81164693798967702</v>
          </cell>
          <cell r="HL127">
            <v>0.74471872463859501</v>
          </cell>
          <cell r="HM127">
            <v>0.88515043770428103</v>
          </cell>
          <cell r="HN127">
            <v>0.79004025970427605</v>
          </cell>
          <cell r="HO127">
            <v>0.87865025651674</v>
          </cell>
          <cell r="HP127">
            <v>0.87974594186468102</v>
          </cell>
          <cell r="HQ127">
            <v>0.56009371339320602</v>
          </cell>
          <cell r="HR127">
            <v>191942.42297976799</v>
          </cell>
          <cell r="HS127">
            <v>0.02</v>
          </cell>
          <cell r="HT127">
            <v>5.0000000000000001E-3</v>
          </cell>
          <cell r="HU127">
            <v>3.3453460413831099E-2</v>
          </cell>
          <cell r="HV127">
            <v>3.2638670773147298E-2</v>
          </cell>
          <cell r="HW127">
            <v>-1925.9657357441999</v>
          </cell>
          <cell r="HX127">
            <v>0.90508929758398804</v>
          </cell>
          <cell r="HY127">
            <v>0.76590481489088402</v>
          </cell>
          <cell r="HZ127">
            <v>0.89388610635038701</v>
          </cell>
          <cell r="IA127">
            <v>0.83171114815152103</v>
          </cell>
          <cell r="IB127">
            <v>0.87071960297937601</v>
          </cell>
          <cell r="IC127">
            <v>-0.25</v>
          </cell>
          <cell r="ID127">
            <v>-0.25</v>
          </cell>
          <cell r="IE127">
            <v>0.75</v>
          </cell>
          <cell r="IF127">
            <v>-0.25</v>
          </cell>
          <cell r="IG127">
            <v>6.6355007437053403E-3</v>
          </cell>
          <cell r="IH127">
            <v>3.0205366725361001E-2</v>
          </cell>
          <cell r="II127">
            <v>1.2695332493046E-2</v>
          </cell>
          <cell r="IJ127">
            <v>2.2844510800545899E-2</v>
          </cell>
          <cell r="IK127">
            <v>1.1783250876462701</v>
          </cell>
          <cell r="IL127">
            <v>0.98888627171036403</v>
          </cell>
          <cell r="IM127">
            <v>1.0020491607519799</v>
          </cell>
          <cell r="IN127">
            <v>0.86167014632516703</v>
          </cell>
          <cell r="IO127">
            <v>0.78142522604703402</v>
          </cell>
          <cell r="IP127">
            <v>1.0810730598263401</v>
          </cell>
          <cell r="IQ127">
            <v>25.462361019016601</v>
          </cell>
          <cell r="IR127">
            <v>0.90663890065694597</v>
          </cell>
          <cell r="IS127">
            <v>-2.9587985606608401E-3</v>
          </cell>
          <cell r="IT127">
            <v>124819.928527374</v>
          </cell>
          <cell r="IU127">
            <v>9.6858055068381493E-2</v>
          </cell>
          <cell r="IV127">
            <v>1.0041091868563501</v>
          </cell>
          <cell r="IW127">
            <v>9.2106465434856594E-2</v>
          </cell>
          <cell r="IX127">
            <v>1.4999999999999999E-2</v>
          </cell>
          <cell r="IY127">
            <v>4.9508055656030201E-3</v>
          </cell>
          <cell r="IZ127">
            <v>0.38457646049486299</v>
          </cell>
          <cell r="JA127">
            <v>0.11659040404040399</v>
          </cell>
          <cell r="JB127">
            <v>6.2366666666666702E-2</v>
          </cell>
          <cell r="JC127">
            <v>4.4999999999999998E-2</v>
          </cell>
          <cell r="JD127">
            <v>0.106</v>
          </cell>
          <cell r="JE127">
            <v>3.8810205910580299E-2</v>
          </cell>
          <cell r="JF127">
            <v>2.57422621858788E-2</v>
          </cell>
          <cell r="JG127">
            <v>30.670743475241999</v>
          </cell>
          <cell r="JH127">
            <v>0.170038210970689</v>
          </cell>
          <cell r="JI127">
            <v>5.35556194886787E-2</v>
          </cell>
          <cell r="JJ127">
            <v>0</v>
          </cell>
          <cell r="JK127">
            <v>0</v>
          </cell>
          <cell r="JL127">
            <v>0</v>
          </cell>
          <cell r="JM127">
            <v>0</v>
          </cell>
          <cell r="JN127">
            <v>0</v>
          </cell>
          <cell r="JO127">
            <v>0</v>
          </cell>
          <cell r="JP127">
            <v>0</v>
          </cell>
          <cell r="JQ127">
            <v>0</v>
          </cell>
          <cell r="JR127">
            <v>0</v>
          </cell>
          <cell r="JS127">
            <v>0</v>
          </cell>
          <cell r="JT127">
            <v>0</v>
          </cell>
          <cell r="JU127">
            <v>0</v>
          </cell>
          <cell r="JV127">
            <v>0</v>
          </cell>
          <cell r="JW127">
            <v>0</v>
          </cell>
          <cell r="JX127">
            <v>0</v>
          </cell>
          <cell r="JY127">
            <v>0</v>
          </cell>
          <cell r="JZ127">
            <v>0</v>
          </cell>
          <cell r="KA127">
            <v>0</v>
          </cell>
          <cell r="KB127">
            <v>0</v>
          </cell>
          <cell r="KC127">
            <v>0</v>
          </cell>
          <cell r="KD127">
            <v>0</v>
          </cell>
          <cell r="KE127">
            <v>0</v>
          </cell>
          <cell r="KF127">
            <v>0</v>
          </cell>
          <cell r="KG127">
            <v>0</v>
          </cell>
          <cell r="KH127">
            <v>0</v>
          </cell>
          <cell r="KI127">
            <v>0</v>
          </cell>
          <cell r="KJ127">
            <v>0</v>
          </cell>
          <cell r="KK127">
            <v>0</v>
          </cell>
          <cell r="KL127">
            <v>0</v>
          </cell>
          <cell r="KM127">
            <v>0</v>
          </cell>
          <cell r="KN127">
            <v>0</v>
          </cell>
          <cell r="KO127">
            <v>0</v>
          </cell>
          <cell r="KP127">
            <v>0</v>
          </cell>
          <cell r="KQ127">
            <v>0</v>
          </cell>
          <cell r="KR127">
            <v>0</v>
          </cell>
          <cell r="KS127">
            <v>0</v>
          </cell>
          <cell r="KT127">
            <v>0</v>
          </cell>
          <cell r="KU127">
            <v>0</v>
          </cell>
          <cell r="KV127">
            <v>0</v>
          </cell>
          <cell r="KW127">
            <v>0</v>
          </cell>
          <cell r="KX127">
            <v>0</v>
          </cell>
          <cell r="KY127">
            <v>0</v>
          </cell>
          <cell r="KZ127">
            <v>0</v>
          </cell>
          <cell r="LA127">
            <v>0</v>
          </cell>
          <cell r="LB127">
            <v>0</v>
          </cell>
          <cell r="LC127">
            <v>0</v>
          </cell>
          <cell r="LD127">
            <v>0</v>
          </cell>
          <cell r="LE127">
            <v>0</v>
          </cell>
          <cell r="LF127">
            <v>0</v>
          </cell>
          <cell r="LG127">
            <v>0</v>
          </cell>
          <cell r="LH127">
            <v>0</v>
          </cell>
          <cell r="LI127">
            <v>0</v>
          </cell>
          <cell r="LJ127">
            <v>0</v>
          </cell>
          <cell r="LK127">
            <v>0</v>
          </cell>
          <cell r="LL127">
            <v>0</v>
          </cell>
          <cell r="LM127">
            <v>0</v>
          </cell>
          <cell r="LN127">
            <v>0</v>
          </cell>
          <cell r="LO127">
            <v>0</v>
          </cell>
          <cell r="LP127">
            <v>0</v>
          </cell>
          <cell r="LQ127">
            <v>0.91238018551515598</v>
          </cell>
          <cell r="LR127">
            <v>0</v>
          </cell>
          <cell r="LS127">
            <v>4751.5974157288601</v>
          </cell>
          <cell r="LT127">
            <v>122</v>
          </cell>
          <cell r="LU127">
            <v>65398.231613208001</v>
          </cell>
          <cell r="LV127">
            <v>11037.246440680499</v>
          </cell>
          <cell r="LW127">
            <v>2093.4078607595802</v>
          </cell>
          <cell r="LX127">
            <v>4216.7202594575801</v>
          </cell>
          <cell r="LY127">
            <v>29276.878072903</v>
          </cell>
          <cell r="LZ127">
            <v>5.0000000000000001E-3</v>
          </cell>
          <cell r="MA127">
            <v>861.33588252816503</v>
          </cell>
          <cell r="MB127">
            <v>-546.14545889484896</v>
          </cell>
          <cell r="MC127">
            <v>6752.7414608466597</v>
          </cell>
          <cell r="MD127">
            <v>25084.1070996245</v>
          </cell>
          <cell r="ME127">
            <v>913.83712749999904</v>
          </cell>
          <cell r="MF127">
            <v>23308.9340895963</v>
          </cell>
          <cell r="MG127">
            <v>4.1260000000000003E-3</v>
          </cell>
          <cell r="MH127">
            <v>0.82960760448258097</v>
          </cell>
          <cell r="MI127">
            <v>0</v>
          </cell>
          <cell r="MJ127">
            <v>4185.6500179693103</v>
          </cell>
          <cell r="MK127">
            <v>18338.486594087</v>
          </cell>
          <cell r="ML127">
            <v>5273.2637793582298</v>
          </cell>
          <cell r="MM127">
            <v>24.496008240119</v>
          </cell>
          <cell r="MN127">
            <v>25.107524986339399</v>
          </cell>
          <cell r="MO127">
            <v>3116.1941315563899</v>
          </cell>
          <cell r="MP127">
            <v>7.3812216083896307E-2</v>
          </cell>
          <cell r="MQ127">
            <v>230.01319459781001</v>
          </cell>
          <cell r="MR127">
            <v>1.9314379317342902E-2</v>
          </cell>
          <cell r="MS127">
            <v>1.02666666666667E-2</v>
          </cell>
          <cell r="MT127">
            <v>0.69545853733338003</v>
          </cell>
          <cell r="MU127">
            <v>0.908836087304842</v>
          </cell>
          <cell r="MV127">
            <v>561939.09286816395</v>
          </cell>
          <cell r="MW127">
            <v>1.25767700028327</v>
          </cell>
          <cell r="MX127">
            <v>0.90927841008971699</v>
          </cell>
          <cell r="MY127">
            <v>2.24599934544365E-2</v>
          </cell>
          <cell r="MZ127">
            <v>0.95500158036085903</v>
          </cell>
          <cell r="NA127">
            <v>5.08743094743778E-2</v>
          </cell>
          <cell r="NB127">
            <v>0.92033016716416105</v>
          </cell>
          <cell r="NC127">
            <v>1591.3606318269501</v>
          </cell>
          <cell r="ND127">
            <v>98463.314022032093</v>
          </cell>
          <cell r="NE127">
            <v>9536.9650917613199</v>
          </cell>
          <cell r="NF127">
            <v>5027.5133047109002</v>
          </cell>
          <cell r="NG127">
            <v>119061.967655676</v>
          </cell>
          <cell r="NH127">
            <v>4.5343564701779497</v>
          </cell>
          <cell r="NI127">
            <v>4.5343564701779497</v>
          </cell>
          <cell r="NJ127">
            <v>3.4982794311635899</v>
          </cell>
          <cell r="NK127">
            <v>9.4688725550980095</v>
          </cell>
          <cell r="NL127">
            <v>7.7476739384552404</v>
          </cell>
          <cell r="NM127">
            <v>3.89831591919594</v>
          </cell>
          <cell r="NN127">
            <v>-1.91007641110601</v>
          </cell>
          <cell r="NO127">
            <v>3.6853996046315198</v>
          </cell>
          <cell r="NP127">
            <v>-0.76983193499473201</v>
          </cell>
          <cell r="NQ127">
            <v>0.46914202374857</v>
          </cell>
          <cell r="NR127">
            <v>113.57802106782199</v>
          </cell>
          <cell r="NS127">
            <v>72.540050333333298</v>
          </cell>
          <cell r="NT127">
            <v>10.6</v>
          </cell>
          <cell r="NU127">
            <v>11.6590404040404</v>
          </cell>
          <cell r="NV127">
            <v>6.2366666666666699</v>
          </cell>
          <cell r="NW127">
            <v>1.93143793173429</v>
          </cell>
          <cell r="NX127">
            <v>1.0266666666666699</v>
          </cell>
          <cell r="NY127">
            <v>5.2611569955895998</v>
          </cell>
          <cell r="NZ127">
            <v>1.9174885636061001</v>
          </cell>
          <cell r="OA127">
            <v>0.81995663337619495</v>
          </cell>
          <cell r="OB127">
            <v>2.61501055193638</v>
          </cell>
          <cell r="OC127">
            <v>2.75316777165395</v>
          </cell>
          <cell r="OD127">
            <v>3.91137859318615</v>
          </cell>
          <cell r="OE127">
            <v>5.1572551759662097</v>
          </cell>
          <cell r="OF127">
            <v>8.2263037732022107E-2</v>
          </cell>
          <cell r="OG127">
            <v>9.2777161142369806</v>
          </cell>
          <cell r="OH127">
            <v>4.1938031017134403</v>
          </cell>
          <cell r="OI127">
            <v>9.47728406571375</v>
          </cell>
          <cell r="OJ127">
            <v>9.9382030002836803</v>
          </cell>
          <cell r="OK127">
            <v>61.255021320226703</v>
          </cell>
          <cell r="OL127">
            <v>84.056785219777694</v>
          </cell>
          <cell r="OM127">
            <v>82.433280585846802</v>
          </cell>
          <cell r="ON127">
            <v>4.2929758219385903</v>
          </cell>
          <cell r="OO127">
            <v>10.487327453312099</v>
          </cell>
          <cell r="OP127">
            <v>46.176422631664799</v>
          </cell>
          <cell r="OQ127">
            <v>3.3875279673624599</v>
          </cell>
          <cell r="OR127">
            <v>7.6095531536713299</v>
          </cell>
          <cell r="OS127">
            <v>1.0904156737564299</v>
          </cell>
          <cell r="OT127">
            <v>-3.6836959767290001</v>
          </cell>
          <cell r="OU127">
            <v>1.76068749723139</v>
          </cell>
          <cell r="OV127">
            <v>0.99068647313200797</v>
          </cell>
          <cell r="OW127">
            <v>3.6142878581020099</v>
          </cell>
          <cell r="OX127">
            <v>3.77404760909763</v>
          </cell>
          <cell r="OY127">
            <v>2.24599934544361</v>
          </cell>
          <cell r="OZ127">
            <v>5.0874309474377801</v>
          </cell>
          <cell r="PA127">
            <v>-7.8776766975480097</v>
          </cell>
          <cell r="PB127">
            <v>5.6666996731664598</v>
          </cell>
          <cell r="PC127">
            <v>2.0528359955883002</v>
          </cell>
          <cell r="PD127">
            <v>14.9414716995535</v>
          </cell>
          <cell r="PE127">
            <v>5.6397666530875599</v>
          </cell>
          <cell r="PF127">
            <v>1.65129417504428</v>
          </cell>
          <cell r="PG127">
            <v>7.4726356190218697</v>
          </cell>
          <cell r="PH127">
            <v>1.0434115223320399</v>
          </cell>
          <cell r="PI127">
            <v>16.788976853068402</v>
          </cell>
          <cell r="PJ127">
            <v>15.7455653307363</v>
          </cell>
          <cell r="PK127">
            <v>-1.9144634301113399</v>
          </cell>
          <cell r="PL127">
            <v>3.85134263923901</v>
          </cell>
          <cell r="PM127">
            <v>8.5190403808518091</v>
          </cell>
          <cell r="PN127">
            <v>9.8700152008014594</v>
          </cell>
          <cell r="PO127">
            <v>8.6666190702103805</v>
          </cell>
          <cell r="PP127">
            <v>12.486586060977899</v>
          </cell>
          <cell r="PQ127">
            <v>11.3242191548538</v>
          </cell>
          <cell r="PR127">
            <v>-3.5233755884047902E-3</v>
          </cell>
          <cell r="PS127">
            <v>6.1917049784934202</v>
          </cell>
          <cell r="PT127">
            <v>6.1643630306313897</v>
          </cell>
          <cell r="PU127">
            <v>12.8768013838397</v>
          </cell>
          <cell r="PV127">
            <v>19.8177093497697</v>
          </cell>
          <cell r="PW127">
            <v>4.5428368044462903</v>
          </cell>
          <cell r="PX127">
            <v>9.7032390450585204</v>
          </cell>
          <cell r="PY127">
            <v>21.8393934103517</v>
          </cell>
          <cell r="PZ127">
            <v>7.2493376016711002</v>
          </cell>
          <cell r="QA127">
            <v>19.306189535917799</v>
          </cell>
          <cell r="QB127">
            <v>12.400023370691301</v>
          </cell>
          <cell r="QC127">
            <v>-1.72090732649041</v>
          </cell>
          <cell r="QD127">
            <v>8.0524108350272403</v>
          </cell>
          <cell r="QE127">
            <v>7.9823965656648399</v>
          </cell>
          <cell r="QF127">
            <v>6.5237512171567804</v>
          </cell>
          <cell r="QG127">
            <v>0.81935897950565295</v>
          </cell>
          <cell r="QH127">
            <v>-15686.73</v>
          </cell>
          <cell r="QI127">
            <v>410961.183423176</v>
          </cell>
          <cell r="QJ127">
            <v>153656.766146284</v>
          </cell>
          <cell r="QK127">
            <v>165377.52150215101</v>
          </cell>
          <cell r="QL127">
            <v>105508.509141804</v>
          </cell>
          <cell r="QM127">
            <v>24861.397397939199</v>
          </cell>
          <cell r="QN127">
            <v>35007.614962407402</v>
          </cell>
          <cell r="QO127">
            <v>-376.26977549366097</v>
          </cell>
          <cell r="QP127">
            <v>222108.26757536401</v>
          </cell>
          <cell r="QQ127">
            <v>80003.565103914196</v>
          </cell>
          <cell r="QR127">
            <v>262250.17130592599</v>
          </cell>
          <cell r="QS127">
            <v>8910.3639999999996</v>
          </cell>
          <cell r="QT127">
            <v>82376.120137115795</v>
          </cell>
          <cell r="QU127">
            <v>689477.29756555601</v>
          </cell>
          <cell r="QV127">
            <v>-1325</v>
          </cell>
          <cell r="QW127">
            <v>-57153.633730561603</v>
          </cell>
          <cell r="QX127">
            <v>-40141.9037305616</v>
          </cell>
          <cell r="QY127">
            <v>5.36092117864544</v>
          </cell>
          <cell r="QZ127">
            <v>5.36092117864544</v>
          </cell>
          <cell r="RA127">
            <v>3.30610896613284</v>
          </cell>
          <cell r="RB127">
            <v>8.5801277253341208</v>
          </cell>
          <cell r="RC127">
            <v>2.6545158687607802</v>
          </cell>
          <cell r="RD127">
            <v>3.5344944099516602</v>
          </cell>
          <cell r="RE127">
            <v>5.5722070797216103</v>
          </cell>
          <cell r="RF127">
            <v>2.74060364464692</v>
          </cell>
          <cell r="RG127">
            <v>3.69489383251778</v>
          </cell>
          <cell r="RH127">
            <v>-0.76983193499473201</v>
          </cell>
          <cell r="RI127">
            <v>-0.96408259381006101</v>
          </cell>
          <cell r="RJ127">
            <v>5.85162343526477</v>
          </cell>
          <cell r="RK127">
            <v>-2.35271072810801</v>
          </cell>
          <cell r="RL127">
            <v>-7.6592873148661704</v>
          </cell>
          <cell r="RM127">
            <v>110.703708544839</v>
          </cell>
          <cell r="RN127">
            <v>72.272840249999902</v>
          </cell>
          <cell r="RO127">
            <v>9.9666666666666703</v>
          </cell>
          <cell r="RP127">
            <v>10.692023410945399</v>
          </cell>
          <cell r="RQ127">
            <v>5.73583333333334</v>
          </cell>
          <cell r="RR127">
            <v>2.0328607753679102</v>
          </cell>
          <cell r="RS127">
            <v>1.44430952504057</v>
          </cell>
          <cell r="RT127">
            <v>2.8126971936061298</v>
          </cell>
          <cell r="RU127">
            <v>3.1729327718747999</v>
          </cell>
          <cell r="RV127">
            <v>4.09024765850259</v>
          </cell>
          <cell r="RW127">
            <v>5.1042238184157096</v>
          </cell>
          <cell r="RX127">
            <v>1.26333178184836</v>
          </cell>
          <cell r="RY127">
            <v>0.25108685469290598</v>
          </cell>
          <cell r="RZ127">
            <v>-2.11634307484616</v>
          </cell>
          <cell r="SA127">
            <v>6.6862416028869998</v>
          </cell>
          <cell r="SB127">
            <v>6.6048480152781899</v>
          </cell>
          <cell r="SC127">
            <v>9.18321008054426</v>
          </cell>
          <cell r="SD127">
            <v>8.2559312697214793</v>
          </cell>
          <cell r="SE127">
            <v>113066.67568838201</v>
          </cell>
          <cell r="SF127">
            <v>61.055736174359801</v>
          </cell>
          <cell r="SG127">
            <v>82.9552354458568</v>
          </cell>
          <cell r="SH127">
            <v>81.268215961059596</v>
          </cell>
          <cell r="SI127">
            <v>15.8626596238683</v>
          </cell>
          <cell r="SJ127">
            <v>78.5547526403559</v>
          </cell>
          <cell r="SK127">
            <v>18.161484032095</v>
          </cell>
          <cell r="SL127">
            <v>6.2551315729608703E-2</v>
          </cell>
          <cell r="SM127">
            <v>-2.62328944152627</v>
          </cell>
          <cell r="SN127">
            <v>5.7539653651293996</v>
          </cell>
          <cell r="SO127">
            <v>6.9888633973667096</v>
          </cell>
          <cell r="SP127">
            <v>-0.43055170723534902</v>
          </cell>
          <cell r="SQ127">
            <v>4.1422765237322903</v>
          </cell>
          <cell r="SR127">
            <v>2.0517126150622498</v>
          </cell>
          <cell r="SS127">
            <v>4.4946989218901301</v>
          </cell>
          <cell r="ST127">
            <v>-15.385907370160499</v>
          </cell>
          <cell r="SU127">
            <v>4.9051554999990099</v>
          </cell>
          <cell r="SV127">
            <v>6.1420088959547501</v>
          </cell>
          <cell r="SW127">
            <v>1.9835359246940001</v>
          </cell>
          <cell r="SX127">
            <v>2.25594108533191</v>
          </cell>
          <cell r="SY127">
            <v>6.9347591406802698</v>
          </cell>
          <cell r="SZ127">
            <v>6.8130869203418802</v>
          </cell>
          <cell r="TA127">
            <v>1.4716570229608801</v>
          </cell>
          <cell r="TB127">
            <v>1.12262015966567</v>
          </cell>
          <cell r="TC127">
            <v>1.95289700359965</v>
          </cell>
          <cell r="TD127">
            <v>-57.480407868298002</v>
          </cell>
          <cell r="TE127">
            <v>15.6419389553347</v>
          </cell>
          <cell r="TF127">
            <v>13.689041951735</v>
          </cell>
          <cell r="TG127">
            <v>-3.3112622688533202</v>
          </cell>
          <cell r="TH127">
            <v>85.482696200146194</v>
          </cell>
          <cell r="TI127">
            <v>114.747012452091</v>
          </cell>
          <cell r="TJ127">
            <v>4.0921133777180003</v>
          </cell>
          <cell r="TK127">
            <v>5.4358802159670203</v>
          </cell>
          <cell r="TL127">
            <v>7.2754100601828204</v>
          </cell>
          <cell r="TM127">
            <v>5.87481096666773</v>
          </cell>
          <cell r="TN127">
            <v>9.4651649136769702</v>
          </cell>
          <cell r="TO127">
            <v>10.2205836222762</v>
          </cell>
          <cell r="TP127">
            <v>-4.8118810523345802E-2</v>
          </cell>
          <cell r="TQ127">
            <v>5.0256324027909001</v>
          </cell>
          <cell r="TR127">
            <v>5.0700073894198097</v>
          </cell>
          <cell r="TS127">
            <v>4.6860028074637201</v>
          </cell>
          <cell r="TT127">
            <v>11.379637780608199</v>
          </cell>
          <cell r="TU127">
            <v>17.478387298685</v>
          </cell>
          <cell r="TV127">
            <v>6.4460250743272303</v>
          </cell>
          <cell r="TW127">
            <v>18.811420727662401</v>
          </cell>
          <cell r="TX127">
            <v>8.35501963723733</v>
          </cell>
          <cell r="TY127">
            <v>1.28169734588086</v>
          </cell>
          <cell r="TZ127">
            <v>4.3516045873903897</v>
          </cell>
          <cell r="UA127">
            <v>4.5959209944075097</v>
          </cell>
          <cell r="UB127">
            <v>3.7933297536770998</v>
          </cell>
          <cell r="UC127">
            <v>3.4437014378601201</v>
          </cell>
          <cell r="UD127">
            <v>10.741457264387501</v>
          </cell>
          <cell r="UE127">
            <v>13.222416457446601</v>
          </cell>
          <cell r="UF127">
            <v>5.1429782253251499</v>
          </cell>
          <cell r="UG127">
            <v>4.3051604106439898</v>
          </cell>
          <cell r="UH127">
            <v>17.8980526530517</v>
          </cell>
          <cell r="UI127">
            <v>4.5363182305195204</v>
          </cell>
          <cell r="UJ127">
            <v>1.44729601779785</v>
          </cell>
          <cell r="UK127">
            <v>10.499421422411601</v>
          </cell>
          <cell r="UL127">
            <v>501961.88663928403</v>
          </cell>
          <cell r="UM127">
            <v>35639.595457582</v>
          </cell>
          <cell r="UN127">
            <v>248770.47578529399</v>
          </cell>
          <cell r="UO127">
            <v>89865.972238157003</v>
          </cell>
          <cell r="UP127">
            <v>118290.508322026</v>
          </cell>
          <cell r="UQ127">
            <v>13253.4757281493</v>
          </cell>
          <cell r="UR127">
            <v>308715.64982097503</v>
          </cell>
          <cell r="US127">
            <v>0.21464816302273201</v>
          </cell>
          <cell r="UT127">
            <v>4.5811453579335</v>
          </cell>
          <cell r="UU127">
            <v>4.1656160444516601</v>
          </cell>
          <cell r="UV127">
            <v>0.37125089270697198</v>
          </cell>
          <cell r="UW127">
            <v>22667.0527718589</v>
          </cell>
          <cell r="UX127">
            <v>103487.688500092</v>
          </cell>
          <cell r="UY127">
            <v>206854.12052078001</v>
          </cell>
          <cell r="UZ127">
            <v>21097.9427783436</v>
          </cell>
          <cell r="VA127">
            <v>43756.598483401198</v>
          </cell>
          <cell r="VB127">
            <v>190884.632038196</v>
          </cell>
          <cell r="VC127">
            <v>1.3198934321977201E-2</v>
          </cell>
          <cell r="VD127">
            <v>2.2883913684112599E-2</v>
          </cell>
          <cell r="VE127">
            <v>1.17667102444945</v>
          </cell>
          <cell r="VF127">
            <v>-1.67412617487313E-3</v>
          </cell>
          <cell r="VG127">
            <v>9.4036005339755604E-2</v>
          </cell>
          <cell r="VH127">
            <v>0.10101405433914599</v>
          </cell>
          <cell r="VI127">
            <v>4.4851369553809096E-3</v>
          </cell>
          <cell r="VJ127">
            <v>0.384501460494863</v>
          </cell>
          <cell r="VK127">
            <v>3.901885256603E-2</v>
          </cell>
          <cell r="VL127">
            <v>2.6511258132350501E-2</v>
          </cell>
          <cell r="VM127">
            <v>0.17639796373421401</v>
          </cell>
          <cell r="VN127">
            <v>5.3254211950976502E-2</v>
          </cell>
          <cell r="VO127">
            <v>23.794629268523799</v>
          </cell>
          <cell r="VP127">
            <v>14.4410148432437</v>
          </cell>
          <cell r="VQ127">
            <v>2.2923916651960998</v>
          </cell>
          <cell r="VR127">
            <v>1.83227591281797</v>
          </cell>
          <cell r="VS127">
            <v>2.3384754254612998</v>
          </cell>
          <cell r="VT127">
            <v>-7.5050410187333605E-2</v>
          </cell>
          <cell r="VU127">
            <v>1.5920148323657299</v>
          </cell>
          <cell r="VV127">
            <v>2.8859937748736399</v>
          </cell>
          <cell r="VW127">
            <v>2.4088568039739102</v>
          </cell>
          <cell r="VX127">
            <v>1.17283172533725</v>
          </cell>
          <cell r="VY127">
            <v>1.7445910946971901</v>
          </cell>
          <cell r="VZ127">
            <v>-4.4575760393131103E-2</v>
          </cell>
          <cell r="WA127">
            <v>-0.86623056874489601</v>
          </cell>
          <cell r="WB127">
            <v>-0.234868172429955</v>
          </cell>
          <cell r="WC127">
            <v>2.79991802062214E-2</v>
          </cell>
          <cell r="WD127">
            <v>7.5688441486328698E-3</v>
          </cell>
          <cell r="WE127">
            <v>6.65423028062051E-2</v>
          </cell>
          <cell r="WF127">
            <v>0.91627430963316903</v>
          </cell>
          <cell r="WG127">
            <v>4.4222667613710698</v>
          </cell>
          <cell r="WH127">
            <v>1.0429605206563599</v>
          </cell>
          <cell r="WI127">
            <v>153395.08894091001</v>
          </cell>
          <cell r="WJ127">
            <v>1.01977042286137</v>
          </cell>
          <cell r="WK127">
            <v>234764.634530321</v>
          </cell>
          <cell r="WL127">
            <v>2.0929854780637398</v>
          </cell>
        </row>
        <row r="128">
          <cell r="B128" t="str">
            <v>2000Q4</v>
          </cell>
          <cell r="C128">
            <v>9.7300275471230296E-2</v>
          </cell>
          <cell r="D128">
            <v>0.3</v>
          </cell>
          <cell r="E128">
            <v>0</v>
          </cell>
          <cell r="F128">
            <v>0</v>
          </cell>
          <cell r="G128">
            <v>0</v>
          </cell>
          <cell r="H128">
            <v>1</v>
          </cell>
          <cell r="I128">
            <v>41.999885892610301</v>
          </cell>
          <cell r="J128">
            <v>41.054466085084499</v>
          </cell>
          <cell r="K128">
            <v>41.833961224205197</v>
          </cell>
          <cell r="L128">
            <v>-26297.821434420399</v>
          </cell>
          <cell r="M128">
            <v>-12437.740284265999</v>
          </cell>
          <cell r="N128">
            <v>-4356.7411501544402</v>
          </cell>
          <cell r="O128">
            <v>-16794.481434420399</v>
          </cell>
          <cell r="P128">
            <v>0.78281216762391004</v>
          </cell>
          <cell r="Q128">
            <v>-9366.34</v>
          </cell>
          <cell r="R128">
            <v>-11324.319502381901</v>
          </cell>
          <cell r="S128">
            <v>-19925.530139204398</v>
          </cell>
          <cell r="T128">
            <v>-15477.33</v>
          </cell>
          <cell r="U128">
            <v>3.6788405931323299E-2</v>
          </cell>
          <cell r="V128">
            <v>-137</v>
          </cell>
          <cell r="W128">
            <v>132054.064087732</v>
          </cell>
          <cell r="X128">
            <v>487422.706148492</v>
          </cell>
          <cell r="Y128">
            <v>0</v>
          </cell>
          <cell r="Z128">
            <v>9507.1371451266295</v>
          </cell>
          <cell r="AA128">
            <v>6339.6097535191002</v>
          </cell>
          <cell r="AB128">
            <v>111264.900362524</v>
          </cell>
          <cell r="AC128">
            <v>382400.04454777099</v>
          </cell>
          <cell r="AD128">
            <v>0.82783344998890396</v>
          </cell>
          <cell r="AE128">
            <v>0.82783344998890396</v>
          </cell>
          <cell r="AF128">
            <v>1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4.1172629275876803E-2</v>
          </cell>
          <cell r="AW128">
            <v>239483.99419477099</v>
          </cell>
          <cell r="AX128">
            <v>234039.33177276899</v>
          </cell>
          <cell r="AY128">
            <v>858148.25046279898</v>
          </cell>
          <cell r="AZ128">
            <v>78367.590942772498</v>
          </cell>
          <cell r="BA128">
            <v>868303.22030474094</v>
          </cell>
          <cell r="BB128">
            <v>198545.54709985401</v>
          </cell>
          <cell r="BC128">
            <v>195505.28275034999</v>
          </cell>
          <cell r="BD128">
            <v>674284.35122992203</v>
          </cell>
          <cell r="BE128">
            <v>674404.35122992203</v>
          </cell>
          <cell r="BF128">
            <v>9.64531100531597E-3</v>
          </cell>
          <cell r="BG128">
            <v>1.53182076101079E-2</v>
          </cell>
          <cell r="BH128">
            <v>7.1693928713408104E-3</v>
          </cell>
          <cell r="BI128">
            <v>6.1205896494913202E-3</v>
          </cell>
          <cell r="BJ128">
            <v>635496.12717460201</v>
          </cell>
          <cell r="BK128">
            <v>3444.2413386434901</v>
          </cell>
          <cell r="BL128">
            <v>0</v>
          </cell>
          <cell r="BM128">
            <v>1.0921719518503401</v>
          </cell>
          <cell r="BN128">
            <v>153604.50977224699</v>
          </cell>
          <cell r="BO128">
            <v>6451371.8830247102</v>
          </cell>
          <cell r="BP128">
            <v>6502614.7749766503</v>
          </cell>
          <cell r="BQ128">
            <v>155438.657604679</v>
          </cell>
          <cell r="BR128">
            <v>0.340824552139046</v>
          </cell>
          <cell r="BS128">
            <v>0.95840974716514704</v>
          </cell>
          <cell r="BT128">
            <v>1.37148887112656</v>
          </cell>
          <cell r="BU128">
            <v>60252.630117180997</v>
          </cell>
          <cell r="BV128">
            <v>2701.4675176122701</v>
          </cell>
          <cell r="BW128">
            <v>7494.9288622856602</v>
          </cell>
          <cell r="BX128">
            <v>2312.8119999999999</v>
          </cell>
          <cell r="BY128">
            <v>6206.5889999999999</v>
          </cell>
          <cell r="BZ128">
            <v>4221.0254587722302</v>
          </cell>
          <cell r="CA128">
            <v>22989.588119320899</v>
          </cell>
          <cell r="CB128">
            <v>4806.973</v>
          </cell>
          <cell r="CC128">
            <v>18473.901000000002</v>
          </cell>
          <cell r="CD128">
            <v>240377.33699355801</v>
          </cell>
          <cell r="CE128">
            <v>38492.252133572802</v>
          </cell>
          <cell r="CF128">
            <v>156027.883860375</v>
          </cell>
          <cell r="CG128">
            <v>38427.076830348</v>
          </cell>
          <cell r="CH128">
            <v>140979.792773044</v>
          </cell>
          <cell r="CI128">
            <v>23041.3899752666</v>
          </cell>
          <cell r="CJ128">
            <v>103526.544019647</v>
          </cell>
          <cell r="CK128">
            <v>22745.877</v>
          </cell>
          <cell r="CL128">
            <v>97682.422999999995</v>
          </cell>
          <cell r="CM128">
            <v>58082.752596193</v>
          </cell>
          <cell r="CN128">
            <v>210870.18723479501</v>
          </cell>
          <cell r="CO128">
            <v>8787.8260164764197</v>
          </cell>
          <cell r="CP128">
            <v>22078.0494583777</v>
          </cell>
          <cell r="CQ128">
            <v>8561.4148303479997</v>
          </cell>
          <cell r="CR128">
            <v>18616.879773043998</v>
          </cell>
          <cell r="CS128">
            <v>21690.650470586599</v>
          </cell>
          <cell r="CT128">
            <v>83863.843496064699</v>
          </cell>
          <cell r="CU128">
            <v>193.731985630753</v>
          </cell>
          <cell r="CV128">
            <v>3080.2403168617502</v>
          </cell>
          <cell r="CW128">
            <v>181.4</v>
          </cell>
          <cell r="CX128">
            <v>2651.2</v>
          </cell>
          <cell r="CY128">
            <v>19655.675765845001</v>
          </cell>
          <cell r="CZ128">
            <v>69890.394461750999</v>
          </cell>
          <cell r="DA128">
            <v>21537.792473293801</v>
          </cell>
          <cell r="DB128">
            <v>80860.244184378098</v>
          </cell>
          <cell r="DC128">
            <v>19474.275765844999</v>
          </cell>
          <cell r="DD128">
            <v>67239.194461751002</v>
          </cell>
          <cell r="DE128">
            <v>0</v>
          </cell>
          <cell r="DF128">
            <v>0</v>
          </cell>
          <cell r="DG128">
            <v>0</v>
          </cell>
          <cell r="DH128">
            <v>1</v>
          </cell>
          <cell r="DI128">
            <v>1</v>
          </cell>
          <cell r="DJ128">
            <v>1</v>
          </cell>
          <cell r="DK128">
            <v>1</v>
          </cell>
          <cell r="DL128">
            <v>767152.69790000003</v>
          </cell>
          <cell r="DM128">
            <v>54229.502226619697</v>
          </cell>
          <cell r="DN128">
            <v>-8.6314079807603395E-4</v>
          </cell>
          <cell r="DO128">
            <v>-1.12517453871545E-2</v>
          </cell>
          <cell r="DP128">
            <v>199432.92477597899</v>
          </cell>
          <cell r="DQ128">
            <v>219443.49050920899</v>
          </cell>
          <cell r="DR128">
            <v>817163.23642988503</v>
          </cell>
          <cell r="DS128">
            <v>181751.065665434</v>
          </cell>
          <cell r="DT128">
            <v>645034.53861429705</v>
          </cell>
          <cell r="DU128">
            <v>226522.243530409</v>
          </cell>
          <cell r="DV128">
            <v>219633.06476801701</v>
          </cell>
          <cell r="DW128">
            <v>216745.07420754299</v>
          </cell>
          <cell r="DX128">
            <v>322602.41137770098</v>
          </cell>
          <cell r="DY128">
            <v>40977.409551264798</v>
          </cell>
          <cell r="DZ128">
            <v>141392.232236251</v>
          </cell>
          <cell r="EA128">
            <v>210564.72410185999</v>
          </cell>
          <cell r="EB128">
            <v>815994.91911711602</v>
          </cell>
          <cell r="EC128">
            <v>208235.82375900599</v>
          </cell>
          <cell r="ED128">
            <v>797308.306373019</v>
          </cell>
          <cell r="EE128">
            <v>-3.0499999999999999E-2</v>
          </cell>
          <cell r="EF128">
            <v>871358.60359036596</v>
          </cell>
          <cell r="EG128">
            <v>50197.6664452115</v>
          </cell>
          <cell r="EH128">
            <v>180524.39909864799</v>
          </cell>
          <cell r="EI128">
            <v>2505.9437002292502</v>
          </cell>
          <cell r="EJ128">
            <v>2215.3663985437402</v>
          </cell>
          <cell r="EK128">
            <v>2678.3577187082501</v>
          </cell>
          <cell r="EL128">
            <v>2316.1087453627902</v>
          </cell>
          <cell r="EM128">
            <v>5031.49632535611</v>
          </cell>
          <cell r="EN128">
            <v>22178.9170383905</v>
          </cell>
          <cell r="EO128">
            <v>4584.1396253727598</v>
          </cell>
          <cell r="EP128">
            <v>19611.778625847899</v>
          </cell>
          <cell r="EQ128">
            <v>22467.725394618301</v>
          </cell>
          <cell r="ER128">
            <v>86444.803210887607</v>
          </cell>
          <cell r="ES128">
            <v>20077.836428786501</v>
          </cell>
          <cell r="ET128">
            <v>74904.786486824902</v>
          </cell>
          <cell r="EU128">
            <v>29819.182327188199</v>
          </cell>
          <cell r="EV128">
            <v>108807.63199338201</v>
          </cell>
          <cell r="EW128">
            <v>27340.3337728675</v>
          </cell>
          <cell r="EX128">
            <v>96832.673858035501</v>
          </cell>
          <cell r="EY128">
            <v>10663.132823095601</v>
          </cell>
          <cell r="EZ128">
            <v>40049.229410368003</v>
          </cell>
          <cell r="FA128">
            <v>8695.3932040007694</v>
          </cell>
          <cell r="FB128">
            <v>31442.510042941401</v>
          </cell>
          <cell r="FC128">
            <v>3106.2618668197802</v>
          </cell>
          <cell r="FD128">
            <v>9669.8081120155002</v>
          </cell>
          <cell r="FE128">
            <v>30965.9491076347</v>
          </cell>
          <cell r="FF128">
            <v>3.0499999999999999E-2</v>
          </cell>
          <cell r="FG128">
            <v>7227.2458596931001</v>
          </cell>
          <cell r="FH128">
            <v>22216.890544923001</v>
          </cell>
          <cell r="FI128">
            <v>663.28926146589197</v>
          </cell>
          <cell r="FJ128">
            <v>37.713922793156797</v>
          </cell>
          <cell r="FK128">
            <v>3040.2643495044499</v>
          </cell>
          <cell r="FL128">
            <v>120</v>
          </cell>
          <cell r="FM128">
            <v>80064.657795242005</v>
          </cell>
          <cell r="FN128">
            <v>1133.85838095351</v>
          </cell>
          <cell r="FO128">
            <v>9565.1720899950597</v>
          </cell>
          <cell r="FP128">
            <v>986.327</v>
          </cell>
          <cell r="FQ128">
            <v>8048.2190000000001</v>
          </cell>
          <cell r="FR128">
            <v>2330.4494195771099</v>
          </cell>
          <cell r="FS128">
            <v>9471.2286403359794</v>
          </cell>
          <cell r="FT128">
            <v>2573.20748050052</v>
          </cell>
          <cell r="FU128">
            <v>8231.0908232170495</v>
          </cell>
          <cell r="FV128">
            <v>293023.735998041</v>
          </cell>
          <cell r="FW128">
            <v>54066.649170770899</v>
          </cell>
          <cell r="FX128">
            <v>208721.03859492199</v>
          </cell>
          <cell r="FY128">
            <v>50864.817114614001</v>
          </cell>
          <cell r="FZ128">
            <v>168591.01355984999</v>
          </cell>
          <cell r="GA128">
            <v>74877.234030613399</v>
          </cell>
          <cell r="GB128">
            <v>240239.99985041999</v>
          </cell>
          <cell r="GC128">
            <v>51025.235369462098</v>
          </cell>
          <cell r="GD128">
            <v>190988.88537164201</v>
          </cell>
          <cell r="GE128">
            <v>47305.282634113501</v>
          </cell>
          <cell r="GF128">
            <v>152311.703736633</v>
          </cell>
          <cell r="GG128">
            <v>26007.438797177299</v>
          </cell>
          <cell r="GH128">
            <v>84812.937594112605</v>
          </cell>
          <cell r="GI128">
            <v>24012.416915999402</v>
          </cell>
          <cell r="GJ128">
            <v>71648.986290569897</v>
          </cell>
          <cell r="GK128">
            <v>43262.972836561399</v>
          </cell>
          <cell r="GL128">
            <v>150492.07444590001</v>
          </cell>
          <cell r="GM128">
            <v>4.2031975244971799E-2</v>
          </cell>
          <cell r="GN128">
            <v>4.1795855593805199E-2</v>
          </cell>
          <cell r="GO128">
            <v>1.12612612612617E-2</v>
          </cell>
          <cell r="GP128">
            <v>0</v>
          </cell>
          <cell r="GQ128">
            <v>4.2031975244971799E-2</v>
          </cell>
          <cell r="GR128">
            <v>1.12612612612617E-2</v>
          </cell>
          <cell r="GS128">
            <v>329803.9374</v>
          </cell>
          <cell r="GT128">
            <v>2.5000000000000001E-2</v>
          </cell>
          <cell r="GU128">
            <v>2590247.9708029199</v>
          </cell>
          <cell r="GV128">
            <v>928569.00000000198</v>
          </cell>
          <cell r="GW128">
            <v>1149591.97080293</v>
          </cell>
          <cell r="GX128">
            <v>108850.52903316299</v>
          </cell>
          <cell r="GY128">
            <v>297530.33333333302</v>
          </cell>
          <cell r="GZ128">
            <v>2.7610894570727001E-2</v>
          </cell>
          <cell r="HA128">
            <v>-437348.76049999997</v>
          </cell>
          <cell r="HB128">
            <v>-312893.71579690202</v>
          </cell>
          <cell r="HC128">
            <v>0.81756785219777695</v>
          </cell>
          <cell r="HD128">
            <v>0.83041785219777697</v>
          </cell>
          <cell r="HE128">
            <v>0.84257081469755701</v>
          </cell>
          <cell r="HF128">
            <v>0.76980482494939695</v>
          </cell>
          <cell r="HG128">
            <v>0.75562946124831398</v>
          </cell>
          <cell r="HH128">
            <v>0.82823630468002596</v>
          </cell>
          <cell r="HI128">
            <v>0.55326428329084099</v>
          </cell>
          <cell r="HJ128">
            <v>0.86185227123617403</v>
          </cell>
          <cell r="HK128">
            <v>0.81546327409212604</v>
          </cell>
          <cell r="HL128">
            <v>0.74740323447708201</v>
          </cell>
          <cell r="HM128">
            <v>0.93520956802319699</v>
          </cell>
          <cell r="HN128">
            <v>0.80508704073914905</v>
          </cell>
          <cell r="HO128">
            <v>0.92709582408756597</v>
          </cell>
          <cell r="HP128">
            <v>0.923290336401968</v>
          </cell>
          <cell r="HQ128">
            <v>0.55609527528309299</v>
          </cell>
          <cell r="HR128">
            <v>192496.250924427</v>
          </cell>
          <cell r="HS128">
            <v>0.02</v>
          </cell>
          <cell r="HT128">
            <v>5.0000000000000001E-3</v>
          </cell>
          <cell r="HU128">
            <v>3.4015011766198699E-2</v>
          </cell>
          <cell r="HV128">
            <v>3.2822285203058799E-2</v>
          </cell>
          <cell r="HW128">
            <v>-2753.5981320783699</v>
          </cell>
          <cell r="HX128">
            <v>0.96398700742576604</v>
          </cell>
          <cell r="HY128">
            <v>0.83035044606214603</v>
          </cell>
          <cell r="HZ128">
            <v>0.90386379916369397</v>
          </cell>
          <cell r="IA128">
            <v>0.97423581376054602</v>
          </cell>
          <cell r="IB128">
            <v>0.90618194196153001</v>
          </cell>
          <cell r="IC128">
            <v>-0.25</v>
          </cell>
          <cell r="ID128">
            <v>-0.25</v>
          </cell>
          <cell r="IE128">
            <v>-0.25</v>
          </cell>
          <cell r="IF128">
            <v>0.75</v>
          </cell>
          <cell r="IG128">
            <v>6.6355007437053403E-3</v>
          </cell>
          <cell r="IH128">
            <v>3.1611977671982601E-2</v>
          </cell>
          <cell r="II128">
            <v>1.23922610470532E-2</v>
          </cell>
          <cell r="IJ128">
            <v>2.4046826857162099E-2</v>
          </cell>
          <cell r="IK128">
            <v>1.1803642738057101</v>
          </cell>
          <cell r="IL128">
            <v>0.98239885853029496</v>
          </cell>
          <cell r="IM128">
            <v>1.0022405852196801</v>
          </cell>
          <cell r="IN128">
            <v>0.82924303407218103</v>
          </cell>
          <cell r="IO128">
            <v>0.78142522604703402</v>
          </cell>
          <cell r="IP128">
            <v>1.1291579018436</v>
          </cell>
          <cell r="IQ128">
            <v>23.9631067933799</v>
          </cell>
          <cell r="IR128">
            <v>0.91663075520880199</v>
          </cell>
          <cell r="IS128">
            <v>-3.3647267164441498E-3</v>
          </cell>
          <cell r="IT128">
            <v>120855.58824572799</v>
          </cell>
          <cell r="IU128">
            <v>9.1737153131606006E-2</v>
          </cell>
          <cell r="IV128">
            <v>1.0058738473817499</v>
          </cell>
          <cell r="IW128">
            <v>8.7330207189515799E-2</v>
          </cell>
          <cell r="IX128">
            <v>1.4999999999999999E-2</v>
          </cell>
          <cell r="IY128">
            <v>5.0279602166525099E-3</v>
          </cell>
          <cell r="IZ128">
            <v>0.38457646049486299</v>
          </cell>
          <cell r="JA128">
            <v>0.11806156299840501</v>
          </cell>
          <cell r="JB128">
            <v>6.78666666666667E-2</v>
          </cell>
          <cell r="JC128">
            <v>4.4999999999999998E-2</v>
          </cell>
          <cell r="JD128">
            <v>0.11133333333333301</v>
          </cell>
          <cell r="JE128">
            <v>3.79621849350045E-2</v>
          </cell>
          <cell r="JF128">
            <v>2.7554398754329801E-2</v>
          </cell>
          <cell r="JG128">
            <v>30.301049665703299</v>
          </cell>
          <cell r="JH128">
            <v>0.16839392863879901</v>
          </cell>
          <cell r="JI128">
            <v>5.1472769897975501E-2</v>
          </cell>
          <cell r="JJ128">
            <v>0</v>
          </cell>
          <cell r="JK128">
            <v>0</v>
          </cell>
          <cell r="JL128">
            <v>0</v>
          </cell>
          <cell r="JM128">
            <v>0</v>
          </cell>
          <cell r="JN128">
            <v>0</v>
          </cell>
          <cell r="JO128">
            <v>0</v>
          </cell>
          <cell r="JP128">
            <v>0</v>
          </cell>
          <cell r="JQ128">
            <v>0</v>
          </cell>
          <cell r="JR128">
            <v>0</v>
          </cell>
          <cell r="JS128">
            <v>0</v>
          </cell>
          <cell r="JT128">
            <v>0</v>
          </cell>
          <cell r="JU128">
            <v>0</v>
          </cell>
          <cell r="JV128">
            <v>0</v>
          </cell>
          <cell r="JW128">
            <v>0</v>
          </cell>
          <cell r="JX128">
            <v>0</v>
          </cell>
          <cell r="JY128">
            <v>0</v>
          </cell>
          <cell r="JZ128">
            <v>0</v>
          </cell>
          <cell r="KA128">
            <v>0</v>
          </cell>
          <cell r="KB128">
            <v>0</v>
          </cell>
          <cell r="KC128">
            <v>0</v>
          </cell>
          <cell r="KD128">
            <v>0</v>
          </cell>
          <cell r="KE128">
            <v>0</v>
          </cell>
          <cell r="KF128">
            <v>0</v>
          </cell>
          <cell r="KG128">
            <v>0</v>
          </cell>
          <cell r="KH128">
            <v>0</v>
          </cell>
          <cell r="KI128">
            <v>0</v>
          </cell>
          <cell r="KJ128">
            <v>0</v>
          </cell>
          <cell r="KK128">
            <v>0</v>
          </cell>
          <cell r="KL128">
            <v>0</v>
          </cell>
          <cell r="KM128">
            <v>0</v>
          </cell>
          <cell r="KN128">
            <v>0</v>
          </cell>
          <cell r="KO128">
            <v>0</v>
          </cell>
          <cell r="KP128">
            <v>0</v>
          </cell>
          <cell r="KQ128">
            <v>0</v>
          </cell>
          <cell r="KR128">
            <v>0</v>
          </cell>
          <cell r="KS128">
            <v>0</v>
          </cell>
          <cell r="KT128">
            <v>0</v>
          </cell>
          <cell r="KU128">
            <v>0</v>
          </cell>
          <cell r="KV128">
            <v>0</v>
          </cell>
          <cell r="KW128">
            <v>0</v>
          </cell>
          <cell r="KX128">
            <v>0</v>
          </cell>
          <cell r="KY128">
            <v>0</v>
          </cell>
          <cell r="KZ128">
            <v>0</v>
          </cell>
          <cell r="LA128">
            <v>0</v>
          </cell>
          <cell r="LB128">
            <v>0</v>
          </cell>
          <cell r="LC128">
            <v>0</v>
          </cell>
          <cell r="LD128">
            <v>0</v>
          </cell>
          <cell r="LE128">
            <v>0</v>
          </cell>
          <cell r="LF128">
            <v>0</v>
          </cell>
          <cell r="LG128">
            <v>0</v>
          </cell>
          <cell r="LH128">
            <v>0</v>
          </cell>
          <cell r="LI128">
            <v>0</v>
          </cell>
          <cell r="LJ128">
            <v>0</v>
          </cell>
          <cell r="LK128">
            <v>0</v>
          </cell>
          <cell r="LL128">
            <v>0</v>
          </cell>
          <cell r="LM128">
            <v>0</v>
          </cell>
          <cell r="LN128">
            <v>0</v>
          </cell>
          <cell r="LO128">
            <v>0</v>
          </cell>
          <cell r="LP128">
            <v>0</v>
          </cell>
          <cell r="LQ128">
            <v>0.92629900624752304</v>
          </cell>
          <cell r="LR128">
            <v>0</v>
          </cell>
          <cell r="LS128">
            <v>5008.0413373697502</v>
          </cell>
          <cell r="LT128">
            <v>123</v>
          </cell>
          <cell r="LU128">
            <v>65075.274142624003</v>
          </cell>
          <cell r="LV128">
            <v>10843.5626897986</v>
          </cell>
          <cell r="LW128">
            <v>2099.4014785640902</v>
          </cell>
          <cell r="LX128">
            <v>4370.5364071613903</v>
          </cell>
          <cell r="LY128">
            <v>29499.2367776582</v>
          </cell>
          <cell r="LZ128">
            <v>5.0000000000000001E-3</v>
          </cell>
          <cell r="MA128">
            <v>925.65834494189596</v>
          </cell>
          <cell r="MB128">
            <v>-611.54266638668105</v>
          </cell>
          <cell r="MC128">
            <v>6539.0443616713301</v>
          </cell>
          <cell r="MD128">
            <v>24732.474675167199</v>
          </cell>
          <cell r="ME128">
            <v>913.83712749999904</v>
          </cell>
          <cell r="MF128">
            <v>22892.979202725299</v>
          </cell>
          <cell r="MG128">
            <v>4.1260000000000003E-3</v>
          </cell>
          <cell r="MH128">
            <v>0.84671631133927305</v>
          </cell>
          <cell r="MI128">
            <v>0</v>
          </cell>
          <cell r="MJ128">
            <v>4223.8587243369702</v>
          </cell>
          <cell r="MK128">
            <v>18736.333691649899</v>
          </cell>
          <cell r="ML128">
            <v>4985.1674704597799</v>
          </cell>
          <cell r="MM128">
            <v>24.204651466668199</v>
          </cell>
          <cell r="MN128">
            <v>25.0842224830443</v>
          </cell>
          <cell r="MO128">
            <v>3774.2366521614599</v>
          </cell>
          <cell r="MP128">
            <v>7.3812216083896307E-2</v>
          </cell>
          <cell r="MQ128">
            <v>278.58477132110301</v>
          </cell>
          <cell r="MR128">
            <v>2.3981870093077E-2</v>
          </cell>
          <cell r="MS128">
            <v>1.12E-2</v>
          </cell>
          <cell r="MT128">
            <v>0.69751476108381405</v>
          </cell>
          <cell r="MU128">
            <v>0.91405035073669205</v>
          </cell>
          <cell r="MV128">
            <v>558464.887793464</v>
          </cell>
          <cell r="MW128">
            <v>1.1675460574963401</v>
          </cell>
          <cell r="MX128">
            <v>0.91408530682695699</v>
          </cell>
          <cell r="MY128">
            <v>2.32098626734056E-2</v>
          </cell>
          <cell r="MZ128">
            <v>0.96291008777981202</v>
          </cell>
          <cell r="NA128">
            <v>5.3092887730067997E-2</v>
          </cell>
          <cell r="NB128">
            <v>0.92483592405175497</v>
          </cell>
          <cell r="NC128">
            <v>949.56991176460599</v>
          </cell>
          <cell r="ND128">
            <v>96850.577117588895</v>
          </cell>
          <cell r="NE128">
            <v>8884.7962239206699</v>
          </cell>
          <cell r="NF128">
            <v>4761.7669383562798</v>
          </cell>
          <cell r="NG128">
            <v>116470.66516972199</v>
          </cell>
          <cell r="NH128">
            <v>4.2031975244971802</v>
          </cell>
          <cell r="NI128">
            <v>4.2031975244971802</v>
          </cell>
          <cell r="NJ128">
            <v>9.8521712260777292</v>
          </cell>
          <cell r="NK128">
            <v>14.603480566913101</v>
          </cell>
          <cell r="NL128">
            <v>2.7569782758922501</v>
          </cell>
          <cell r="NM128">
            <v>8.7639080943787899</v>
          </cell>
          <cell r="NN128">
            <v>13.950033884892701</v>
          </cell>
          <cell r="NO128">
            <v>3.6327794987328001</v>
          </cell>
          <cell r="NP128">
            <v>-1.1251745387154499</v>
          </cell>
          <cell r="NQ128">
            <v>7.1986444812907697</v>
          </cell>
          <cell r="NR128">
            <v>118.667645773525</v>
          </cell>
          <cell r="NS128">
            <v>74.761825666666596</v>
          </cell>
          <cell r="NT128">
            <v>11.133333333333301</v>
          </cell>
          <cell r="NU128">
            <v>11.806156299840501</v>
          </cell>
          <cell r="NV128">
            <v>6.7866666666666697</v>
          </cell>
          <cell r="NW128">
            <v>2.3981870093077</v>
          </cell>
          <cell r="NX128">
            <v>1.1200000000000001</v>
          </cell>
          <cell r="NY128">
            <v>4.7287996978953499</v>
          </cell>
          <cell r="NZ128">
            <v>1.33975272347604</v>
          </cell>
          <cell r="OA128">
            <v>-0.30543663715067998</v>
          </cell>
          <cell r="OB128">
            <v>2.0908188820177598</v>
          </cell>
          <cell r="OC128">
            <v>1.0302239906606601</v>
          </cell>
          <cell r="OD128">
            <v>2.6493390811575201</v>
          </cell>
          <cell r="OE128">
            <v>2.20686746566279</v>
          </cell>
          <cell r="OF128">
            <v>1.7425475015495899</v>
          </cell>
          <cell r="OG128">
            <v>8.5953141660041208</v>
          </cell>
          <cell r="OH128">
            <v>6.6830200040416203</v>
          </cell>
          <cell r="OI128">
            <v>7.1698866811225903</v>
          </cell>
          <cell r="OJ128">
            <v>7.0742198904421496</v>
          </cell>
          <cell r="OK128">
            <v>59.834682314556602</v>
          </cell>
          <cell r="OL128">
            <v>81.756785219777697</v>
          </cell>
          <cell r="OM128">
            <v>79.796104617409597</v>
          </cell>
          <cell r="ON128">
            <v>2.1466816056935301</v>
          </cell>
          <cell r="OO128">
            <v>9.3133678226456205</v>
          </cell>
          <cell r="OP128">
            <v>24.628955474657101</v>
          </cell>
          <cell r="OQ128">
            <v>9.5818131250029204</v>
          </cell>
          <cell r="OR128">
            <v>8.7118773535968401</v>
          </cell>
          <cell r="OS128">
            <v>-1.53031237328547</v>
          </cell>
          <cell r="OT128">
            <v>-3.08782121773306</v>
          </cell>
          <cell r="OU128">
            <v>-4.9992499173857503</v>
          </cell>
          <cell r="OV128">
            <v>-3.4047319710753698</v>
          </cell>
          <cell r="OW128">
            <v>8.8327235264935808</v>
          </cell>
          <cell r="OX128">
            <v>2.8582783150734601</v>
          </cell>
          <cell r="OY128">
            <v>2.3209862673406501</v>
          </cell>
          <cell r="OZ128">
            <v>5.3092887730068004</v>
          </cell>
          <cell r="PA128">
            <v>-10.6675711368917</v>
          </cell>
          <cell r="PB128">
            <v>3.7986455612796202</v>
          </cell>
          <cell r="PC128">
            <v>7.3071982192574006E-2</v>
          </cell>
          <cell r="PD128">
            <v>0.59904585049954695</v>
          </cell>
          <cell r="PE128">
            <v>8.4970434945529796</v>
          </cell>
          <cell r="PF128">
            <v>8.2377655048633507</v>
          </cell>
          <cell r="PG128">
            <v>-5.3268905281457597</v>
          </cell>
          <cell r="PH128">
            <v>1.51503823209883</v>
          </cell>
          <cell r="PI128">
            <v>11.007041790044401</v>
          </cell>
          <cell r="PJ128">
            <v>9.4920035579456208</v>
          </cell>
          <cell r="PK128">
            <v>-5.1914462669161399</v>
          </cell>
          <cell r="PL128">
            <v>3.9476766494569899</v>
          </cell>
          <cell r="PM128">
            <v>3.8209100848771298</v>
          </cell>
          <cell r="PN128">
            <v>7.9326154756454796</v>
          </cell>
          <cell r="PO128">
            <v>6.0572060774227703</v>
          </cell>
          <cell r="PP128">
            <v>12.3421743742422</v>
          </cell>
          <cell r="PQ128">
            <v>10.547525554545199</v>
          </cell>
          <cell r="PR128">
            <v>1.2504913210408199</v>
          </cell>
          <cell r="PS128">
            <v>6.0223258890876004</v>
          </cell>
          <cell r="PT128">
            <v>4.8085182946856504</v>
          </cell>
          <cell r="PU128">
            <v>1.46660669390772</v>
          </cell>
          <cell r="PV128">
            <v>18.3162072555264</v>
          </cell>
          <cell r="PW128">
            <v>-24.117981256590902</v>
          </cell>
          <cell r="PX128">
            <v>-12.8036023000484</v>
          </cell>
          <cell r="PY128">
            <v>33.901126129973001</v>
          </cell>
          <cell r="PZ128">
            <v>9.8414558238812493</v>
          </cell>
          <cell r="QA128">
            <v>12.9382586904345</v>
          </cell>
          <cell r="QB128">
            <v>2.5275478968298501</v>
          </cell>
          <cell r="QC128">
            <v>6.4310277904672004</v>
          </cell>
          <cell r="QD128">
            <v>3.2598271343970802</v>
          </cell>
          <cell r="QE128">
            <v>-0.43820719136415898</v>
          </cell>
          <cell r="QF128">
            <v>-1.44729150680066</v>
          </cell>
          <cell r="QG128">
            <v>0.83723438099172398</v>
          </cell>
          <cell r="QH128">
            <v>-22414.04</v>
          </cell>
          <cell r="QI128">
            <v>420578.17936465901</v>
          </cell>
          <cell r="QJ128">
            <v>157461.50122482699</v>
          </cell>
          <cell r="QK128">
            <v>169991.69347798199</v>
          </cell>
          <cell r="QL128">
            <v>107968.778673037</v>
          </cell>
          <cell r="QM128">
            <v>25885.7303858411</v>
          </cell>
          <cell r="QN128">
            <v>36137.184419104196</v>
          </cell>
          <cell r="QO128">
            <v>2671.9945740107901</v>
          </cell>
          <cell r="QP128">
            <v>227953.13682963501</v>
          </cell>
          <cell r="QQ128">
            <v>84385.024589396504</v>
          </cell>
          <cell r="QR128">
            <v>276840.44485323899</v>
          </cell>
          <cell r="QS128">
            <v>9777.9660000000003</v>
          </cell>
          <cell r="QT128">
            <v>87033.850487829302</v>
          </cell>
          <cell r="QU128">
            <v>701816.06061787496</v>
          </cell>
          <cell r="QV128">
            <v>-1126</v>
          </cell>
          <cell r="QW128">
            <v>-72427.348023604805</v>
          </cell>
          <cell r="QX128">
            <v>-48887.308023604797</v>
          </cell>
          <cell r="QY128">
            <v>5.0601191392082701</v>
          </cell>
          <cell r="QZ128">
            <v>5.0601191392082701</v>
          </cell>
          <cell r="RA128">
            <v>3.30610896613284</v>
          </cell>
          <cell r="RB128">
            <v>8.5801277253341208</v>
          </cell>
          <cell r="RC128">
            <v>9.3245103623729602</v>
          </cell>
          <cell r="RD128">
            <v>3.5344944099516602</v>
          </cell>
          <cell r="RE128">
            <v>5.5722070797216103</v>
          </cell>
          <cell r="RF128">
            <v>3.0318038702373999</v>
          </cell>
          <cell r="RG128">
            <v>-8.6314079807603403E-2</v>
          </cell>
          <cell r="RH128">
            <v>-1.1251745387154499</v>
          </cell>
          <cell r="RI128">
            <v>-1.16130323127701</v>
          </cell>
          <cell r="RJ128">
            <v>5.4264222029928302</v>
          </cell>
          <cell r="RK128">
            <v>1.71897057986703E-2</v>
          </cell>
          <cell r="RL128">
            <v>-5.9630413117724501</v>
          </cell>
          <cell r="RM128">
            <v>112.69591235835</v>
          </cell>
          <cell r="RN128">
            <v>72.401601249999899</v>
          </cell>
          <cell r="RO128">
            <v>10.5</v>
          </cell>
          <cell r="RP128">
            <v>11.2742262665693</v>
          </cell>
          <cell r="RQ128">
            <v>6.1558333333333399</v>
          </cell>
          <cell r="RR128">
            <v>2.1781842695121401</v>
          </cell>
          <cell r="RS128">
            <v>1.3364668280984799</v>
          </cell>
          <cell r="RT128">
            <v>2.1829042679121202</v>
          </cell>
          <cell r="RU128">
            <v>2.8049766857276301</v>
          </cell>
          <cell r="RV128">
            <v>2.73405327261416</v>
          </cell>
          <cell r="RW128">
            <v>4.2249888384862997</v>
          </cell>
          <cell r="RX128">
            <v>0.54708171141759598</v>
          </cell>
          <cell r="RY128">
            <v>1.8192044004852199</v>
          </cell>
          <cell r="RZ128">
            <v>-1.1727797908447899</v>
          </cell>
          <cell r="SA128">
            <v>7.5797902538667898</v>
          </cell>
          <cell r="SB128">
            <v>5.9145003222429002</v>
          </cell>
          <cell r="SC128">
            <v>9.1210512089935296</v>
          </cell>
          <cell r="SD128">
            <v>8.2283262541228002</v>
          </cell>
          <cell r="SE128">
            <v>108750.17274423401</v>
          </cell>
          <cell r="SF128">
            <v>61.411538643431498</v>
          </cell>
          <cell r="SG128">
            <v>83.041785219777694</v>
          </cell>
          <cell r="SH128">
            <v>81.234381401186894</v>
          </cell>
          <cell r="SI128">
            <v>13.2686190228091</v>
          </cell>
          <cell r="SJ128">
            <v>57.0236826250175</v>
          </cell>
          <cell r="SK128">
            <v>17.974246613921</v>
          </cell>
          <cell r="SL128">
            <v>0.24155836873085401</v>
          </cell>
          <cell r="SM128">
            <v>-2.62328944152627</v>
          </cell>
          <cell r="SN128">
            <v>2.8858167916900199</v>
          </cell>
          <cell r="SO128">
            <v>3.6170089246042401</v>
          </cell>
          <cell r="SP128">
            <v>2.6526162803960101</v>
          </cell>
          <cell r="SQ128">
            <v>3.85350011916508</v>
          </cell>
          <cell r="SR128">
            <v>2.1828890516522002</v>
          </cell>
          <cell r="SS128">
            <v>4.8536711784147499</v>
          </cell>
          <cell r="ST128">
            <v>-7.58290841356001</v>
          </cell>
          <cell r="SU128">
            <v>6.5655786307289699</v>
          </cell>
          <cell r="SV128">
            <v>3.9766122704539399</v>
          </cell>
          <cell r="SW128">
            <v>-7.2386076189813</v>
          </cell>
          <cell r="SX128">
            <v>-3.3055962205581499</v>
          </cell>
          <cell r="SY128">
            <v>5.6980050113355496</v>
          </cell>
          <cell r="SZ128">
            <v>7.40462321559452</v>
          </cell>
          <cell r="TA128">
            <v>3.6461499387666398</v>
          </cell>
          <cell r="TB128">
            <v>-2.4734209189504401</v>
          </cell>
          <cell r="TC128">
            <v>1.7704711396141699</v>
          </cell>
          <cell r="TD128">
            <v>-62.316721580147401</v>
          </cell>
          <cell r="TE128">
            <v>14.2824232235638</v>
          </cell>
          <cell r="TF128">
            <v>12.5119520839497</v>
          </cell>
          <cell r="TG128">
            <v>-2.9821986542837</v>
          </cell>
          <cell r="TH128">
            <v>88.492000000000004</v>
          </cell>
          <cell r="TI128">
            <v>115.389</v>
          </cell>
          <cell r="TJ128">
            <v>4.0117680688760897</v>
          </cell>
          <cell r="TK128">
            <v>4.7218875461795697</v>
          </cell>
          <cell r="TL128">
            <v>10.969272633630901</v>
          </cell>
          <cell r="TM128">
            <v>10.280462942906301</v>
          </cell>
          <cell r="TN128">
            <v>12.799491180130801</v>
          </cell>
          <cell r="TO128">
            <v>11.797371884477799</v>
          </cell>
          <cell r="TP128">
            <v>0.27679077765680099</v>
          </cell>
          <cell r="TQ128">
            <v>5.9772252459242097</v>
          </cell>
          <cell r="TR128">
            <v>5.7135051340683596</v>
          </cell>
          <cell r="TS128">
            <v>3.85395536371185</v>
          </cell>
          <cell r="TT128">
            <v>16.617257159282499</v>
          </cell>
          <cell r="TU128">
            <v>23.6145218973361</v>
          </cell>
          <cell r="TV128">
            <v>7.8032792330385199</v>
          </cell>
          <cell r="TW128">
            <v>17.585059513618699</v>
          </cell>
          <cell r="TX128">
            <v>-5.8701842212179596</v>
          </cell>
          <cell r="TY128">
            <v>3.3165040243685802</v>
          </cell>
          <cell r="TZ128">
            <v>4.6029956905463898</v>
          </cell>
          <cell r="UA128">
            <v>3.7846311762312901</v>
          </cell>
          <cell r="UB128">
            <v>2.8721141892672102</v>
          </cell>
          <cell r="UC128">
            <v>-1.5240793206001699</v>
          </cell>
          <cell r="UD128">
            <v>10.4004748120076</v>
          </cell>
          <cell r="UE128">
            <v>0.99210833982938995</v>
          </cell>
          <cell r="UF128">
            <v>4.8621907200303802</v>
          </cell>
          <cell r="UG128">
            <v>3.87941080516425</v>
          </cell>
          <cell r="UH128">
            <v>11.880737076548</v>
          </cell>
          <cell r="UI128">
            <v>4.9321834610487798</v>
          </cell>
          <cell r="UJ128">
            <v>4.1108544986468303</v>
          </cell>
          <cell r="UK128">
            <v>10.858078974341501</v>
          </cell>
          <cell r="UL128">
            <v>506976.97463420901</v>
          </cell>
          <cell r="UM128">
            <v>36539.322472</v>
          </cell>
          <cell r="UN128">
            <v>249641.37226576899</v>
          </cell>
          <cell r="UO128">
            <v>89882.3778625415</v>
          </cell>
          <cell r="UP128">
            <v>119993.560279515</v>
          </cell>
          <cell r="UQ128">
            <v>14000.7934294228</v>
          </cell>
          <cell r="UR128">
            <v>315889.19633705</v>
          </cell>
          <cell r="US128">
            <v>0.20287579044161599</v>
          </cell>
          <cell r="UT128">
            <v>4.17958555938052</v>
          </cell>
          <cell r="UU128">
            <v>4.30048100511494</v>
          </cell>
          <cell r="UV128">
            <v>0.38142167402038102</v>
          </cell>
          <cell r="UW128">
            <v>21325.462042143299</v>
          </cell>
          <cell r="UX128">
            <v>100104.37449325901</v>
          </cell>
          <cell r="UY128">
            <v>208849.92321395699</v>
          </cell>
          <cell r="UZ128">
            <v>20497.1100722499</v>
          </cell>
          <cell r="VA128">
            <v>44773.985940776904</v>
          </cell>
          <cell r="VB128">
            <v>191601.257126952</v>
          </cell>
          <cell r="VC128">
            <v>1.2995046443450901E-2</v>
          </cell>
          <cell r="VD128">
            <v>2.35028616578269E-2</v>
          </cell>
          <cell r="VE128">
            <v>1.1778673809834901</v>
          </cell>
          <cell r="VF128">
            <v>-2.5443384352507202E-3</v>
          </cell>
          <cell r="VG128">
            <v>9.4748668467476399E-2</v>
          </cell>
          <cell r="VH128">
            <v>9.5659526525864305E-2</v>
          </cell>
          <cell r="VI128">
            <v>5.2195626583459304E-3</v>
          </cell>
          <cell r="VJ128">
            <v>0.38457646049486299</v>
          </cell>
          <cell r="VK128">
            <v>3.9133284246588601E-2</v>
          </cell>
          <cell r="VL128">
            <v>2.6841091477704901E-2</v>
          </cell>
          <cell r="VM128">
            <v>0.17302356041067299</v>
          </cell>
          <cell r="VN128">
            <v>5.2800625088539603E-2</v>
          </cell>
          <cell r="VO128">
            <v>23.803421827632899</v>
          </cell>
          <cell r="VP128">
            <v>15.0427364333563</v>
          </cell>
          <cell r="VQ128">
            <v>2.3686181732950198</v>
          </cell>
          <cell r="VR128">
            <v>0.83838921131386801</v>
          </cell>
          <cell r="VS128">
            <v>1.8097037292687801</v>
          </cell>
          <cell r="VT128">
            <v>2.56474978231372</v>
          </cell>
          <cell r="VU128">
            <v>-3.0499498619507901</v>
          </cell>
          <cell r="VV128">
            <v>-2.83943550884366</v>
          </cell>
          <cell r="VW128">
            <v>2.3783227043147002</v>
          </cell>
          <cell r="VX128">
            <v>1.03504259160625</v>
          </cell>
          <cell r="VY128">
            <v>2.5592251189278699</v>
          </cell>
          <cell r="VZ128">
            <v>0.27679077765680499</v>
          </cell>
          <cell r="WA128">
            <v>-1.64638550195917</v>
          </cell>
          <cell r="WB128">
            <v>-0.85750205525997203</v>
          </cell>
          <cell r="WC128">
            <v>2.7884796272051399E-2</v>
          </cell>
          <cell r="WD128">
            <v>7.7756293799480201E-3</v>
          </cell>
          <cell r="WE128">
            <v>1.0253009917387399</v>
          </cell>
          <cell r="WF128">
            <v>0.94412284355962495</v>
          </cell>
          <cell r="WG128">
            <v>0.73381658714686304</v>
          </cell>
          <cell r="WH128">
            <v>1.1968784199889699</v>
          </cell>
          <cell r="WI128">
            <v>153967.80825056101</v>
          </cell>
          <cell r="WJ128">
            <v>1.01898685364718</v>
          </cell>
          <cell r="WK128">
            <v>236481.23275956299</v>
          </cell>
          <cell r="WL128">
            <v>1.90996804526036</v>
          </cell>
        </row>
        <row r="129">
          <cell r="B129" t="str">
            <v>2001Q1</v>
          </cell>
          <cell r="C129">
            <v>9.93587216550013E-2</v>
          </cell>
          <cell r="D129">
            <v>0.3</v>
          </cell>
          <cell r="E129">
            <v>1</v>
          </cell>
          <cell r="F129">
            <v>0</v>
          </cell>
          <cell r="G129">
            <v>0</v>
          </cell>
          <cell r="H129">
            <v>0</v>
          </cell>
          <cell r="I129">
            <v>40.338317290134597</v>
          </cell>
          <cell r="J129">
            <v>41.054466085084499</v>
          </cell>
          <cell r="K129">
            <v>41.791467619846102</v>
          </cell>
          <cell r="L129">
            <v>-20583.198697051699</v>
          </cell>
          <cell r="M129">
            <v>-10949.268617648</v>
          </cell>
          <cell r="N129">
            <v>342.40992059633902</v>
          </cell>
          <cell r="O129">
            <v>-10606.858697051701</v>
          </cell>
          <cell r="P129">
            <v>0.79312912146351799</v>
          </cell>
          <cell r="Q129">
            <v>-9848.34</v>
          </cell>
          <cell r="R129">
            <v>-11440.403868002801</v>
          </cell>
          <cell r="S129">
            <v>-27476.075971456099</v>
          </cell>
          <cell r="T129">
            <v>-22414.04</v>
          </cell>
          <cell r="U129">
            <v>3.34647179831674E-2</v>
          </cell>
          <cell r="V129">
            <v>-128</v>
          </cell>
          <cell r="W129">
            <v>120250.96095908699</v>
          </cell>
          <cell r="X129">
            <v>506976.97463420802</v>
          </cell>
          <cell r="Y129">
            <v>0</v>
          </cell>
          <cell r="Z129">
            <v>9801.8866921708595</v>
          </cell>
          <cell r="AA129">
            <v>6570.5502746129696</v>
          </cell>
          <cell r="AB129">
            <v>103159.21577223401</v>
          </cell>
          <cell r="AC129">
            <v>420578.17936465901</v>
          </cell>
          <cell r="AD129">
            <v>0.83479864110487101</v>
          </cell>
          <cell r="AE129">
            <v>0.83479864110487101</v>
          </cell>
          <cell r="AF129">
            <v>1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3.9034227475332001E-2</v>
          </cell>
          <cell r="AW129">
            <v>219759.26917936699</v>
          </cell>
          <cell r="AX129">
            <v>220467.186465787</v>
          </cell>
          <cell r="AY129">
            <v>907178.59481090901</v>
          </cell>
          <cell r="AZ129">
            <v>73682.474483529397</v>
          </cell>
          <cell r="BA129">
            <v>920203.65959996905</v>
          </cell>
          <cell r="BB129">
            <v>186605.152832119</v>
          </cell>
          <cell r="BC129">
            <v>189382.028844441</v>
          </cell>
          <cell r="BD129">
            <v>748031.37406746799</v>
          </cell>
          <cell r="BE129">
            <v>750703.36864147906</v>
          </cell>
          <cell r="BF129">
            <v>9.6675476132971304E-3</v>
          </cell>
          <cell r="BG129">
            <v>1.53056111866221E-2</v>
          </cell>
          <cell r="BH129">
            <v>7.1703421124790501E-3</v>
          </cell>
          <cell r="BI129">
            <v>6.1920154350670401E-3</v>
          </cell>
          <cell r="BJ129">
            <v>649146.401982649</v>
          </cell>
          <cell r="BK129">
            <v>3459.5791981151101</v>
          </cell>
          <cell r="BL129">
            <v>0</v>
          </cell>
          <cell r="BM129">
            <v>1.1214916834672199</v>
          </cell>
          <cell r="BN129">
            <v>152855.86052613199</v>
          </cell>
          <cell r="BO129">
            <v>6165948.2015596703</v>
          </cell>
          <cell r="BP129">
            <v>6513617.50930297</v>
          </cell>
          <cell r="BQ129">
            <v>155859.984831204</v>
          </cell>
          <cell r="BR129">
            <v>0.30576112345511303</v>
          </cell>
          <cell r="BS129">
            <v>1.0177888831220201</v>
          </cell>
          <cell r="BT129">
            <v>1.37153212363227</v>
          </cell>
          <cell r="BU129">
            <v>62629.8129295951</v>
          </cell>
          <cell r="BV129">
            <v>1278.13630257878</v>
          </cell>
          <cell r="BW129">
            <v>3489.3128486577898</v>
          </cell>
          <cell r="BX129">
            <v>1148.0029999999999</v>
          </cell>
          <cell r="BY129">
            <v>2967.07</v>
          </cell>
          <cell r="BZ129">
            <v>6647.1407542505704</v>
          </cell>
          <cell r="CA129">
            <v>21325.462042143299</v>
          </cell>
          <cell r="CB129">
            <v>7457.1260000000002</v>
          </cell>
          <cell r="CC129">
            <v>21807.719000000001</v>
          </cell>
          <cell r="CD129">
            <v>249641.37226576899</v>
          </cell>
          <cell r="CE129">
            <v>39903.802206017797</v>
          </cell>
          <cell r="CF129">
            <v>152168.65754157599</v>
          </cell>
          <cell r="CG129">
            <v>41795.658977248</v>
          </cell>
          <cell r="CH129">
            <v>143568.112240238</v>
          </cell>
          <cell r="CI129">
            <v>25831.3710446113</v>
          </cell>
          <cell r="CJ129">
            <v>100104.37449325901</v>
          </cell>
          <cell r="CK129">
            <v>27162.675999999999</v>
          </cell>
          <cell r="CL129">
            <v>94497.815000000002</v>
          </cell>
          <cell r="CM129">
            <v>63094.083176739703</v>
          </cell>
          <cell r="CN129">
            <v>227953.13682963399</v>
          </cell>
          <cell r="CO129">
            <v>6042.9299387228702</v>
          </cell>
          <cell r="CP129">
            <v>27291.675282231001</v>
          </cell>
          <cell r="CQ129">
            <v>6027.8539772479999</v>
          </cell>
          <cell r="CR129">
            <v>24295.508240237999</v>
          </cell>
          <cell r="CS129">
            <v>22646.553152296299</v>
          </cell>
          <cell r="CT129">
            <v>97799.714033463999</v>
          </cell>
          <cell r="CU129">
            <v>3023.8921827655499</v>
          </cell>
          <cell r="CV129">
            <v>4716.92881289244</v>
          </cell>
          <cell r="CW129">
            <v>2889</v>
          </cell>
          <cell r="CX129">
            <v>4134.5</v>
          </cell>
          <cell r="CY129">
            <v>21298.424199491699</v>
          </cell>
          <cell r="CZ129">
            <v>84385.024589396402</v>
          </cell>
          <cell r="DA129">
            <v>19600.458881987201</v>
          </cell>
          <cell r="DB129">
            <v>93130.402369671297</v>
          </cell>
          <cell r="DC129">
            <v>18409.424199491699</v>
          </cell>
          <cell r="DD129">
            <v>80250.524589396402</v>
          </cell>
          <cell r="DE129">
            <v>1</v>
          </cell>
          <cell r="DF129">
            <v>1</v>
          </cell>
          <cell r="DG129">
            <v>1</v>
          </cell>
          <cell r="DH129">
            <v>1</v>
          </cell>
          <cell r="DI129">
            <v>0</v>
          </cell>
          <cell r="DJ129">
            <v>0</v>
          </cell>
          <cell r="DK129">
            <v>0</v>
          </cell>
          <cell r="DL129">
            <v>833615.73030000005</v>
          </cell>
          <cell r="DM129">
            <v>53273.917528259401</v>
          </cell>
          <cell r="DN129">
            <v>-6.6517522669998802E-2</v>
          </cell>
          <cell r="DO129">
            <v>-1.6240364115929599E-2</v>
          </cell>
          <cell r="DP129">
            <v>208849.92321395699</v>
          </cell>
          <cell r="DQ129">
            <v>206925.076091583</v>
          </cell>
          <cell r="DR129">
            <v>854777.22498748195</v>
          </cell>
          <cell r="DS129">
            <v>175998.294135067</v>
          </cell>
          <cell r="DT129">
            <v>701816.06061787403</v>
          </cell>
          <cell r="DU129">
            <v>228347.79129255199</v>
          </cell>
          <cell r="DV129">
            <v>221670.016435061</v>
          </cell>
          <cell r="DW129">
            <v>218868.230629492</v>
          </cell>
          <cell r="DX129">
            <v>314433.17621490499</v>
          </cell>
          <cell r="DY129">
            <v>41999.724387387803</v>
          </cell>
          <cell r="DZ129">
            <v>157461.50122482699</v>
          </cell>
          <cell r="EA129">
            <v>198529.13424257201</v>
          </cell>
          <cell r="EB129">
            <v>839431.22497277695</v>
          </cell>
          <cell r="EC129">
            <v>195559.40161941</v>
          </cell>
          <cell r="ED129">
            <v>827483.48510669603</v>
          </cell>
          <cell r="EE129">
            <v>-3.0499999999999999E-2</v>
          </cell>
          <cell r="EF129">
            <v>894955.52581604302</v>
          </cell>
          <cell r="EG129">
            <v>49338.057738350399</v>
          </cell>
          <cell r="EH129">
            <v>200326.61260600301</v>
          </cell>
          <cell r="EI129">
            <v>2287.9025572646301</v>
          </cell>
          <cell r="EJ129">
            <v>10310.560158280799</v>
          </cell>
          <cell r="EK129">
            <v>2591.2504053683601</v>
          </cell>
          <cell r="EL129">
            <v>10713.430874833</v>
          </cell>
          <cell r="EM129">
            <v>5637.3817197411699</v>
          </cell>
          <cell r="EN129">
            <v>20497.1100722499</v>
          </cell>
          <cell r="EO129">
            <v>5368.2537520383403</v>
          </cell>
          <cell r="EP129">
            <v>18317.691007531099</v>
          </cell>
          <cell r="EQ129">
            <v>21641.791342224202</v>
          </cell>
          <cell r="ER129">
            <v>89882.377862541398</v>
          </cell>
          <cell r="ES129">
            <v>20187.839696881401</v>
          </cell>
          <cell r="ET129">
            <v>78937.656790673005</v>
          </cell>
          <cell r="EU129">
            <v>29364.4698251638</v>
          </cell>
          <cell r="EV129">
            <v>119993.560279515</v>
          </cell>
          <cell r="EW129">
            <v>28147.343854288101</v>
          </cell>
          <cell r="EX129">
            <v>107968.778673037</v>
          </cell>
          <cell r="EY129">
            <v>10268.094458079901</v>
          </cell>
          <cell r="EZ129">
            <v>44773.985940776904</v>
          </cell>
          <cell r="FA129">
            <v>8717.6524121961102</v>
          </cell>
          <cell r="FB129">
            <v>36137.184419104196</v>
          </cell>
          <cell r="FC129">
            <v>3074.3358714157998</v>
          </cell>
          <cell r="FD129">
            <v>9658.4218264621504</v>
          </cell>
          <cell r="FE129">
            <v>34929.433032510096</v>
          </cell>
          <cell r="FF129">
            <v>3.0499999999999999E-2</v>
          </cell>
          <cell r="FG129">
            <v>7358.0924183352099</v>
          </cell>
          <cell r="FH129">
            <v>25885.7303858411</v>
          </cell>
          <cell r="FI129">
            <v>-562.64201285110198</v>
          </cell>
          <cell r="FJ129">
            <v>598.83301661309395</v>
          </cell>
          <cell r="FK129">
            <v>-2776.876012322</v>
          </cell>
          <cell r="FL129">
            <v>2671.9945740107901</v>
          </cell>
          <cell r="FM129">
            <v>75962.605449371302</v>
          </cell>
          <cell r="FN129">
            <v>8402.9773942257107</v>
          </cell>
          <cell r="FO129">
            <v>11441.5937992779</v>
          </cell>
          <cell r="FP129">
            <v>7585.3069999999998</v>
          </cell>
          <cell r="FQ129">
            <v>9777.9660000000003</v>
          </cell>
          <cell r="FR129">
            <v>2479.5051540736599</v>
          </cell>
          <cell r="FS129">
            <v>8915.2500711355096</v>
          </cell>
          <cell r="FT129">
            <v>2829.15315509327</v>
          </cell>
          <cell r="FU129">
            <v>9163.5435109154096</v>
          </cell>
          <cell r="FV129">
            <v>315889.19633705</v>
          </cell>
          <cell r="FW129">
            <v>54162.841653895099</v>
          </cell>
          <cell r="FX129">
            <v>216331.32061584399</v>
          </cell>
          <cell r="FY129">
            <v>52744.927594895998</v>
          </cell>
          <cell r="FZ129">
            <v>189806.59436541001</v>
          </cell>
          <cell r="GA129">
            <v>73700.941873791395</v>
          </cell>
          <cell r="GB129">
            <v>276840.44485323899</v>
          </cell>
          <cell r="GC129">
            <v>43644.117885793101</v>
          </cell>
          <cell r="GD129">
            <v>197323.03944108999</v>
          </cell>
          <cell r="GE129">
            <v>42330.467439802698</v>
          </cell>
          <cell r="GF129">
            <v>170865.08485449501</v>
          </cell>
          <cell r="GG129">
            <v>21829.057579200398</v>
          </cell>
          <cell r="GH129">
            <v>99727.3431452855</v>
          </cell>
          <cell r="GI129">
            <v>20956.0142788954</v>
          </cell>
          <cell r="GJ129">
            <v>87033.850487829302</v>
          </cell>
          <cell r="GK129">
            <v>44223.088684819399</v>
          </cell>
          <cell r="GL129">
            <v>169991.69347798199</v>
          </cell>
          <cell r="GM129">
            <v>3.9806072977800901E-2</v>
          </cell>
          <cell r="GN129">
            <v>4.4818390714551203E-2</v>
          </cell>
          <cell r="GO129">
            <v>8.41375897055174E-3</v>
          </cell>
          <cell r="GP129">
            <v>0</v>
          </cell>
          <cell r="GQ129">
            <v>3.9806072977800901E-2</v>
          </cell>
          <cell r="GR129">
            <v>8.41375897055174E-3</v>
          </cell>
          <cell r="GS129">
            <v>335430.72080000001</v>
          </cell>
          <cell r="GT129">
            <v>2.5000000000000001E-2</v>
          </cell>
          <cell r="GU129">
            <v>2619793.47944204</v>
          </cell>
          <cell r="GV129">
            <v>940064.44059007405</v>
          </cell>
          <cell r="GW129">
            <v>1162035.1044799599</v>
          </cell>
          <cell r="GX129">
            <v>107262.143203296</v>
          </cell>
          <cell r="GY129">
            <v>302130</v>
          </cell>
          <cell r="GZ129">
            <v>2.8038023619258699E-2</v>
          </cell>
          <cell r="HA129">
            <v>-498185.00949999999</v>
          </cell>
          <cell r="HB129">
            <v>-334713.22576774401</v>
          </cell>
          <cell r="HC129">
            <v>0.815657830698162</v>
          </cell>
          <cell r="HD129">
            <v>0.83074034682287301</v>
          </cell>
          <cell r="HE129">
            <v>0.85786604073236095</v>
          </cell>
          <cell r="HF129">
            <v>0.78074373420601495</v>
          </cell>
          <cell r="HG129">
            <v>0.78837311645250896</v>
          </cell>
          <cell r="HH129">
            <v>0.85054115943479103</v>
          </cell>
          <cell r="HI129">
            <v>0.56216219811809698</v>
          </cell>
          <cell r="HJ129">
            <v>0.896328122994694</v>
          </cell>
          <cell r="HK129">
            <v>0.849003916723441</v>
          </cell>
          <cell r="HL129">
            <v>0.76183175166107497</v>
          </cell>
          <cell r="HM129">
            <v>0.97022661923981401</v>
          </cell>
          <cell r="HN129">
            <v>0.83192745904390497</v>
          </cell>
          <cell r="HO129">
            <v>0.96990085927666303</v>
          </cell>
          <cell r="HP129">
            <v>0.96000545158042405</v>
          </cell>
          <cell r="HQ129">
            <v>0.48862163217493199</v>
          </cell>
          <cell r="HR129">
            <v>193027.88435224199</v>
          </cell>
          <cell r="HS129">
            <v>0.02</v>
          </cell>
          <cell r="HT129">
            <v>5.0000000000000001E-3</v>
          </cell>
          <cell r="HU129">
            <v>3.3559327669869403E-2</v>
          </cell>
          <cell r="HV129">
            <v>3.2981755197538001E-2</v>
          </cell>
          <cell r="HW129">
            <v>341.00788636429201</v>
          </cell>
          <cell r="HX129">
            <v>1.00741292725346</v>
          </cell>
          <cell r="HY129">
            <v>0.81795728012458901</v>
          </cell>
          <cell r="HZ129">
            <v>0.93762469726544795</v>
          </cell>
          <cell r="IA129">
            <v>0.99750519009358996</v>
          </cell>
          <cell r="IB129">
            <v>0.94047089887195801</v>
          </cell>
          <cell r="IC129">
            <v>0.75</v>
          </cell>
          <cell r="ID129">
            <v>-0.25</v>
          </cell>
          <cell r="IE129">
            <v>-0.25</v>
          </cell>
          <cell r="IF129">
            <v>-0.25</v>
          </cell>
          <cell r="IG129">
            <v>6.6355007437053403E-3</v>
          </cell>
          <cell r="IH129">
            <v>2.8513785141976802E-2</v>
          </cell>
          <cell r="II129">
            <v>1.2799757411195999E-2</v>
          </cell>
          <cell r="IJ129">
            <v>2.5611273060409799E-2</v>
          </cell>
          <cell r="IK129">
            <v>1.18296534638208</v>
          </cell>
          <cell r="IL129">
            <v>0.98251069989277995</v>
          </cell>
          <cell r="IM129">
            <v>1.0013422671937</v>
          </cell>
          <cell r="IN129">
            <v>0.81121196109012506</v>
          </cell>
          <cell r="IO129">
            <v>0.78142522604703402</v>
          </cell>
          <cell r="IP129">
            <v>1.1407168347791199</v>
          </cell>
          <cell r="IQ129">
            <v>24.2857041127114</v>
          </cell>
          <cell r="IR129">
            <v>0.93409725116590503</v>
          </cell>
          <cell r="IS129">
            <v>-3.4962581829951398E-3</v>
          </cell>
          <cell r="IT129">
            <v>118111.65371396601</v>
          </cell>
          <cell r="IU129">
            <v>8.5300303186793797E-2</v>
          </cell>
          <cell r="IV129">
            <v>1.0069452735289299</v>
          </cell>
          <cell r="IW129">
            <v>8.2250862731766003E-2</v>
          </cell>
          <cell r="IX129">
            <v>1.4999999999999999E-2</v>
          </cell>
          <cell r="IY129">
            <v>6.2480666810105102E-3</v>
          </cell>
          <cell r="IZ129">
            <v>0.38847646049486301</v>
          </cell>
          <cell r="JA129">
            <v>0.108199033189033</v>
          </cell>
          <cell r="JB129">
            <v>5.5384950114718702E-2</v>
          </cell>
          <cell r="JC129">
            <v>4.4999999999999998E-2</v>
          </cell>
          <cell r="JD129">
            <v>0.11233333333333299</v>
          </cell>
          <cell r="JE129">
            <v>3.9381798100131801E-2</v>
          </cell>
          <cell r="JF129">
            <v>3.0370234849514701E-2</v>
          </cell>
          <cell r="JG129">
            <v>31.032818044619599</v>
          </cell>
          <cell r="JH129">
            <v>0.16590713565774701</v>
          </cell>
          <cell r="JI129">
            <v>5.0225357153179502E-2</v>
          </cell>
          <cell r="JJ129">
            <v>0</v>
          </cell>
          <cell r="JK129">
            <v>0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Q129">
            <v>0</v>
          </cell>
          <cell r="JR129">
            <v>0</v>
          </cell>
          <cell r="JS129">
            <v>0</v>
          </cell>
          <cell r="JT129">
            <v>0</v>
          </cell>
          <cell r="JU129">
            <v>0</v>
          </cell>
          <cell r="JV129">
            <v>0</v>
          </cell>
          <cell r="JW129">
            <v>0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C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I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O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U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A129">
            <v>0</v>
          </cell>
          <cell r="LB129">
            <v>0</v>
          </cell>
          <cell r="LC129">
            <v>0</v>
          </cell>
          <cell r="LD129">
            <v>0</v>
          </cell>
          <cell r="LE129">
            <v>0</v>
          </cell>
          <cell r="LF129">
            <v>0</v>
          </cell>
          <cell r="LG129">
            <v>0</v>
          </cell>
          <cell r="LH129">
            <v>0</v>
          </cell>
          <cell r="LI129">
            <v>0</v>
          </cell>
          <cell r="LJ129">
            <v>0</v>
          </cell>
          <cell r="LK129">
            <v>0</v>
          </cell>
          <cell r="LL129">
            <v>0</v>
          </cell>
          <cell r="LM129">
            <v>0</v>
          </cell>
          <cell r="LN129">
            <v>0</v>
          </cell>
          <cell r="LO129">
            <v>0</v>
          </cell>
          <cell r="LP129">
            <v>0</v>
          </cell>
          <cell r="LQ129">
            <v>0.91439140996839596</v>
          </cell>
          <cell r="LR129">
            <v>0</v>
          </cell>
          <cell r="LS129">
            <v>5345.1095259959502</v>
          </cell>
          <cell r="LT129">
            <v>124</v>
          </cell>
          <cell r="LU129">
            <v>63694.881812787899</v>
          </cell>
          <cell r="LV129">
            <v>10923.555279773</v>
          </cell>
          <cell r="LW129">
            <v>2107.7150445112702</v>
          </cell>
          <cell r="LX129">
            <v>4507.54036925952</v>
          </cell>
          <cell r="LY129">
            <v>27239.4114664439</v>
          </cell>
          <cell r="LZ129">
            <v>5.0000000000000001E-3</v>
          </cell>
          <cell r="MA129">
            <v>998.394028534325</v>
          </cell>
          <cell r="MB129">
            <v>-615.33547606291404</v>
          </cell>
          <cell r="MC129">
            <v>6061.9660532630796</v>
          </cell>
          <cell r="MD129">
            <v>25531.915066571</v>
          </cell>
          <cell r="ME129">
            <v>1099.6490775</v>
          </cell>
          <cell r="MF129">
            <v>23433.8719605367</v>
          </cell>
          <cell r="MG129">
            <v>4.1260000000000003E-3</v>
          </cell>
          <cell r="MH129">
            <v>0.83931904565951698</v>
          </cell>
          <cell r="MI129">
            <v>0</v>
          </cell>
          <cell r="MJ129">
            <v>4062.59540771004</v>
          </cell>
          <cell r="MK129">
            <v>17114.850005470798</v>
          </cell>
          <cell r="ML129">
            <v>4923.6353420651203</v>
          </cell>
          <cell r="MM129">
            <v>25.460296723935201</v>
          </cell>
          <cell r="MN129">
            <v>25.9061543333031</v>
          </cell>
          <cell r="MO129">
            <v>4588.8448888734702</v>
          </cell>
          <cell r="MP129">
            <v>7.7416873455041793E-2</v>
          </cell>
          <cell r="MQ129">
            <v>355.254024066733</v>
          </cell>
          <cell r="MR129">
            <v>2.9145755500496699E-2</v>
          </cell>
          <cell r="MS129">
            <v>1.5286868029949101E-2</v>
          </cell>
          <cell r="MT129">
            <v>0.72227850371423996</v>
          </cell>
          <cell r="MU129">
            <v>0.91759561708601201</v>
          </cell>
          <cell r="MV129">
            <v>560242.30004829902</v>
          </cell>
          <cell r="MW129">
            <v>1.08754092138083</v>
          </cell>
          <cell r="MX129">
            <v>0.91789909278404702</v>
          </cell>
          <cell r="MY129">
            <v>2.1973361539578701E-2</v>
          </cell>
          <cell r="MZ129">
            <v>0.961655163964384</v>
          </cell>
          <cell r="NA129">
            <v>5.0751076813849903E-2</v>
          </cell>
          <cell r="NB129">
            <v>0.93479569561127596</v>
          </cell>
          <cell r="NC129">
            <v>264.70584253633098</v>
          </cell>
          <cell r="ND129">
            <v>98030.867695948895</v>
          </cell>
          <cell r="NE129">
            <v>8362.0627361289098</v>
          </cell>
          <cell r="NF129">
            <v>4735.6263218827298</v>
          </cell>
          <cell r="NG129">
            <v>116814.776990852</v>
          </cell>
          <cell r="NH129">
            <v>3.9806072977800899</v>
          </cell>
          <cell r="NI129">
            <v>3.9806072977800899</v>
          </cell>
          <cell r="NJ129">
            <v>14.537947130646399</v>
          </cell>
          <cell r="NK129">
            <v>18.601472548222201</v>
          </cell>
          <cell r="NL129">
            <v>0.43762425797286802</v>
          </cell>
          <cell r="NM129">
            <v>13.0767963068844</v>
          </cell>
          <cell r="NN129">
            <v>17.195581760268801</v>
          </cell>
          <cell r="NO129">
            <v>4.4105292635115498</v>
          </cell>
          <cell r="NP129">
            <v>-1.62403641159296</v>
          </cell>
          <cell r="NQ129">
            <v>11.351232368946199</v>
          </cell>
          <cell r="NR129">
            <v>121.85331953102499</v>
          </cell>
          <cell r="NS129">
            <v>79.393761666666506</v>
          </cell>
          <cell r="NT129">
            <v>11.233333333333301</v>
          </cell>
          <cell r="NU129">
            <v>10.8199033189033</v>
          </cell>
          <cell r="NV129">
            <v>5.5384950114718698</v>
          </cell>
          <cell r="NW129">
            <v>2.9145755500496699</v>
          </cell>
          <cell r="NX129">
            <v>1.5286868029949101</v>
          </cell>
          <cell r="NY129">
            <v>4.4098175725493203</v>
          </cell>
          <cell r="NZ129">
            <v>0.70414612621705297</v>
          </cell>
          <cell r="OA129">
            <v>-0.419604012589192</v>
          </cell>
          <cell r="OB129">
            <v>1.70063950594133</v>
          </cell>
          <cell r="OC129">
            <v>0.28158748822797502</v>
          </cell>
          <cell r="OD129">
            <v>1.9409827536658499</v>
          </cell>
          <cell r="OE129">
            <v>1.93758179739141</v>
          </cell>
          <cell r="OF129">
            <v>2.7897606162259101</v>
          </cell>
          <cell r="OG129">
            <v>8.70301464143812</v>
          </cell>
          <cell r="OH129">
            <v>7.2746082316302401</v>
          </cell>
          <cell r="OI129">
            <v>6.3852477701816799</v>
          </cell>
          <cell r="OJ129">
            <v>4.27980059224633</v>
          </cell>
          <cell r="OK129">
            <v>61.2881546719479</v>
          </cell>
          <cell r="OL129">
            <v>81.565783069816206</v>
          </cell>
          <cell r="OM129">
            <v>79.188486699256799</v>
          </cell>
          <cell r="ON129">
            <v>-3.2655956442422398</v>
          </cell>
          <cell r="OO129">
            <v>6.6640453686876802</v>
          </cell>
          <cell r="OP129">
            <v>-2.0538509705697798</v>
          </cell>
          <cell r="OQ129">
            <v>12.626550748415101</v>
          </cell>
          <cell r="OR129">
            <v>-4.5956658419502796</v>
          </cell>
          <cell r="OS129">
            <v>0.93497203942047902</v>
          </cell>
          <cell r="OT129">
            <v>-3.0861341245043001</v>
          </cell>
          <cell r="OU129">
            <v>-8.6270290688078806</v>
          </cell>
          <cell r="OV129">
            <v>-6.3629466238796297</v>
          </cell>
          <cell r="OW129">
            <v>11.150671689468799</v>
          </cell>
          <cell r="OX129">
            <v>2.32126310492289</v>
          </cell>
          <cell r="OY129">
            <v>2.19733615395787</v>
          </cell>
          <cell r="OZ129">
            <v>5.0751076813849902</v>
          </cell>
          <cell r="PA129">
            <v>8.1467070612157606</v>
          </cell>
          <cell r="PB129">
            <v>3.1907232200713</v>
          </cell>
          <cell r="PC129">
            <v>-1.8809010790217</v>
          </cell>
          <cell r="PD129">
            <v>13.277074985917499</v>
          </cell>
          <cell r="PE129">
            <v>1.5879263371878101</v>
          </cell>
          <cell r="PF129">
            <v>9.5506779193719193</v>
          </cell>
          <cell r="PG129">
            <v>8.3659578467069107</v>
          </cell>
          <cell r="PH129">
            <v>-0.19375635885572301</v>
          </cell>
          <cell r="PI129">
            <v>11.854100108171901</v>
          </cell>
          <cell r="PJ129">
            <v>12.0478564670276</v>
          </cell>
          <cell r="PK129">
            <v>-1.0427595592909</v>
          </cell>
          <cell r="PL129">
            <v>1.90289923976521</v>
          </cell>
          <cell r="PM129">
            <v>7.8149308952041796</v>
          </cell>
          <cell r="PN129">
            <v>2.3202557385941298</v>
          </cell>
          <cell r="PO129">
            <v>-1.25470123463213</v>
          </cell>
          <cell r="PP129">
            <v>16.9729614230355</v>
          </cell>
          <cell r="PQ129">
            <v>3.2383622890286299</v>
          </cell>
          <cell r="PR129">
            <v>-1.35430655670294</v>
          </cell>
          <cell r="PS129">
            <v>1.84310312835065</v>
          </cell>
          <cell r="PT129">
            <v>3.23100194550792</v>
          </cell>
          <cell r="PU129">
            <v>14.152697584018201</v>
          </cell>
          <cell r="PV129">
            <v>27.021052581009801</v>
          </cell>
          <cell r="PW129">
            <v>14.193202107730899</v>
          </cell>
          <cell r="PX129">
            <v>6.8518067110716601</v>
          </cell>
          <cell r="PY129">
            <v>-2.0223005702452599</v>
          </cell>
          <cell r="PZ129">
            <v>11.3260242178852</v>
          </cell>
          <cell r="QA129">
            <v>15.198899556116499</v>
          </cell>
          <cell r="QB129">
            <v>3.8969410960455901</v>
          </cell>
          <cell r="QC129">
            <v>-4.3923788968232698</v>
          </cell>
          <cell r="QD129">
            <v>2.22462527353504</v>
          </cell>
          <cell r="QE129">
            <v>-0.101155287637</v>
          </cell>
          <cell r="QF129">
            <v>-0.92806506439315795</v>
          </cell>
          <cell r="QG129">
            <v>0.83942827648014995</v>
          </cell>
          <cell r="QH129">
            <v>-26908.25</v>
          </cell>
          <cell r="QI129">
            <v>428243.63504310098</v>
          </cell>
          <cell r="QJ129">
            <v>162361.19187088101</v>
          </cell>
          <cell r="QK129">
            <v>173968.22163804501</v>
          </cell>
          <cell r="QL129">
            <v>109771.619895048</v>
          </cell>
          <cell r="QM129">
            <v>27238.002066701101</v>
          </cell>
          <cell r="QN129">
            <v>36958.599676295999</v>
          </cell>
          <cell r="QO129">
            <v>175.51439842760999</v>
          </cell>
          <cell r="QP129">
            <v>241972.065989658</v>
          </cell>
          <cell r="QQ129">
            <v>90854.912997129606</v>
          </cell>
          <cell r="QR129">
            <v>293574.63287556602</v>
          </cell>
          <cell r="QS129">
            <v>15905.212</v>
          </cell>
          <cell r="QT129">
            <v>92107.6538111384</v>
          </cell>
          <cell r="QU129">
            <v>713145.99606454605</v>
          </cell>
          <cell r="QV129">
            <v>-893</v>
          </cell>
          <cell r="QW129">
            <v>-79403.816885908804</v>
          </cell>
          <cell r="QX129">
            <v>-51602.566885908796</v>
          </cell>
          <cell r="QY129">
            <v>4.6012136974426001</v>
          </cell>
          <cell r="QZ129">
            <v>4.6012136974426001</v>
          </cell>
          <cell r="RA129">
            <v>24.3671753474406</v>
          </cell>
          <cell r="RB129">
            <v>21.4226931231665</v>
          </cell>
          <cell r="RC129">
            <v>7.6940681628041796</v>
          </cell>
          <cell r="RD129">
            <v>20.063332456045401</v>
          </cell>
          <cell r="RE129">
            <v>22.616807808383601</v>
          </cell>
          <cell r="RF129">
            <v>3.6803550045784399</v>
          </cell>
          <cell r="RG129">
            <v>-6.6517522669998801</v>
          </cell>
          <cell r="RH129">
            <v>-1.62403641159296</v>
          </cell>
          <cell r="RI129">
            <v>-1.2396367480311601</v>
          </cell>
          <cell r="RJ129">
            <v>5.0150358263263</v>
          </cell>
          <cell r="RK129">
            <v>3.6243436582831898</v>
          </cell>
          <cell r="RL129">
            <v>-1.1608199602070799</v>
          </cell>
          <cell r="RM129">
            <v>115.80136821073999</v>
          </cell>
          <cell r="RN129">
            <v>74.266976416666594</v>
          </cell>
          <cell r="RO129">
            <v>10.8083333333333</v>
          </cell>
          <cell r="RP129">
            <v>11.349691226729901</v>
          </cell>
          <cell r="RQ129">
            <v>6.2079570862012998</v>
          </cell>
          <cell r="RR129">
            <v>2.35677153878102</v>
          </cell>
          <cell r="RS129">
            <v>1.26761599974013</v>
          </cell>
          <cell r="RT129">
            <v>1.58525050837652</v>
          </cell>
          <cell r="RU129">
            <v>2.37752121608461</v>
          </cell>
          <cell r="RV129">
            <v>1.84334093619574</v>
          </cell>
          <cell r="RW129">
            <v>3.32036140420171</v>
          </cell>
          <cell r="RX129">
            <v>0.23632422459878299</v>
          </cell>
          <cell r="RY129">
            <v>2.7779396209567202</v>
          </cell>
          <cell r="RZ129">
            <v>0.55408319657119798</v>
          </cell>
          <cell r="SA129">
            <v>8.6125594343999605</v>
          </cell>
          <cell r="SB129">
            <v>6.0579965140777201</v>
          </cell>
          <cell r="SC129">
            <v>8.40357761240287</v>
          </cell>
          <cell r="SD129">
            <v>7.5590575200080901</v>
          </cell>
          <cell r="SE129">
            <v>107866.10672949</v>
          </cell>
          <cell r="SF129">
            <v>61.7684142168496</v>
          </cell>
          <cell r="SG129">
            <v>83.074034682287305</v>
          </cell>
          <cell r="SH129">
            <v>81.120255197842795</v>
          </cell>
          <cell r="SI129">
            <v>10.3078144489537</v>
          </cell>
          <cell r="SJ129">
            <v>29.337527331313101</v>
          </cell>
          <cell r="SK129">
            <v>8.9349478028609894</v>
          </cell>
          <cell r="SL129">
            <v>0.35125101950161902</v>
          </cell>
          <cell r="SM129">
            <v>9.5581368067776395E-2</v>
          </cell>
          <cell r="SN129">
            <v>-1.1206877111234701</v>
          </cell>
          <cell r="SO129">
            <v>6.5266505351435605E-2</v>
          </cell>
          <cell r="SP129">
            <v>5.6526462775532602</v>
          </cell>
          <cell r="SQ129">
            <v>3.3825868272749702</v>
          </cell>
          <cell r="SR129">
            <v>2.2107889882498699</v>
          </cell>
          <cell r="SS129">
            <v>5.0534651020966201</v>
          </cell>
          <cell r="ST129">
            <v>-4.3910741381849601</v>
          </cell>
          <cell r="SU129">
            <v>5.4686742488900997</v>
          </cell>
          <cell r="SV129">
            <v>2.32965766751638</v>
          </cell>
          <cell r="SW129">
            <v>-4.6209677503372504</v>
          </cell>
          <cell r="SX129">
            <v>-0.83647913857051204</v>
          </cell>
          <cell r="SY129">
            <v>7.7541337692168497</v>
          </cell>
          <cell r="SZ129">
            <v>6.1684836524772404</v>
          </cell>
          <cell r="TA129">
            <v>4.3765125395118103</v>
          </cell>
          <cell r="TB129">
            <v>0.65923436445738404</v>
          </cell>
          <cell r="TC129">
            <v>1.39016167248936</v>
          </cell>
          <cell r="TD129">
            <v>-69.857366128282905</v>
          </cell>
          <cell r="TE129">
            <v>13.284785958749</v>
          </cell>
          <cell r="TF129">
            <v>11.894624286259701</v>
          </cell>
          <cell r="TG129">
            <v>-2.6541559193790101</v>
          </cell>
          <cell r="TH129">
            <v>92.157948883850096</v>
          </cell>
          <cell r="TI129">
            <v>115.471480456143</v>
          </cell>
          <cell r="TJ129">
            <v>3.71892238866947</v>
          </cell>
          <cell r="TK129">
            <v>5.9282087226162101</v>
          </cell>
          <cell r="TL129">
            <v>8.4036904173384599</v>
          </cell>
          <cell r="TM129">
            <v>6.89421104483172</v>
          </cell>
          <cell r="TN129">
            <v>13.5291663476783</v>
          </cell>
          <cell r="TO129">
            <v>9.3785530521737002</v>
          </cell>
          <cell r="TP129">
            <v>0.104768997870099</v>
          </cell>
          <cell r="TQ129">
            <v>5.2000712667092497</v>
          </cell>
          <cell r="TR129">
            <v>5.2392196782634803</v>
          </cell>
          <cell r="TS129">
            <v>7.3880046693400896</v>
          </cell>
          <cell r="TT129">
            <v>20.432328310046898</v>
          </cell>
          <cell r="TU129">
            <v>14.4473835294658</v>
          </cell>
          <cell r="TV129">
            <v>8.5137928808514101</v>
          </cell>
          <cell r="TW129">
            <v>17.980515974377301</v>
          </cell>
          <cell r="TX129">
            <v>1.4901529267212099</v>
          </cell>
          <cell r="TY129">
            <v>0.68933534079556003</v>
          </cell>
          <cell r="TZ129">
            <v>4.6724874553683504</v>
          </cell>
          <cell r="UA129">
            <v>3.1926169105631801</v>
          </cell>
          <cell r="UB129">
            <v>2.1594463064454499</v>
          </cell>
          <cell r="UC129">
            <v>-2.9863274898641499</v>
          </cell>
          <cell r="UD129">
            <v>6.2797821913231502</v>
          </cell>
          <cell r="UE129">
            <v>-12.027085633899</v>
          </cell>
          <cell r="UF129">
            <v>3.18249526181746</v>
          </cell>
          <cell r="UG129">
            <v>1.54900582166217</v>
          </cell>
          <cell r="UH129">
            <v>3.51861706100502</v>
          </cell>
          <cell r="UI129">
            <v>4.5809855881294901</v>
          </cell>
          <cell r="UJ129">
            <v>6.7229000371906302</v>
          </cell>
          <cell r="UK129">
            <v>9.6973892596581095</v>
          </cell>
          <cell r="UL129">
            <v>509222.49918647599</v>
          </cell>
          <cell r="UM129">
            <v>37550.757955921603</v>
          </cell>
          <cell r="UN129">
            <v>257406.241786122</v>
          </cell>
          <cell r="UO129">
            <v>89467.513996737602</v>
          </cell>
          <cell r="UP129">
            <v>119620.44239942799</v>
          </cell>
          <cell r="UQ129">
            <v>14468.5508098994</v>
          </cell>
          <cell r="UR129">
            <v>323617.43701588101</v>
          </cell>
          <cell r="US129">
            <v>0.18444603983705901</v>
          </cell>
          <cell r="UT129">
            <v>4.4818390714551199</v>
          </cell>
          <cell r="UU129">
            <v>4.3200667423295096</v>
          </cell>
          <cell r="UV129">
            <v>0.39189587998111602</v>
          </cell>
          <cell r="UW129">
            <v>22151.6426765615</v>
          </cell>
          <cell r="UX129">
            <v>101760.79535246101</v>
          </cell>
          <cell r="UY129">
            <v>212711.466142597</v>
          </cell>
          <cell r="UZ129">
            <v>20921.7748513355</v>
          </cell>
          <cell r="VA129">
            <v>45096.073671887301</v>
          </cell>
          <cell r="VB129">
            <v>192213.34340948501</v>
          </cell>
          <cell r="VC129">
            <v>1.28305798606507E-2</v>
          </cell>
          <cell r="VD129">
            <v>2.4047463690667799E-2</v>
          </cell>
          <cell r="VE129">
            <v>1.17962562393446</v>
          </cell>
          <cell r="VF129">
            <v>-3.0683997194429899E-3</v>
          </cell>
          <cell r="VG129">
            <v>9.2893557138599203E-2</v>
          </cell>
          <cell r="VH129">
            <v>8.9537932697630301E-2</v>
          </cell>
          <cell r="VI129">
            <v>5.3941890388385398E-3</v>
          </cell>
          <cell r="VJ129">
            <v>0.385551460494863</v>
          </cell>
          <cell r="VK129">
            <v>3.8770704231319002E-2</v>
          </cell>
          <cell r="VL129">
            <v>2.76215690144513E-2</v>
          </cell>
          <cell r="VM129">
            <v>0.16953079728050499</v>
          </cell>
          <cell r="VN129">
            <v>5.2335755986534498E-2</v>
          </cell>
          <cell r="VO129">
            <v>25.1269984758381</v>
          </cell>
          <cell r="VP129">
            <v>15.9929640185529</v>
          </cell>
          <cell r="VQ129">
            <v>1.10352107066701</v>
          </cell>
          <cell r="VR129">
            <v>1.7607159153563501</v>
          </cell>
          <cell r="VS129">
            <v>0.56709323977019599</v>
          </cell>
          <cell r="VT129">
            <v>-1.2649417859910299</v>
          </cell>
          <cell r="VU129">
            <v>0.29962635411384603</v>
          </cell>
          <cell r="VV129">
            <v>3.37453103148964</v>
          </cell>
          <cell r="VW129">
            <v>2.2163084044335202</v>
          </cell>
          <cell r="VX129">
            <v>1.3086342971654701</v>
          </cell>
          <cell r="VY129">
            <v>1.99053158539729</v>
          </cell>
          <cell r="VZ129">
            <v>0.11365318146329299</v>
          </cell>
          <cell r="WA129">
            <v>-0.81666041507307996</v>
          </cell>
          <cell r="WB129">
            <v>0.221862487223317</v>
          </cell>
          <cell r="WC129">
            <v>2.8102504863938199E-2</v>
          </cell>
          <cell r="WD129">
            <v>8.1769108971178409E-3</v>
          </cell>
          <cell r="WE129">
            <v>1.6031437070029599</v>
          </cell>
          <cell r="WF129">
            <v>1.0587956464139601</v>
          </cell>
          <cell r="WG129">
            <v>0.15139211510484299</v>
          </cell>
          <cell r="WH129">
            <v>1.2899206050359899</v>
          </cell>
          <cell r="WI129">
            <v>154505.655885958</v>
          </cell>
          <cell r="WJ129">
            <v>1.0179517992813301</v>
          </cell>
          <cell r="WK129">
            <v>222862.93622569699</v>
          </cell>
          <cell r="WL129">
            <v>1.67241794968251</v>
          </cell>
        </row>
        <row r="130">
          <cell r="B130" t="str">
            <v>2001Q2</v>
          </cell>
          <cell r="C130">
            <v>0.106255275456028</v>
          </cell>
          <cell r="D130">
            <v>0.3</v>
          </cell>
          <cell r="E130">
            <v>0</v>
          </cell>
          <cell r="F130">
            <v>1</v>
          </cell>
          <cell r="G130">
            <v>0</v>
          </cell>
          <cell r="H130">
            <v>0</v>
          </cell>
          <cell r="I130">
            <v>42.066845539559097</v>
          </cell>
          <cell r="J130">
            <v>41.054466085084499</v>
          </cell>
          <cell r="K130">
            <v>41.7489740154871</v>
          </cell>
          <cell r="L130">
            <v>-11935.959927739999</v>
          </cell>
          <cell r="M130">
            <v>-5830.803083408</v>
          </cell>
          <cell r="N130">
            <v>1888.0031556679901</v>
          </cell>
          <cell r="O130">
            <v>-3942.7999277399999</v>
          </cell>
          <cell r="P130">
            <v>0.81514571367794098</v>
          </cell>
          <cell r="Q130">
            <v>-7432.16</v>
          </cell>
          <cell r="R130">
            <v>-8326.2437553967193</v>
          </cell>
          <cell r="S130">
            <v>-27476.075971456099</v>
          </cell>
          <cell r="T130">
            <v>-22414.04</v>
          </cell>
          <cell r="U130">
            <v>1.0947265601520101E-2</v>
          </cell>
          <cell r="V130">
            <v>-561</v>
          </cell>
          <cell r="W130">
            <v>124667.999662585</v>
          </cell>
          <cell r="X130">
            <v>506976.97463420802</v>
          </cell>
          <cell r="Y130">
            <v>0</v>
          </cell>
          <cell r="Z130">
            <v>10093.7584850202</v>
          </cell>
          <cell r="AA130">
            <v>6795.00478420533</v>
          </cell>
          <cell r="AB130">
            <v>111121.18385004799</v>
          </cell>
          <cell r="AC130">
            <v>420578.17936465901</v>
          </cell>
          <cell r="AD130">
            <v>0.86361541219249904</v>
          </cell>
          <cell r="AE130">
            <v>0.86361541219249904</v>
          </cell>
          <cell r="AF130">
            <v>1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5.8615295301307803E-2</v>
          </cell>
          <cell r="AW130">
            <v>226445.49901671801</v>
          </cell>
          <cell r="AX130">
            <v>224045.089614533</v>
          </cell>
          <cell r="AY130">
            <v>907178.59481090901</v>
          </cell>
          <cell r="AZ130">
            <v>74613.767341842002</v>
          </cell>
          <cell r="BA130">
            <v>920203.65959996905</v>
          </cell>
          <cell r="BB130">
            <v>199381.27773177001</v>
          </cell>
          <cell r="BC130">
            <v>199365.75442057301</v>
          </cell>
          <cell r="BD130">
            <v>748031.37406746799</v>
          </cell>
          <cell r="BE130">
            <v>750703.36864147906</v>
          </cell>
          <cell r="BF130">
            <v>9.6841639436175408E-3</v>
          </cell>
          <cell r="BG130">
            <v>1.53270197566771E-2</v>
          </cell>
          <cell r="BH130">
            <v>7.1685159087791304E-3</v>
          </cell>
          <cell r="BI130">
            <v>6.2229668714194799E-3</v>
          </cell>
          <cell r="BJ130">
            <v>687601.14657651098</v>
          </cell>
          <cell r="BK130">
            <v>3366.09768276861</v>
          </cell>
          <cell r="BL130">
            <v>0</v>
          </cell>
          <cell r="BM130">
            <v>1.2505983106223599</v>
          </cell>
          <cell r="BN130">
            <v>161130.324556532</v>
          </cell>
          <cell r="BO130">
            <v>6778244.4748586603</v>
          </cell>
          <cell r="BP130">
            <v>6538026.3123770403</v>
          </cell>
          <cell r="BQ130">
            <v>156603.28107588299</v>
          </cell>
          <cell r="BR130">
            <v>0.276602904876454</v>
          </cell>
          <cell r="BS130">
            <v>1.1113256382013399</v>
          </cell>
          <cell r="BT130">
            <v>1.5841528082106699</v>
          </cell>
          <cell r="BU130">
            <v>63562.835799690401</v>
          </cell>
          <cell r="BV130">
            <v>1037.77864049952</v>
          </cell>
          <cell r="BW130">
            <v>3489.3128486577898</v>
          </cell>
          <cell r="BX130">
            <v>963.649</v>
          </cell>
          <cell r="BY130">
            <v>2967.07</v>
          </cell>
          <cell r="BZ130">
            <v>5295.0481105691697</v>
          </cell>
          <cell r="CA130">
            <v>21325.462042143299</v>
          </cell>
          <cell r="CB130">
            <v>6702.4049999999997</v>
          </cell>
          <cell r="CC130">
            <v>21807.719000000001</v>
          </cell>
          <cell r="CD130">
            <v>249641.37226576899</v>
          </cell>
          <cell r="CE130">
            <v>37193.2693751142</v>
          </cell>
          <cell r="CF130">
            <v>152168.65754157599</v>
          </cell>
          <cell r="CG130">
            <v>43051.71117219</v>
          </cell>
          <cell r="CH130">
            <v>143568.112240238</v>
          </cell>
          <cell r="CI130">
            <v>24884.228615002499</v>
          </cell>
          <cell r="CJ130">
            <v>100104.37449325901</v>
          </cell>
          <cell r="CK130">
            <v>28910.263999999999</v>
          </cell>
          <cell r="CL130">
            <v>94497.815000000002</v>
          </cell>
          <cell r="CM130">
            <v>70578.760004303695</v>
          </cell>
          <cell r="CN130">
            <v>227953.13682963399</v>
          </cell>
          <cell r="CO130">
            <v>5957.3488294211702</v>
          </cell>
          <cell r="CP130">
            <v>27291.675282231001</v>
          </cell>
          <cell r="CQ130">
            <v>6475.3931721899999</v>
          </cell>
          <cell r="CR130">
            <v>24295.508240237999</v>
          </cell>
          <cell r="CS130">
            <v>26597.827469330699</v>
          </cell>
          <cell r="CT130">
            <v>97799.714033463999</v>
          </cell>
          <cell r="CU130">
            <v>1964.7978892250401</v>
          </cell>
          <cell r="CV130">
            <v>4716.92881289244</v>
          </cell>
          <cell r="CW130">
            <v>2065.6999999999998</v>
          </cell>
          <cell r="CX130">
            <v>4134.5</v>
          </cell>
          <cell r="CY130">
            <v>27527.048832113702</v>
          </cell>
          <cell r="CZ130">
            <v>84385.024589396402</v>
          </cell>
          <cell r="DA130">
            <v>24634.248263947899</v>
          </cell>
          <cell r="DB130">
            <v>93130.402369671297</v>
          </cell>
          <cell r="DC130">
            <v>25461.348832113701</v>
          </cell>
          <cell r="DD130">
            <v>80250.524589396402</v>
          </cell>
          <cell r="DE130">
            <v>0</v>
          </cell>
          <cell r="DF130">
            <v>1</v>
          </cell>
          <cell r="DG130">
            <v>1</v>
          </cell>
          <cell r="DH130">
            <v>1</v>
          </cell>
          <cell r="DI130">
            <v>1</v>
          </cell>
          <cell r="DJ130">
            <v>0</v>
          </cell>
          <cell r="DK130">
            <v>0</v>
          </cell>
          <cell r="DL130">
            <v>949138.13989999995</v>
          </cell>
          <cell r="DM130">
            <v>53891.0455910538</v>
          </cell>
          <cell r="DN130">
            <v>-1.44754453441667E-2</v>
          </cell>
          <cell r="DO130">
            <v>-1.12267926217659E-2</v>
          </cell>
          <cell r="DP130">
            <v>208849.92321395699</v>
          </cell>
          <cell r="DQ130">
            <v>220646.67716784499</v>
          </cell>
          <cell r="DR130">
            <v>854777.22498748195</v>
          </cell>
          <cell r="DS130">
            <v>195438.47780403</v>
          </cell>
          <cell r="DT130">
            <v>701816.06061787403</v>
          </cell>
          <cell r="DU130">
            <v>230450.918786539</v>
          </cell>
          <cell r="DV130">
            <v>223887.54914878801</v>
          </cell>
          <cell r="DW130">
            <v>221132.21337790901</v>
          </cell>
          <cell r="DX130">
            <v>313762.50541520701</v>
          </cell>
          <cell r="DY130">
            <v>43813.354819566302</v>
          </cell>
          <cell r="DZ130">
            <v>157461.50122482699</v>
          </cell>
          <cell r="EA130">
            <v>216226.87889578799</v>
          </cell>
          <cell r="EB130">
            <v>839431.22497277695</v>
          </cell>
          <cell r="EC130">
            <v>212375.38098482601</v>
          </cell>
          <cell r="ED130">
            <v>827483.48510669603</v>
          </cell>
          <cell r="EE130">
            <v>-3.0499999999999999E-2</v>
          </cell>
          <cell r="EF130">
            <v>911414.37553203804</v>
          </cell>
          <cell r="EG130">
            <v>47948.263066200197</v>
          </cell>
          <cell r="EH130">
            <v>200326.61260600301</v>
          </cell>
          <cell r="EI130">
            <v>2157.36272663416</v>
          </cell>
          <cell r="EJ130">
            <v>10310.560158280799</v>
          </cell>
          <cell r="EK130">
            <v>2591.2504053683601</v>
          </cell>
          <cell r="EL130">
            <v>10713.430874833</v>
          </cell>
          <cell r="EM130">
            <v>5399.6303418707403</v>
          </cell>
          <cell r="EN130">
            <v>20497.1100722499</v>
          </cell>
          <cell r="EO130">
            <v>5367.2609908035602</v>
          </cell>
          <cell r="EP130">
            <v>18317.691007531099</v>
          </cell>
          <cell r="EQ130">
            <v>19739.6459419374</v>
          </cell>
          <cell r="ER130">
            <v>89882.377862541398</v>
          </cell>
          <cell r="ES130">
            <v>19063.444327209399</v>
          </cell>
          <cell r="ET130">
            <v>78937.656790673005</v>
          </cell>
          <cell r="EU130">
            <v>27121.009649872401</v>
          </cell>
          <cell r="EV130">
            <v>119993.560279515</v>
          </cell>
          <cell r="EW130">
            <v>27021.955723381299</v>
          </cell>
          <cell r="EX130">
            <v>107968.778673037</v>
          </cell>
          <cell r="EY130">
            <v>11462.854026963099</v>
          </cell>
          <cell r="EZ130">
            <v>44773.985940776904</v>
          </cell>
          <cell r="FA130">
            <v>9958.3572295539798</v>
          </cell>
          <cell r="FB130">
            <v>36137.184419104196</v>
          </cell>
          <cell r="FC130">
            <v>4133.7629016235196</v>
          </cell>
          <cell r="FD130">
            <v>9489.7557500537405</v>
          </cell>
          <cell r="FE130">
            <v>34929.433032510096</v>
          </cell>
          <cell r="FF130">
            <v>3.0499999999999999E-2</v>
          </cell>
          <cell r="FG130">
            <v>7450.9027980230203</v>
          </cell>
          <cell r="FH130">
            <v>25885.7303858411</v>
          </cell>
          <cell r="FI130">
            <v>-1.3678063710866699</v>
          </cell>
          <cell r="FJ130">
            <v>598.83301661309395</v>
          </cell>
          <cell r="FK130">
            <v>15.5233111972573</v>
          </cell>
          <cell r="FL130">
            <v>2671.9945740107901</v>
          </cell>
          <cell r="FM130">
            <v>70303.5140776974</v>
          </cell>
          <cell r="FN130">
            <v>289.16801522673899</v>
          </cell>
          <cell r="FO130">
            <v>11441.5937992779</v>
          </cell>
          <cell r="FP130">
            <v>269.86</v>
          </cell>
          <cell r="FQ130">
            <v>9777.9660000000003</v>
          </cell>
          <cell r="FR130">
            <v>2430.2435561549601</v>
          </cell>
          <cell r="FS130">
            <v>8915.2500711355096</v>
          </cell>
          <cell r="FT130">
            <v>3073.9779222841098</v>
          </cell>
          <cell r="FU130">
            <v>9163.5435109154096</v>
          </cell>
          <cell r="FV130">
            <v>315889.19633705</v>
          </cell>
          <cell r="FW130">
            <v>46767.1697312908</v>
          </cell>
          <cell r="FX130">
            <v>216331.32061584399</v>
          </cell>
          <cell r="FY130">
            <v>48882.514255597998</v>
          </cell>
          <cell r="FZ130">
            <v>189806.59436541001</v>
          </cell>
          <cell r="GA130">
            <v>74521.559932043703</v>
          </cell>
          <cell r="GB130">
            <v>276840.44485323899</v>
          </cell>
          <cell r="GC130">
            <v>44216.695629455702</v>
          </cell>
          <cell r="GD130">
            <v>197323.03944108999</v>
          </cell>
          <cell r="GE130">
            <v>45538.676333313902</v>
          </cell>
          <cell r="GF130">
            <v>170865.08485449501</v>
          </cell>
          <cell r="GG130">
            <v>23581.440318421999</v>
          </cell>
          <cell r="GH130">
            <v>99727.3431452855</v>
          </cell>
          <cell r="GI130">
            <v>25639.045676445701</v>
          </cell>
          <cell r="GJ130">
            <v>87033.850487829302</v>
          </cell>
          <cell r="GK130">
            <v>44431.215750958298</v>
          </cell>
          <cell r="GL130">
            <v>169991.69347798199</v>
          </cell>
          <cell r="GM130">
            <v>6.03672340068757E-2</v>
          </cell>
          <cell r="GN130">
            <v>4.1177795465899801E-2</v>
          </cell>
          <cell r="GO130">
            <v>3.4519427402863102E-2</v>
          </cell>
          <cell r="GP130">
            <v>0</v>
          </cell>
          <cell r="GQ130">
            <v>6.03672340068757E-2</v>
          </cell>
          <cell r="GR130">
            <v>3.4519427402863102E-2</v>
          </cell>
          <cell r="GS130">
            <v>397742.74690000003</v>
          </cell>
          <cell r="GT130">
            <v>2.5000000000000001E-2</v>
          </cell>
          <cell r="GU130">
            <v>2649089.6919544102</v>
          </cell>
          <cell r="GV130">
            <v>948283.66884378903</v>
          </cell>
          <cell r="GW130">
            <v>1174218.43855609</v>
          </cell>
          <cell r="GX130">
            <v>113484.77807708801</v>
          </cell>
          <cell r="GY130">
            <v>321693.33333333302</v>
          </cell>
          <cell r="GZ130">
            <v>2.73952047928234E-2</v>
          </cell>
          <cell r="HA130">
            <v>-551395.39300000004</v>
          </cell>
          <cell r="HB130">
            <v>-373838.64116130403</v>
          </cell>
          <cell r="HC130">
            <v>0.85045783069816205</v>
          </cell>
          <cell r="HD130">
            <v>0.83106284144796905</v>
          </cell>
          <cell r="HE130">
            <v>0.891336863916947</v>
          </cell>
          <cell r="HF130">
            <v>0.78980327347313195</v>
          </cell>
          <cell r="HG130">
            <v>0.81299878929867297</v>
          </cell>
          <cell r="HH130">
            <v>0.88575309772446897</v>
          </cell>
          <cell r="HI130">
            <v>0.56656065489799101</v>
          </cell>
          <cell r="HJ130">
            <v>0.92664911948142803</v>
          </cell>
          <cell r="HK130">
            <v>0.86875024371153597</v>
          </cell>
          <cell r="HL130">
            <v>0.78515222038046895</v>
          </cell>
          <cell r="HM130">
            <v>1.0599976531711399</v>
          </cell>
          <cell r="HN130">
            <v>0.79846130128995096</v>
          </cell>
          <cell r="HO130">
            <v>1.02989777243728</v>
          </cell>
          <cell r="HP130">
            <v>1.08725528764315</v>
          </cell>
          <cell r="HQ130">
            <v>0.50092932448262395</v>
          </cell>
          <cell r="HR130">
            <v>193745.03682648501</v>
          </cell>
          <cell r="HS130">
            <v>0.02</v>
          </cell>
          <cell r="HT130">
            <v>5.0000000000000001E-3</v>
          </cell>
          <cell r="HU130">
            <v>3.2552186334714101E-2</v>
          </cell>
          <cell r="HV130">
            <v>3.3394996546153299E-2</v>
          </cell>
          <cell r="HW130">
            <v>-1507.65541513832</v>
          </cell>
          <cell r="HX130">
            <v>1.1103777721107799</v>
          </cell>
          <cell r="HY130">
            <v>0.79903110312548697</v>
          </cell>
          <cell r="HZ130">
            <v>0.92898785694135499</v>
          </cell>
          <cell r="IA130">
            <v>1.0869588734187301</v>
          </cell>
          <cell r="IB130">
            <v>1.03493598730402</v>
          </cell>
          <cell r="IC130">
            <v>-0.25</v>
          </cell>
          <cell r="ID130">
            <v>0.75</v>
          </cell>
          <cell r="IE130">
            <v>-0.25</v>
          </cell>
          <cell r="IF130">
            <v>-0.25</v>
          </cell>
          <cell r="IG130">
            <v>6.6355007437053403E-3</v>
          </cell>
          <cell r="IH130">
            <v>2.7835332219256201E-2</v>
          </cell>
          <cell r="II130">
            <v>1.21273641402665E-2</v>
          </cell>
          <cell r="IJ130">
            <v>2.3438198341823799E-2</v>
          </cell>
          <cell r="IK130">
            <v>1.1853207456369701</v>
          </cell>
          <cell r="IL130">
            <v>0.98378833416636202</v>
          </cell>
          <cell r="IM130">
            <v>1.0057560224947899</v>
          </cell>
          <cell r="IN130">
            <v>0.74321687062784003</v>
          </cell>
          <cell r="IO130">
            <v>0.78142522604703402</v>
          </cell>
          <cell r="IP130">
            <v>1.19671910365802</v>
          </cell>
          <cell r="IQ130">
            <v>22.978548517644899</v>
          </cell>
          <cell r="IR130">
            <v>0.92222337882361705</v>
          </cell>
          <cell r="IS130">
            <v>-3.1853528334671402E-3</v>
          </cell>
          <cell r="IT130">
            <v>124639.34502917</v>
          </cell>
          <cell r="IU130">
            <v>8.6758853631301494E-2</v>
          </cell>
          <cell r="IV130">
            <v>1.00344986547413</v>
          </cell>
          <cell r="IW130">
            <v>7.9538966471615402E-2</v>
          </cell>
          <cell r="IX130">
            <v>1.4999999999999999E-2</v>
          </cell>
          <cell r="IY130">
            <v>5.6265741007389602E-3</v>
          </cell>
          <cell r="IZ130">
            <v>0.38847646049486301</v>
          </cell>
          <cell r="JA130">
            <v>0.10142835610321201</v>
          </cell>
          <cell r="JB130">
            <v>5.2604673102554803E-2</v>
          </cell>
          <cell r="JC130">
            <v>4.4999999999999998E-2</v>
          </cell>
          <cell r="JD130">
            <v>0.109</v>
          </cell>
          <cell r="JE130">
            <v>3.7067609497775503E-2</v>
          </cell>
          <cell r="JF130">
            <v>2.9382832071919801E-2</v>
          </cell>
          <cell r="JG130">
            <v>30.416482717638299</v>
          </cell>
          <cell r="JH130">
            <v>0.16394194893333899</v>
          </cell>
          <cell r="JI130">
            <v>5.2469270750328999E-2</v>
          </cell>
          <cell r="JJ130">
            <v>0</v>
          </cell>
          <cell r="JK130">
            <v>0</v>
          </cell>
          <cell r="JL130">
            <v>0</v>
          </cell>
          <cell r="JM130">
            <v>0</v>
          </cell>
          <cell r="JN130">
            <v>0</v>
          </cell>
          <cell r="JO130">
            <v>0</v>
          </cell>
          <cell r="JP130">
            <v>0</v>
          </cell>
          <cell r="JQ130">
            <v>0</v>
          </cell>
          <cell r="JR130">
            <v>0</v>
          </cell>
          <cell r="JS130">
            <v>0</v>
          </cell>
          <cell r="JT130">
            <v>0</v>
          </cell>
          <cell r="JU130">
            <v>0</v>
          </cell>
          <cell r="JV130">
            <v>0</v>
          </cell>
          <cell r="JW130">
            <v>0</v>
          </cell>
          <cell r="JX130">
            <v>0</v>
          </cell>
          <cell r="JY130">
            <v>0</v>
          </cell>
          <cell r="JZ130">
            <v>0</v>
          </cell>
          <cell r="KA130">
            <v>0</v>
          </cell>
          <cell r="KB130">
            <v>0</v>
          </cell>
          <cell r="KC130">
            <v>0</v>
          </cell>
          <cell r="KD130">
            <v>0</v>
          </cell>
          <cell r="KE130">
            <v>0</v>
          </cell>
          <cell r="KF130">
            <v>0</v>
          </cell>
          <cell r="KG130">
            <v>0</v>
          </cell>
          <cell r="KH130">
            <v>0</v>
          </cell>
          <cell r="KI130">
            <v>0</v>
          </cell>
          <cell r="KJ130">
            <v>0</v>
          </cell>
          <cell r="KK130">
            <v>0</v>
          </cell>
          <cell r="KL130">
            <v>0</v>
          </cell>
          <cell r="KM130">
            <v>0</v>
          </cell>
          <cell r="KN130">
            <v>0</v>
          </cell>
          <cell r="KO130">
            <v>0</v>
          </cell>
          <cell r="KP130">
            <v>0</v>
          </cell>
          <cell r="KQ130">
            <v>0</v>
          </cell>
          <cell r="KR130">
            <v>0</v>
          </cell>
          <cell r="KS130">
            <v>0</v>
          </cell>
          <cell r="KT130">
            <v>0</v>
          </cell>
          <cell r="KU130">
            <v>0</v>
          </cell>
          <cell r="KV130">
            <v>0</v>
          </cell>
          <cell r="KW130">
            <v>0</v>
          </cell>
          <cell r="KX130">
            <v>0</v>
          </cell>
          <cell r="KY130">
            <v>0</v>
          </cell>
          <cell r="KZ130">
            <v>0</v>
          </cell>
          <cell r="LA130">
            <v>0</v>
          </cell>
          <cell r="LB130">
            <v>0</v>
          </cell>
          <cell r="LC130">
            <v>0</v>
          </cell>
          <cell r="LD130">
            <v>0</v>
          </cell>
          <cell r="LE130">
            <v>0</v>
          </cell>
          <cell r="LF130">
            <v>0</v>
          </cell>
          <cell r="LG130">
            <v>0</v>
          </cell>
          <cell r="LH130">
            <v>0</v>
          </cell>
          <cell r="LI130">
            <v>0</v>
          </cell>
          <cell r="LJ130">
            <v>0</v>
          </cell>
          <cell r="LK130">
            <v>0</v>
          </cell>
          <cell r="LL130">
            <v>0</v>
          </cell>
          <cell r="LM130">
            <v>0</v>
          </cell>
          <cell r="LN130">
            <v>0</v>
          </cell>
          <cell r="LO130">
            <v>0</v>
          </cell>
          <cell r="LP130">
            <v>0</v>
          </cell>
          <cell r="LQ130">
            <v>0.90178543558956403</v>
          </cell>
          <cell r="LR130">
            <v>0</v>
          </cell>
          <cell r="LS130">
            <v>5742.5359737074295</v>
          </cell>
          <cell r="LT130">
            <v>125</v>
          </cell>
          <cell r="LU130">
            <v>68939.091145067403</v>
          </cell>
          <cell r="LV130">
            <v>11757.9941706971</v>
          </cell>
          <cell r="LW130">
            <v>2071.5128379264902</v>
          </cell>
          <cell r="LX130">
            <v>4580.7258063949703</v>
          </cell>
          <cell r="LY130">
            <v>28263.787954888099</v>
          </cell>
          <cell r="LZ130">
            <v>5.0000000000000001E-3</v>
          </cell>
          <cell r="MA130">
            <v>1048.6510595575701</v>
          </cell>
          <cell r="MB130">
            <v>-622.54050904157202</v>
          </cell>
          <cell r="MC130">
            <v>5927.3678568472997</v>
          </cell>
          <cell r="MD130">
            <v>28917.3090194822</v>
          </cell>
          <cell r="ME130">
            <v>1099.6490775</v>
          </cell>
          <cell r="MF130">
            <v>26769.008882424601</v>
          </cell>
          <cell r="MG130">
            <v>4.1260000000000003E-3</v>
          </cell>
          <cell r="MH130">
            <v>0.83066024223919099</v>
          </cell>
          <cell r="MI130">
            <v>0</v>
          </cell>
          <cell r="MJ130">
            <v>4118.9966498841004</v>
          </cell>
          <cell r="MK130">
            <v>18217.4234481567</v>
          </cell>
          <cell r="ML130">
            <v>5728.2960354172001</v>
          </cell>
          <cell r="MM130">
            <v>26.948253011627401</v>
          </cell>
          <cell r="MN130">
            <v>26.268143259639299</v>
          </cell>
          <cell r="MO130">
            <v>3641.6591714555302</v>
          </cell>
          <cell r="MP130">
            <v>7.7416873455041793E-2</v>
          </cell>
          <cell r="MQ130">
            <v>281.92586724296501</v>
          </cell>
          <cell r="MR130">
            <v>2.2101203669838299E-2</v>
          </cell>
          <cell r="MS130">
            <v>1.4623899374846599E-2</v>
          </cell>
          <cell r="MT130">
            <v>0.74007356798442503</v>
          </cell>
          <cell r="MU130">
            <v>0.929152473093805</v>
          </cell>
          <cell r="MV130">
            <v>537575.73437073396</v>
          </cell>
          <cell r="MW130">
            <v>1.0595017855322599</v>
          </cell>
          <cell r="MX130">
            <v>0.92112847408777099</v>
          </cell>
          <cell r="MY130">
            <v>2.6653238832038899E-2</v>
          </cell>
          <cell r="MZ130">
            <v>0.96275724186866696</v>
          </cell>
          <cell r="NA130">
            <v>4.5701353083030798E-2</v>
          </cell>
          <cell r="NB130">
            <v>0.93775672283664302</v>
          </cell>
          <cell r="NC130">
            <v>-18.350342126449501</v>
          </cell>
          <cell r="ND130">
            <v>109174.30247267699</v>
          </cell>
          <cell r="NE130">
            <v>9471.8373285264206</v>
          </cell>
          <cell r="NF130">
            <v>5649.1802969017399</v>
          </cell>
          <cell r="NG130">
            <v>129003.47381133999</v>
          </cell>
          <cell r="NH130">
            <v>6.0367234006875501</v>
          </cell>
          <cell r="NI130">
            <v>6.0367234006875501</v>
          </cell>
          <cell r="NJ130">
            <v>29.359181395540599</v>
          </cell>
          <cell r="NK130">
            <v>23.1806750076688</v>
          </cell>
          <cell r="NL130">
            <v>-8.32986452537898</v>
          </cell>
          <cell r="NM130">
            <v>23.660254658784801</v>
          </cell>
          <cell r="NN130">
            <v>24.253683364180201</v>
          </cell>
          <cell r="NO130">
            <v>5.2891880752851304</v>
          </cell>
          <cell r="NP130">
            <v>-1.12267926217659</v>
          </cell>
          <cell r="NQ130">
            <v>24.539917737486402</v>
          </cell>
          <cell r="NR130">
            <v>135.881128496733</v>
          </cell>
          <cell r="NS130">
            <v>86.690200999999803</v>
          </cell>
          <cell r="NT130">
            <v>10.9</v>
          </cell>
          <cell r="NU130">
            <v>10.1428356103212</v>
          </cell>
          <cell r="NV130">
            <v>5.2604673102554802</v>
          </cell>
          <cell r="NW130">
            <v>2.2101203669838299</v>
          </cell>
          <cell r="NX130">
            <v>1.4623899374846601</v>
          </cell>
          <cell r="NY130">
            <v>4.1860798809309196</v>
          </cell>
          <cell r="NZ130">
            <v>1.35772984613618</v>
          </cell>
          <cell r="OA130">
            <v>-0.40243185355636202</v>
          </cell>
          <cell r="OB130">
            <v>1.6139273916980299</v>
          </cell>
          <cell r="OC130">
            <v>0.94983405519366604</v>
          </cell>
          <cell r="OD130">
            <v>1.5396018374968801</v>
          </cell>
          <cell r="OE130">
            <v>5.3495374451591999</v>
          </cell>
          <cell r="OF130">
            <v>3.6194435402418401</v>
          </cell>
          <cell r="OG130">
            <v>8.0469939443388991</v>
          </cell>
          <cell r="OH130">
            <v>3.29888781881378</v>
          </cell>
          <cell r="OI130">
            <v>5.02362952842015</v>
          </cell>
          <cell r="OJ130">
            <v>1.4205681285023499</v>
          </cell>
          <cell r="OK130">
            <v>62.291151007161197</v>
          </cell>
          <cell r="OL130">
            <v>85.045783069816196</v>
          </cell>
          <cell r="OM130">
            <v>83.166168896929094</v>
          </cell>
          <cell r="ON130">
            <v>-6.44825981231683</v>
          </cell>
          <cell r="OO130">
            <v>6.1901362183292701</v>
          </cell>
          <cell r="OP130">
            <v>-0.149439601494361</v>
          </cell>
          <cell r="OQ130">
            <v>24.8183853384872</v>
          </cell>
          <cell r="OR130">
            <v>-4.9091482629856804</v>
          </cell>
          <cell r="OS130">
            <v>0.99403622564040495</v>
          </cell>
          <cell r="OT130">
            <v>-0.41885123024833998</v>
          </cell>
          <cell r="OU130">
            <v>-17.0676554753022</v>
          </cell>
          <cell r="OV130">
            <v>-19.5345514720381</v>
          </cell>
          <cell r="OW130">
            <v>16.506675619777301</v>
          </cell>
          <cell r="OX130">
            <v>1.6943560836564899</v>
          </cell>
          <cell r="OY130">
            <v>2.6653238832038899</v>
          </cell>
          <cell r="OZ130">
            <v>4.5701353083030796</v>
          </cell>
          <cell r="PA130">
            <v>4.3363922397197099</v>
          </cell>
          <cell r="PB130">
            <v>-4.4247822375797696</v>
          </cell>
          <cell r="PC130">
            <v>-15.786859254189199</v>
          </cell>
          <cell r="PD130">
            <v>0.912775045580561</v>
          </cell>
          <cell r="PE130">
            <v>-11.965004348344101</v>
          </cell>
          <cell r="PF130">
            <v>-19.6244650865201</v>
          </cell>
          <cell r="PG130">
            <v>0.110622898887014</v>
          </cell>
          <cell r="PH130">
            <v>0.77142200045687803</v>
          </cell>
          <cell r="PI130">
            <v>16.634789371934598</v>
          </cell>
          <cell r="PJ130">
            <v>15.8633673714777</v>
          </cell>
          <cell r="PK130">
            <v>-1.3068527432399999E-2</v>
          </cell>
          <cell r="PL130">
            <v>-2.5034594854193699</v>
          </cell>
          <cell r="PM130">
            <v>5.9629103920761004</v>
          </cell>
          <cell r="PN130">
            <v>-5.1337736463642996</v>
          </cell>
          <cell r="PO130">
            <v>-12.673551217637099</v>
          </cell>
          <cell r="PP130">
            <v>16.024877942112401</v>
          </cell>
          <cell r="PQ130">
            <v>4.3121481224191296</v>
          </cell>
          <cell r="PR130">
            <v>-0.216617942260872</v>
          </cell>
          <cell r="PS130">
            <v>-1.67008969496487</v>
          </cell>
          <cell r="PT130">
            <v>-1.3823327151925999</v>
          </cell>
          <cell r="PU130">
            <v>2.5039713223778701</v>
          </cell>
          <cell r="PV130">
            <v>6.4186565798661102</v>
          </cell>
          <cell r="PW130">
            <v>4.77693923748825</v>
          </cell>
          <cell r="PX130">
            <v>-6.3602838867479798</v>
          </cell>
          <cell r="PY130">
            <v>14.3808504542133</v>
          </cell>
          <cell r="PZ130">
            <v>-17.058709710123999</v>
          </cell>
          <cell r="QA130">
            <v>-11.443371605861399</v>
          </cell>
          <cell r="QB130">
            <v>67.739324173074195</v>
          </cell>
          <cell r="QC130">
            <v>-14.6944904833561</v>
          </cell>
          <cell r="QD130">
            <v>6.3501832288020497</v>
          </cell>
          <cell r="QE130">
            <v>4.3848959197015898</v>
          </cell>
          <cell r="QF130">
            <v>4.4623502294607302</v>
          </cell>
          <cell r="QG130">
            <v>0.88024745523137704</v>
          </cell>
          <cell r="QH130">
            <v>-31079.17</v>
          </cell>
          <cell r="QI130">
            <v>433394.50922665198</v>
          </cell>
          <cell r="QJ130">
            <v>167738.78664309101</v>
          </cell>
          <cell r="QK130">
            <v>175838.24199725199</v>
          </cell>
          <cell r="QL130">
            <v>109165.367145098</v>
          </cell>
          <cell r="QM130">
            <v>28607.330457507898</v>
          </cell>
          <cell r="QN130">
            <v>38065.544394645804</v>
          </cell>
          <cell r="QO130">
            <v>-172.87098803477599</v>
          </cell>
          <cell r="QP130">
            <v>257386.95017556299</v>
          </cell>
          <cell r="QQ130">
            <v>97464.367090795204</v>
          </cell>
          <cell r="QR130">
            <v>296414.257558299</v>
          </cell>
          <cell r="QS130">
            <v>11727.523999999999</v>
          </cell>
          <cell r="QT130">
            <v>95365.491450578906</v>
          </cell>
          <cell r="QU130">
            <v>737771.35949622397</v>
          </cell>
          <cell r="QV130">
            <v>-1190</v>
          </cell>
          <cell r="QW130">
            <v>-71296.477382735698</v>
          </cell>
          <cell r="QX130">
            <v>-39027.3073827357</v>
          </cell>
          <cell r="QY130">
            <v>4.6958491856538904</v>
          </cell>
          <cell r="QZ130">
            <v>4.6958491856538904</v>
          </cell>
          <cell r="RA130">
            <v>24.3671753474406</v>
          </cell>
          <cell r="RB130">
            <v>21.4226931231665</v>
          </cell>
          <cell r="RC130">
            <v>0.29475371852636401</v>
          </cell>
          <cell r="RD130">
            <v>20.063332456045401</v>
          </cell>
          <cell r="RE130">
            <v>22.616807808383601</v>
          </cell>
          <cell r="RF130">
            <v>4.2614927460234497</v>
          </cell>
          <cell r="RG130">
            <v>-1.44754453441667</v>
          </cell>
          <cell r="RH130">
            <v>-1.12267926217659</v>
          </cell>
          <cell r="RI130">
            <v>-1.1604305368699299</v>
          </cell>
          <cell r="RJ130">
            <v>4.6405970087305199</v>
          </cell>
          <cell r="RK130">
            <v>10.783926850677799</v>
          </cell>
          <cell r="RL130">
            <v>6.8815391753541499</v>
          </cell>
          <cell r="RM130">
            <v>122.495028717276</v>
          </cell>
          <cell r="RN130">
            <v>78.346459666666505</v>
          </cell>
          <cell r="RO130">
            <v>10.966666666666599</v>
          </cell>
          <cell r="RP130">
            <v>11.106983908276399</v>
          </cell>
          <cell r="RQ130">
            <v>5.9555739137651704</v>
          </cell>
          <cell r="RR130">
            <v>2.36358021451887</v>
          </cell>
          <cell r="RS130">
            <v>1.2844358517865599</v>
          </cell>
          <cell r="RT130">
            <v>1.3333941892361001</v>
          </cell>
          <cell r="RU130">
            <v>2.00200827714951</v>
          </cell>
          <cell r="RV130">
            <v>1.2687946078069099</v>
          </cell>
          <cell r="RW130">
            <v>2.4997164514193999</v>
          </cell>
          <cell r="RX130">
            <v>-7.3145046263267705E-2</v>
          </cell>
          <cell r="RY130">
            <v>3.66707023527717</v>
          </cell>
          <cell r="RZ130">
            <v>2.0517590203287499</v>
          </cell>
          <cell r="SA130">
            <v>8.64488443476505</v>
          </cell>
          <cell r="SB130">
            <v>5.3232503020860698</v>
          </cell>
          <cell r="SC130">
            <v>6.9903438342406004</v>
          </cell>
          <cell r="SD130">
            <v>5.5908857419885596</v>
          </cell>
          <cell r="SE130">
            <v>121740.87733500599</v>
          </cell>
          <cell r="SF130">
            <v>61.187497547391899</v>
          </cell>
          <cell r="SG130">
            <v>83.106284144796902</v>
          </cell>
          <cell r="SH130">
            <v>81.146010199860598</v>
          </cell>
          <cell r="SI130">
            <v>8.1091602046019098</v>
          </cell>
          <cell r="SJ130">
            <v>15.073403892113401</v>
          </cell>
          <cell r="SK130">
            <v>1.2621543017471</v>
          </cell>
          <cell r="SL130">
            <v>0.36768476459669902</v>
          </cell>
          <cell r="SM130">
            <v>9.5581368067776395E-2</v>
          </cell>
          <cell r="SN130">
            <v>-7.3716759181351197</v>
          </cell>
          <cell r="SO130">
            <v>-7.4857819670144696</v>
          </cell>
          <cell r="SP130">
            <v>9.9977444107812694</v>
          </cell>
          <cell r="SQ130">
            <v>2.6526596511305098</v>
          </cell>
          <cell r="SR130">
            <v>2.3583524518880199</v>
          </cell>
          <cell r="SS130">
            <v>5.0104906775331601</v>
          </cell>
          <cell r="ST130">
            <v>-1.79248001361481</v>
          </cell>
          <cell r="SU130">
            <v>1.99201663721182</v>
          </cell>
          <cell r="SV130">
            <v>-4.0906043330876001</v>
          </cell>
          <cell r="SW130">
            <v>-1.46789401782921E-2</v>
          </cell>
          <cell r="SX130">
            <v>-1.0771703753717701</v>
          </cell>
          <cell r="SY130">
            <v>7.4120359195791101</v>
          </cell>
          <cell r="SZ130">
            <v>0.66835867350032396</v>
          </cell>
          <cell r="TA130">
            <v>-0.80170417619351797</v>
          </cell>
          <cell r="TB130">
            <v>2.4518302138958998</v>
          </cell>
          <cell r="TC130">
            <v>0.79241506482287305</v>
          </cell>
          <cell r="TD130">
            <v>-74.737977545850001</v>
          </cell>
          <cell r="TE130">
            <v>14.146509251558401</v>
          </cell>
          <cell r="TF130">
            <v>13.3540941867355</v>
          </cell>
          <cell r="TG130">
            <v>-2.0101177301990401</v>
          </cell>
          <cell r="TH130">
            <v>96.404794135282899</v>
          </cell>
          <cell r="TI130">
            <v>114.279314271893</v>
          </cell>
          <cell r="TJ130">
            <v>1.7790952449009001</v>
          </cell>
          <cell r="TK130">
            <v>6.4942703967714204</v>
          </cell>
          <cell r="TL130">
            <v>3.5557355018294201</v>
          </cell>
          <cell r="TM130">
            <v>-0.22677297736517499</v>
          </cell>
          <cell r="TN130">
            <v>14.455131640176401</v>
          </cell>
          <cell r="TO130">
            <v>7.4349284577327701</v>
          </cell>
          <cell r="TP130">
            <v>3.30440487427614E-2</v>
          </cell>
          <cell r="TQ130">
            <v>3.0703517662818101</v>
          </cell>
          <cell r="TR130">
            <v>3.1701522930247101</v>
          </cell>
          <cell r="TS130">
            <v>7.6760330087279396</v>
          </cell>
          <cell r="TT130">
            <v>17.186739436956302</v>
          </cell>
          <cell r="TU130">
            <v>17.347540775206699</v>
          </cell>
          <cell r="TV130">
            <v>1.99291939993289</v>
          </cell>
          <cell r="TW130">
            <v>7.9899410111329496</v>
          </cell>
          <cell r="TX130">
            <v>16.777148508187501</v>
          </cell>
          <cell r="TY130">
            <v>-3.7896164947355402</v>
          </cell>
          <cell r="TZ130">
            <v>4.98239243249379</v>
          </cell>
          <cell r="UA130">
            <v>2.9640998393279299</v>
          </cell>
          <cell r="UB130">
            <v>2.1531859853911999</v>
          </cell>
          <cell r="UC130">
            <v>-2.1326084732313801</v>
          </cell>
          <cell r="UD130">
            <v>2.5710065332744398</v>
          </cell>
          <cell r="UE130">
            <v>-15.144424197593001</v>
          </cell>
          <cell r="UF130">
            <v>1.92804428869247</v>
          </cell>
          <cell r="UG130">
            <v>-0.85542514359825395</v>
          </cell>
          <cell r="UH130">
            <v>-3.7761158650766502</v>
          </cell>
          <cell r="UI130">
            <v>3.75990437889517</v>
          </cell>
          <cell r="UJ130">
            <v>12.64892744021</v>
          </cell>
          <cell r="UK130">
            <v>7.4029068755610004</v>
          </cell>
          <cell r="UL130">
            <v>506021.34676982299</v>
          </cell>
          <cell r="UM130">
            <v>38643.097037776002</v>
          </cell>
          <cell r="UN130">
            <v>258958.95741224001</v>
          </cell>
          <cell r="UO130">
            <v>85767.058112382103</v>
          </cell>
          <cell r="UP130">
            <v>115684.412597869</v>
          </cell>
          <cell r="UQ130">
            <v>15226.2618916665</v>
          </cell>
          <cell r="UR130">
            <v>309157.96533342201</v>
          </cell>
          <cell r="US130">
            <v>0.18754884693142701</v>
          </cell>
          <cell r="UT130">
            <v>4.11777954658998</v>
          </cell>
          <cell r="UU130">
            <v>4.34008738383978</v>
          </cell>
          <cell r="UV130">
            <v>0.40160011603120599</v>
          </cell>
          <cell r="UW130">
            <v>22393.051933864201</v>
          </cell>
          <cell r="UX130">
            <v>100070.585633086</v>
          </cell>
          <cell r="UY130">
            <v>215744.10722999001</v>
          </cell>
          <cell r="UZ130">
            <v>21146.192378233001</v>
          </cell>
          <cell r="VA130">
            <v>45569.935301233898</v>
          </cell>
          <cell r="VB130">
            <v>192802.898770731</v>
          </cell>
          <cell r="VC130">
            <v>1.25036787728904E-2</v>
          </cell>
          <cell r="VD130">
            <v>2.3985202264985399E-2</v>
          </cell>
          <cell r="VE130">
            <v>1.1817438633677599</v>
          </cell>
          <cell r="VF130">
            <v>-3.2512840733918201E-3</v>
          </cell>
          <cell r="VG130">
            <v>9.0163591254520697E-2</v>
          </cell>
          <cell r="VH130">
            <v>8.5306625456938498E-2</v>
          </cell>
          <cell r="VI130">
            <v>5.4633516410012503E-3</v>
          </cell>
          <cell r="VJ130">
            <v>0.386526460494863</v>
          </cell>
          <cell r="VK130">
            <v>3.8305449610873003E-2</v>
          </cell>
          <cell r="VL130">
            <v>2.8262431965410801E-2</v>
          </cell>
          <cell r="VM130">
            <v>0.167070306050144</v>
          </cell>
          <cell r="VN130">
            <v>5.1930754322540698E-2</v>
          </cell>
          <cell r="VO130">
            <v>22.734118813343599</v>
          </cell>
          <cell r="VP130">
            <v>13.8263232639771</v>
          </cell>
          <cell r="VQ130">
            <v>-1.55311480551262</v>
          </cell>
          <cell r="VR130">
            <v>1.34175290846886</v>
          </cell>
          <cell r="VS130">
            <v>-1.2791731130411499</v>
          </cell>
          <cell r="VT130">
            <v>-0.215648570391791</v>
          </cell>
          <cell r="VU130">
            <v>7.9673630034736398</v>
          </cell>
          <cell r="VV130">
            <v>5.0041432891833697</v>
          </cell>
          <cell r="VW130">
            <v>1.0658297299686199</v>
          </cell>
          <cell r="VX130">
            <v>1.4366956601645</v>
          </cell>
          <cell r="VY130">
            <v>0.85218399074894602</v>
          </cell>
          <cell r="VZ130">
            <v>2.86518402352001E-2</v>
          </cell>
          <cell r="WA130">
            <v>1.68614977775097</v>
          </cell>
          <cell r="WB130">
            <v>2.0718771911821401</v>
          </cell>
          <cell r="WC130">
            <v>2.78350945712036E-2</v>
          </cell>
          <cell r="WD130">
            <v>8.83114811872273E-3</v>
          </cell>
          <cell r="WE130">
            <v>2.2714064255347601</v>
          </cell>
          <cell r="WF130">
            <v>1.2021543067265701</v>
          </cell>
          <cell r="WG130">
            <v>3.80016024468555</v>
          </cell>
          <cell r="WH130">
            <v>1.33315649045238</v>
          </cell>
          <cell r="WI130">
            <v>155011.460691794</v>
          </cell>
          <cell r="WJ130">
            <v>1.0169167449154799</v>
          </cell>
          <cell r="WK130">
            <v>226507.30831983901</v>
          </cell>
          <cell r="WL130">
            <v>1.4561356418731199</v>
          </cell>
        </row>
        <row r="131">
          <cell r="B131" t="str">
            <v>2001Q3</v>
          </cell>
          <cell r="C131">
            <v>0.107888789033227</v>
          </cell>
          <cell r="D131">
            <v>0.3</v>
          </cell>
          <cell r="E131">
            <v>0</v>
          </cell>
          <cell r="F131">
            <v>0</v>
          </cell>
          <cell r="G131">
            <v>1</v>
          </cell>
          <cell r="H131">
            <v>0</v>
          </cell>
          <cell r="I131">
            <v>42.420872922207899</v>
          </cell>
          <cell r="J131">
            <v>41.054466085084499</v>
          </cell>
          <cell r="K131">
            <v>41.706480411127998</v>
          </cell>
          <cell r="L131">
            <v>-8024.30408234077</v>
          </cell>
          <cell r="M131">
            <v>-7931.7917529060096</v>
          </cell>
          <cell r="N131">
            <v>7309.3676705652397</v>
          </cell>
          <cell r="O131">
            <v>-622.42408234077095</v>
          </cell>
          <cell r="P131">
            <v>0.83173792810040403</v>
          </cell>
          <cell r="Q131">
            <v>-6822.88</v>
          </cell>
          <cell r="R131">
            <v>-7468.6812998727</v>
          </cell>
          <cell r="S131">
            <v>-27476.075971456099</v>
          </cell>
          <cell r="T131">
            <v>-22414.04</v>
          </cell>
          <cell r="U131">
            <v>5.6050094999495802E-3</v>
          </cell>
          <cell r="V131">
            <v>-579</v>
          </cell>
          <cell r="W131">
            <v>123675.968921776</v>
          </cell>
          <cell r="X131">
            <v>506976.97463420802</v>
          </cell>
          <cell r="Y131">
            <v>0</v>
          </cell>
          <cell r="Z131">
            <v>10382.752523674701</v>
          </cell>
          <cell r="AA131">
            <v>7012.9732822961796</v>
          </cell>
          <cell r="AB131">
            <v>112464.880929964</v>
          </cell>
          <cell r="AC131">
            <v>420578.17936465901</v>
          </cell>
          <cell r="AD131">
            <v>0.88382812366628605</v>
          </cell>
          <cell r="AE131">
            <v>0.88382812366628605</v>
          </cell>
          <cell r="AF131">
            <v>1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7.6648952005884799E-2</v>
          </cell>
          <cell r="AW131">
            <v>228563.618177119</v>
          </cell>
          <cell r="AX131">
            <v>225525.48019262499</v>
          </cell>
          <cell r="AY131">
            <v>907178.59481090901</v>
          </cell>
          <cell r="AZ131">
            <v>75295.870781613106</v>
          </cell>
          <cell r="BA131">
            <v>920203.65959996905</v>
          </cell>
          <cell r="BB131">
            <v>205961.316875369</v>
          </cell>
          <cell r="BC131">
            <v>205354.36797484499</v>
          </cell>
          <cell r="BD131">
            <v>748031.37406746799</v>
          </cell>
          <cell r="BE131">
            <v>750703.36864147906</v>
          </cell>
          <cell r="BF131">
            <v>9.7044176421426792E-3</v>
          </cell>
          <cell r="BG131">
            <v>1.5379280290002699E-2</v>
          </cell>
          <cell r="BH131">
            <v>7.1631827239962802E-3</v>
          </cell>
          <cell r="BI131">
            <v>6.2184486259150001E-3</v>
          </cell>
          <cell r="BJ131">
            <v>709922.99527854298</v>
          </cell>
          <cell r="BK131">
            <v>3147.4288739782201</v>
          </cell>
          <cell r="BL131">
            <v>0</v>
          </cell>
          <cell r="BM131">
            <v>1.27313472464586</v>
          </cell>
          <cell r="BN131">
            <v>160969.49478447199</v>
          </cell>
          <cell r="BO131">
            <v>6828466.4826041097</v>
          </cell>
          <cell r="BP131">
            <v>6581144.5947455801</v>
          </cell>
          <cell r="BQ131">
            <v>157796.69082288799</v>
          </cell>
          <cell r="BR131">
            <v>0.26034815702307201</v>
          </cell>
          <cell r="BS131">
            <v>1.1412282492933801</v>
          </cell>
          <cell r="BT131">
            <v>1.5943472526251301</v>
          </cell>
          <cell r="BU131">
            <v>72674.379479929295</v>
          </cell>
          <cell r="BV131">
            <v>22.382959191302898</v>
          </cell>
          <cell r="BW131">
            <v>3489.3128486577898</v>
          </cell>
          <cell r="BX131">
            <v>21.448</v>
          </cell>
          <cell r="BY131">
            <v>2967.07</v>
          </cell>
          <cell r="BZ131">
            <v>5566.2333833755602</v>
          </cell>
          <cell r="CA131">
            <v>21325.462042143299</v>
          </cell>
          <cell r="CB131">
            <v>6881.7740000000003</v>
          </cell>
          <cell r="CC131">
            <v>21807.719000000001</v>
          </cell>
          <cell r="CD131">
            <v>249641.37226576899</v>
          </cell>
          <cell r="CE131">
            <v>37927.925297060203</v>
          </cell>
          <cell r="CF131">
            <v>152168.65754157599</v>
          </cell>
          <cell r="CG131">
            <v>45004.383775269998</v>
          </cell>
          <cell r="CH131">
            <v>143568.112240238</v>
          </cell>
          <cell r="CI131">
            <v>25447.710478784</v>
          </cell>
          <cell r="CJ131">
            <v>100104.37449325901</v>
          </cell>
          <cell r="CK131">
            <v>30600.25</v>
          </cell>
          <cell r="CL131">
            <v>94497.815000000002</v>
          </cell>
          <cell r="CM131">
            <v>82041.967321154603</v>
          </cell>
          <cell r="CN131">
            <v>227953.13682963399</v>
          </cell>
          <cell r="CO131">
            <v>6796.8237803578604</v>
          </cell>
          <cell r="CP131">
            <v>27291.675282231001</v>
          </cell>
          <cell r="CQ131">
            <v>7500.9117752700004</v>
          </cell>
          <cell r="CR131">
            <v>24295.508240237999</v>
          </cell>
          <cell r="CS131">
            <v>35437.085109257401</v>
          </cell>
          <cell r="CT131">
            <v>97799.714033463999</v>
          </cell>
          <cell r="CU131">
            <v>1441.96480465779</v>
          </cell>
          <cell r="CV131">
            <v>4716.92881289244</v>
          </cell>
          <cell r="CW131">
            <v>1531</v>
          </cell>
          <cell r="CX131">
            <v>4134.5</v>
          </cell>
          <cell r="CY131">
            <v>37037.583545884598</v>
          </cell>
          <cell r="CZ131">
            <v>84385.024589396402</v>
          </cell>
          <cell r="DA131">
            <v>34016.970198234303</v>
          </cell>
          <cell r="DB131">
            <v>93130.402369671297</v>
          </cell>
          <cell r="DC131">
            <v>35506.583545884598</v>
          </cell>
          <cell r="DD131">
            <v>80250.524589396402</v>
          </cell>
          <cell r="DE131">
            <v>0</v>
          </cell>
          <cell r="DF131">
            <v>0</v>
          </cell>
          <cell r="DG131">
            <v>1</v>
          </cell>
          <cell r="DH131">
            <v>1</v>
          </cell>
          <cell r="DI131">
            <v>1</v>
          </cell>
          <cell r="DJ131">
            <v>1</v>
          </cell>
          <cell r="DK131">
            <v>0</v>
          </cell>
          <cell r="DL131">
            <v>980415.37060000002</v>
          </cell>
          <cell r="DM131">
            <v>54447.483474025401</v>
          </cell>
          <cell r="DN131">
            <v>6.2973240332859799E-3</v>
          </cell>
          <cell r="DO131">
            <v>-1.88896961947389E-2</v>
          </cell>
          <cell r="DP131">
            <v>208849.92321395699</v>
          </cell>
          <cell r="DQ131">
            <v>227842.241711913</v>
          </cell>
          <cell r="DR131">
            <v>854777.22498748195</v>
          </cell>
          <cell r="DS131">
            <v>205338.892793028</v>
          </cell>
          <cell r="DT131">
            <v>701816.06061787403</v>
          </cell>
          <cell r="DU131">
            <v>232982.916764283</v>
          </cell>
          <cell r="DV131">
            <v>226416.42412275399</v>
          </cell>
          <cell r="DW131">
            <v>223659.17552963999</v>
          </cell>
          <cell r="DX131">
            <v>315093.89107833599</v>
          </cell>
          <cell r="DY131">
            <v>45208.849035457497</v>
          </cell>
          <cell r="DZ131">
            <v>157461.50122482699</v>
          </cell>
          <cell r="EA131">
            <v>222689.41946082399</v>
          </cell>
          <cell r="EB131">
            <v>839431.22497277695</v>
          </cell>
          <cell r="EC131">
            <v>220423.087880598</v>
          </cell>
          <cell r="ED131">
            <v>827483.48510669603</v>
          </cell>
          <cell r="EE131">
            <v>-3.0499999999999999E-2</v>
          </cell>
          <cell r="EF131">
            <v>927467.39057662</v>
          </cell>
          <cell r="EG131">
            <v>49862.217614736197</v>
          </cell>
          <cell r="EH131">
            <v>200326.61260600301</v>
          </cell>
          <cell r="EI131">
            <v>2030.2780587795</v>
          </cell>
          <cell r="EJ131">
            <v>10310.560158280799</v>
          </cell>
          <cell r="EK131">
            <v>2591.2504053683601</v>
          </cell>
          <cell r="EL131">
            <v>10713.430874833</v>
          </cell>
          <cell r="EM131">
            <v>5183.9566734536702</v>
          </cell>
          <cell r="EN131">
            <v>20497.1100722499</v>
          </cell>
          <cell r="EO131">
            <v>5368.3659146002701</v>
          </cell>
          <cell r="EP131">
            <v>18317.691007531099</v>
          </cell>
          <cell r="EQ131">
            <v>19317.260280581999</v>
          </cell>
          <cell r="ER131">
            <v>89882.377862541398</v>
          </cell>
          <cell r="ES131">
            <v>19318.453516484398</v>
          </cell>
          <cell r="ET131">
            <v>78937.656790673005</v>
          </cell>
          <cell r="EU131">
            <v>26347.7778485331</v>
          </cell>
          <cell r="EV131">
            <v>119993.560279515</v>
          </cell>
          <cell r="EW131">
            <v>27278.069836453102</v>
          </cell>
          <cell r="EX131">
            <v>107968.778673037</v>
          </cell>
          <cell r="EY131">
            <v>14001.2968160653</v>
          </cell>
          <cell r="EZ131">
            <v>44773.985940776904</v>
          </cell>
          <cell r="FA131">
            <v>12351.931120785899</v>
          </cell>
          <cell r="FB131">
            <v>36137.184419104196</v>
          </cell>
          <cell r="FC131">
            <v>6247.1462101017396</v>
          </cell>
          <cell r="FD131">
            <v>9855.5585179503196</v>
          </cell>
          <cell r="FE131">
            <v>34929.433032510096</v>
          </cell>
          <cell r="FF131">
            <v>3.0499999999999999E-2</v>
          </cell>
          <cell r="FG131">
            <v>8050.6370521848203</v>
          </cell>
          <cell r="FH131">
            <v>25885.7303858411</v>
          </cell>
          <cell r="FI131">
            <v>112.321097552339</v>
          </cell>
          <cell r="FJ131">
            <v>598.83301661309395</v>
          </cell>
          <cell r="FK131">
            <v>606.94890052336098</v>
          </cell>
          <cell r="FL131">
            <v>2671.9945740107901</v>
          </cell>
          <cell r="FM131">
            <v>75027.456670079904</v>
          </cell>
          <cell r="FN131">
            <v>4107.9646940721696</v>
          </cell>
          <cell r="FO131">
            <v>11441.5937992779</v>
          </cell>
          <cell r="FP131">
            <v>3956.1260000000002</v>
          </cell>
          <cell r="FQ131">
            <v>9777.9660000000003</v>
          </cell>
          <cell r="FR131">
            <v>2475.30347427469</v>
          </cell>
          <cell r="FS131">
            <v>8915.2500711355096</v>
          </cell>
          <cell r="FT131">
            <v>3066.0170146333098</v>
          </cell>
          <cell r="FU131">
            <v>9163.5435109154096</v>
          </cell>
          <cell r="FV131">
            <v>315889.19633705</v>
          </cell>
          <cell r="FW131">
            <v>48376.2063945513</v>
          </cell>
          <cell r="FX131">
            <v>216331.32061584399</v>
          </cell>
          <cell r="FY131">
            <v>52936.175528175998</v>
          </cell>
          <cell r="FZ131">
            <v>189806.59436541001</v>
          </cell>
          <cell r="GA131">
            <v>82664.391403495407</v>
          </cell>
          <cell r="GB131">
            <v>276840.44485323899</v>
          </cell>
          <cell r="GC131">
            <v>42024.678506454104</v>
          </cell>
          <cell r="GD131">
            <v>197323.03944108999</v>
          </cell>
          <cell r="GE131">
            <v>45914.032513542697</v>
          </cell>
          <cell r="GF131">
            <v>170865.08485449501</v>
          </cell>
          <cell r="GG131">
            <v>26707.582537262799</v>
          </cell>
          <cell r="GH131">
            <v>99727.3431452855</v>
          </cell>
          <cell r="GI131">
            <v>29728.215875319402</v>
          </cell>
          <cell r="GJ131">
            <v>87033.850487829302</v>
          </cell>
          <cell r="GK131">
            <v>47680.638009423797</v>
          </cell>
          <cell r="GL131">
            <v>169991.69347798199</v>
          </cell>
          <cell r="GM131">
            <v>7.9662996329663602E-2</v>
          </cell>
          <cell r="GN131">
            <v>2.7960964897744401E-2</v>
          </cell>
          <cell r="GO131">
            <v>2.3404760022139599E-2</v>
          </cell>
          <cell r="GP131">
            <v>0</v>
          </cell>
          <cell r="GQ131">
            <v>7.9662996329663602E-2</v>
          </cell>
          <cell r="GR131">
            <v>2.3404760022139599E-2</v>
          </cell>
          <cell r="GS131">
            <v>385921.71159999998</v>
          </cell>
          <cell r="GT131">
            <v>2.5000000000000001E-2</v>
          </cell>
          <cell r="GU131">
            <v>2679111.2383751702</v>
          </cell>
          <cell r="GV131">
            <v>955463.65188200399</v>
          </cell>
          <cell r="GW131">
            <v>1186884.2517087699</v>
          </cell>
          <cell r="GX131">
            <v>114361.812148882</v>
          </cell>
          <cell r="GY131">
            <v>333696.33333333302</v>
          </cell>
          <cell r="GZ131">
            <v>2.5874788243994602E-2</v>
          </cell>
          <cell r="HA131">
            <v>-594493.65899999999</v>
          </cell>
          <cell r="HB131">
            <v>-394829.10420020699</v>
          </cell>
          <cell r="HC131">
            <v>0.841857830698162</v>
          </cell>
          <cell r="HD131">
            <v>0.83138533607306597</v>
          </cell>
          <cell r="HE131">
            <v>0.90935112059721901</v>
          </cell>
          <cell r="HF131">
            <v>0.76006042383248396</v>
          </cell>
          <cell r="HG131">
            <v>0.83032026736414399</v>
          </cell>
          <cell r="HH131">
            <v>0.90123276197686597</v>
          </cell>
          <cell r="HI131">
            <v>0.57038712561616101</v>
          </cell>
          <cell r="HJ131">
            <v>0.95624784236095295</v>
          </cell>
          <cell r="HK131">
            <v>0.88219907648934204</v>
          </cell>
          <cell r="HL131">
            <v>0.81686258952466995</v>
          </cell>
          <cell r="HM131">
            <v>1.1017885327900401</v>
          </cell>
          <cell r="HN131">
            <v>0.77689654752165604</v>
          </cell>
          <cell r="HO131">
            <v>1.09254928640302</v>
          </cell>
          <cell r="HP131">
            <v>1.1131002154104399</v>
          </cell>
          <cell r="HQ131">
            <v>0.47256540413900799</v>
          </cell>
          <cell r="HR131">
            <v>194841.17838378099</v>
          </cell>
          <cell r="HS131">
            <v>0.02</v>
          </cell>
          <cell r="HT131">
            <v>5.0000000000000001E-3</v>
          </cell>
          <cell r="HU131">
            <v>3.3366531459494399E-2</v>
          </cell>
          <cell r="HV131">
            <v>3.3373264307569199E-2</v>
          </cell>
          <cell r="HW131">
            <v>719.034580610023</v>
          </cell>
          <cell r="HX131">
            <v>1.12889807808834</v>
          </cell>
          <cell r="HY131">
            <v>0.77545406464703204</v>
          </cell>
          <cell r="HZ131">
            <v>0.94449985560050098</v>
          </cell>
          <cell r="IA131">
            <v>1.1035907385074299</v>
          </cell>
          <cell r="IB131">
            <v>1.04516450581905</v>
          </cell>
          <cell r="IC131">
            <v>-0.25</v>
          </cell>
          <cell r="ID131">
            <v>-0.25</v>
          </cell>
          <cell r="IE131">
            <v>0.75</v>
          </cell>
          <cell r="IF131">
            <v>-0.25</v>
          </cell>
          <cell r="IG131">
            <v>6.6355007437053403E-3</v>
          </cell>
          <cell r="IH131">
            <v>2.91009819552147E-2</v>
          </cell>
          <cell r="II131">
            <v>1.078533358995E-2</v>
          </cell>
          <cell r="IJ131">
            <v>2.2353742421287501E-2</v>
          </cell>
          <cell r="IK131">
            <v>1.1874304715704</v>
          </cell>
          <cell r="IL131">
            <v>0.99000984051013796</v>
          </cell>
          <cell r="IM131">
            <v>1.00090102528654</v>
          </cell>
          <cell r="IN131">
            <v>0.747381824999935</v>
          </cell>
          <cell r="IO131">
            <v>0.78142522604703402</v>
          </cell>
          <cell r="IP131">
            <v>1.22253493134587</v>
          </cell>
          <cell r="IQ131">
            <v>22.457142801949502</v>
          </cell>
          <cell r="IR131">
            <v>0.930477290099604</v>
          </cell>
          <cell r="IS131">
            <v>-3.08347705936474E-3</v>
          </cell>
          <cell r="IT131">
            <v>125987.46674399701</v>
          </cell>
          <cell r="IU131">
            <v>8.7360952202407693E-2</v>
          </cell>
          <cell r="IV131">
            <v>0.998464510862212</v>
          </cell>
          <cell r="IW131">
            <v>7.8951737551477399E-2</v>
          </cell>
          <cell r="IX131">
            <v>1.4999999999999999E-2</v>
          </cell>
          <cell r="IY131">
            <v>5.3552888229917396E-3</v>
          </cell>
          <cell r="IZ131">
            <v>0.38847646049486301</v>
          </cell>
          <cell r="JA131">
            <v>9.2593176414994094E-2</v>
          </cell>
          <cell r="JB131">
            <v>5.7586257252287901E-2</v>
          </cell>
          <cell r="JC131">
            <v>4.4999999999999998E-2</v>
          </cell>
          <cell r="JD131">
            <v>0.109</v>
          </cell>
          <cell r="JE131">
            <v>3.6588085581776598E-2</v>
          </cell>
          <cell r="JF131">
            <v>3.0082758341100899E-2</v>
          </cell>
          <cell r="JG131">
            <v>30.482853538745101</v>
          </cell>
          <cell r="JH131">
            <v>0.16206068638860799</v>
          </cell>
          <cell r="JI131">
            <v>5.2544941702442401E-2</v>
          </cell>
          <cell r="JJ131">
            <v>0</v>
          </cell>
          <cell r="JK131">
            <v>0</v>
          </cell>
          <cell r="JL131">
            <v>0</v>
          </cell>
          <cell r="JM131">
            <v>0</v>
          </cell>
          <cell r="JN131">
            <v>0</v>
          </cell>
          <cell r="JO131">
            <v>0</v>
          </cell>
          <cell r="JP131">
            <v>0</v>
          </cell>
          <cell r="JQ131">
            <v>0</v>
          </cell>
          <cell r="JR131">
            <v>0</v>
          </cell>
          <cell r="JS131">
            <v>0</v>
          </cell>
          <cell r="JT131">
            <v>0</v>
          </cell>
          <cell r="JU131">
            <v>0</v>
          </cell>
          <cell r="JV131">
            <v>0</v>
          </cell>
          <cell r="JW131">
            <v>0</v>
          </cell>
          <cell r="JX131">
            <v>0</v>
          </cell>
          <cell r="JY131">
            <v>0</v>
          </cell>
          <cell r="JZ131">
            <v>0</v>
          </cell>
          <cell r="KA131">
            <v>0</v>
          </cell>
          <cell r="KB131">
            <v>0</v>
          </cell>
          <cell r="KC131">
            <v>0</v>
          </cell>
          <cell r="KD131">
            <v>0</v>
          </cell>
          <cell r="KE131">
            <v>0</v>
          </cell>
          <cell r="KF131">
            <v>0</v>
          </cell>
          <cell r="KG131">
            <v>0</v>
          </cell>
          <cell r="KH131">
            <v>0</v>
          </cell>
          <cell r="KI131">
            <v>0</v>
          </cell>
          <cell r="KJ131">
            <v>0</v>
          </cell>
          <cell r="KK131">
            <v>0</v>
          </cell>
          <cell r="KL131">
            <v>0</v>
          </cell>
          <cell r="KM131">
            <v>0</v>
          </cell>
          <cell r="KN131">
            <v>0</v>
          </cell>
          <cell r="KO131">
            <v>0</v>
          </cell>
          <cell r="KP131">
            <v>0</v>
          </cell>
          <cell r="KQ131">
            <v>0</v>
          </cell>
          <cell r="KR131">
            <v>0</v>
          </cell>
          <cell r="KS131">
            <v>0</v>
          </cell>
          <cell r="KT131">
            <v>0</v>
          </cell>
          <cell r="KU131">
            <v>0</v>
          </cell>
          <cell r="KV131">
            <v>0</v>
          </cell>
          <cell r="KW131">
            <v>0</v>
          </cell>
          <cell r="KX131">
            <v>0</v>
          </cell>
          <cell r="KY131">
            <v>0</v>
          </cell>
          <cell r="KZ131">
            <v>0</v>
          </cell>
          <cell r="LA131">
            <v>0</v>
          </cell>
          <cell r="LB131">
            <v>0</v>
          </cell>
          <cell r="LC131">
            <v>0</v>
          </cell>
          <cell r="LD131">
            <v>0</v>
          </cell>
          <cell r="LE131">
            <v>0</v>
          </cell>
          <cell r="LF131">
            <v>0</v>
          </cell>
          <cell r="LG131">
            <v>0</v>
          </cell>
          <cell r="LH131">
            <v>0</v>
          </cell>
          <cell r="LI131">
            <v>0</v>
          </cell>
          <cell r="LJ131">
            <v>0</v>
          </cell>
          <cell r="LK131">
            <v>0</v>
          </cell>
          <cell r="LL131">
            <v>0</v>
          </cell>
          <cell r="LM131">
            <v>0</v>
          </cell>
          <cell r="LN131">
            <v>0</v>
          </cell>
          <cell r="LO131">
            <v>0</v>
          </cell>
          <cell r="LP131">
            <v>0</v>
          </cell>
          <cell r="LQ131">
            <v>0.88533926634843996</v>
          </cell>
          <cell r="LR131">
            <v>0</v>
          </cell>
          <cell r="LS131">
            <v>6177.1602899218797</v>
          </cell>
          <cell r="LT131">
            <v>126</v>
          </cell>
          <cell r="LU131">
            <v>70681.1265280027</v>
          </cell>
          <cell r="LV131">
            <v>11855.602152495299</v>
          </cell>
          <cell r="LW131">
            <v>1990.7948588097399</v>
          </cell>
          <cell r="LX131">
            <v>4590.0927185677201</v>
          </cell>
          <cell r="LY131">
            <v>28867.507821474199</v>
          </cell>
          <cell r="LZ131">
            <v>5.0000000000000001E-3</v>
          </cell>
          <cell r="MA131">
            <v>1076.4294380116201</v>
          </cell>
          <cell r="MB131">
            <v>-633.15776532265704</v>
          </cell>
          <cell r="MC131">
            <v>6526.4973349413704</v>
          </cell>
          <cell r="MD131">
            <v>29958.0165540331</v>
          </cell>
          <cell r="ME131">
            <v>1099.6490775</v>
          </cell>
          <cell r="MF131">
            <v>27781.938038521501</v>
          </cell>
          <cell r="MG131">
            <v>4.1260000000000003E-3</v>
          </cell>
          <cell r="MH131">
            <v>0.81671938263937405</v>
          </cell>
          <cell r="MI131">
            <v>0</v>
          </cell>
          <cell r="MJ131">
            <v>4114.87468840984</v>
          </cell>
          <cell r="MK131">
            <v>18226.135798122999</v>
          </cell>
          <cell r="ML131">
            <v>5907.87234044053</v>
          </cell>
          <cell r="MM131">
            <v>26.947039644443802</v>
          </cell>
          <cell r="MN131">
            <v>26.941603247143298</v>
          </cell>
          <cell r="MO131">
            <v>3059.07698037103</v>
          </cell>
          <cell r="MP131">
            <v>7.7416873455041793E-2</v>
          </cell>
          <cell r="MQ131">
            <v>236.82417547861601</v>
          </cell>
          <cell r="MR131">
            <v>1.8649659309090499E-2</v>
          </cell>
          <cell r="MS131">
            <v>1.08060903044426E-2</v>
          </cell>
          <cell r="MT131">
            <v>0.75720580494069401</v>
          </cell>
          <cell r="MU131">
            <v>0.92886141112193099</v>
          </cell>
          <cell r="MV131">
            <v>532638.28637641401</v>
          </cell>
          <cell r="MW131">
            <v>0.96599181938444301</v>
          </cell>
          <cell r="MX131">
            <v>0.92249312064053601</v>
          </cell>
          <cell r="MY131">
            <v>2.20340324254444E-2</v>
          </cell>
          <cell r="MZ131">
            <v>0.95295982531702905</v>
          </cell>
          <cell r="NA131">
            <v>4.2028781838515897E-2</v>
          </cell>
          <cell r="NB131">
            <v>0.94250181893828799</v>
          </cell>
          <cell r="NC131">
            <v>294.76043830169499</v>
          </cell>
          <cell r="ND131">
            <v>112434.65401287</v>
          </cell>
          <cell r="NE131">
            <v>9822.39843511258</v>
          </cell>
          <cell r="NF131">
            <v>5942.5086957100502</v>
          </cell>
          <cell r="NG131">
            <v>133171.38958543801</v>
          </cell>
          <cell r="NH131">
            <v>7.96629963296638</v>
          </cell>
          <cell r="NI131">
            <v>7.96629963296638</v>
          </cell>
          <cell r="NJ131">
            <v>26.5251889711652</v>
          </cell>
          <cell r="NK131">
            <v>24.344046826349999</v>
          </cell>
          <cell r="NL131">
            <v>-1.6636762520861801</v>
          </cell>
          <cell r="NM131">
            <v>20.034567068752001</v>
          </cell>
          <cell r="NN131">
            <v>32.689184335230301</v>
          </cell>
          <cell r="NO131">
            <v>6.4959825684324697</v>
          </cell>
          <cell r="NP131">
            <v>-1.8889696194738901</v>
          </cell>
          <cell r="NQ131">
            <v>21.792732300656599</v>
          </cell>
          <cell r="NR131">
            <v>138.329775151516</v>
          </cell>
          <cell r="NS131">
            <v>89.0227876666669</v>
          </cell>
          <cell r="NT131">
            <v>10.9</v>
          </cell>
          <cell r="NU131">
            <v>9.2593176414994094</v>
          </cell>
          <cell r="NV131">
            <v>5.7586257252287902</v>
          </cell>
          <cell r="NW131">
            <v>1.8649659309090501</v>
          </cell>
          <cell r="NX131">
            <v>1.0806090304442599</v>
          </cell>
          <cell r="NY131">
            <v>4.1440382707938399</v>
          </cell>
          <cell r="NZ131">
            <v>1.73491450118588</v>
          </cell>
          <cell r="OA131">
            <v>-0.39908672415184299</v>
          </cell>
          <cell r="OB131">
            <v>1.93703824494487</v>
          </cell>
          <cell r="OC131">
            <v>1.3289039635846001</v>
          </cell>
          <cell r="OD131">
            <v>1.5483175628183901</v>
          </cell>
          <cell r="OE131">
            <v>-0.25985041087336302</v>
          </cell>
          <cell r="OF131">
            <v>2.2506845929101802</v>
          </cell>
          <cell r="OG131">
            <v>8.8786411112405901</v>
          </cell>
          <cell r="OH131">
            <v>10.005840054832101</v>
          </cell>
          <cell r="OI131">
            <v>7.3048946951234299</v>
          </cell>
          <cell r="OJ131">
            <v>0.93537805252546002</v>
          </cell>
          <cell r="OK131">
            <v>61.218475417716597</v>
          </cell>
          <cell r="OL131">
            <v>84.185783069816196</v>
          </cell>
          <cell r="OM131">
            <v>82.615746896894905</v>
          </cell>
          <cell r="ON131">
            <v>-5.2142317314492601</v>
          </cell>
          <cell r="OO131">
            <v>4.39657630753993</v>
          </cell>
          <cell r="OP131">
            <v>-15.627440044618</v>
          </cell>
          <cell r="OQ131">
            <v>24.727812062498</v>
          </cell>
          <cell r="OR131">
            <v>1.24679327907196</v>
          </cell>
          <cell r="OS131">
            <v>5.6622145584925603</v>
          </cell>
          <cell r="OT131">
            <v>0.20332773063638199</v>
          </cell>
          <cell r="OU131">
            <v>-13.2635814078794</v>
          </cell>
          <cell r="OV131">
            <v>-11.8025905564007</v>
          </cell>
          <cell r="OW131">
            <v>13.085320204191699</v>
          </cell>
          <cell r="OX131">
            <v>1.45331841207086</v>
          </cell>
          <cell r="OY131">
            <v>2.2034032425444399</v>
          </cell>
          <cell r="OZ131">
            <v>4.2028781838515901</v>
          </cell>
          <cell r="PA131">
            <v>2.0929361175598702</v>
          </cell>
          <cell r="PB131">
            <v>-2.0201601802223301</v>
          </cell>
          <cell r="PC131">
            <v>-11.8653506715484</v>
          </cell>
          <cell r="PD131">
            <v>0.236371282746828</v>
          </cell>
          <cell r="PE131">
            <v>-10.774094849093199</v>
          </cell>
          <cell r="PF131">
            <v>-11.4604193885414</v>
          </cell>
          <cell r="PG131">
            <v>-4.4661793086164501</v>
          </cell>
          <cell r="PH131">
            <v>-0.35016969792214497</v>
          </cell>
          <cell r="PI131">
            <v>19.608210738815</v>
          </cell>
          <cell r="PJ131">
            <v>19.958380436737201</v>
          </cell>
          <cell r="PK131">
            <v>1.0236556291424199</v>
          </cell>
          <cell r="PL131">
            <v>-4.1630553988355796</v>
          </cell>
          <cell r="PM131">
            <v>0.180022510869948</v>
          </cell>
          <cell r="PN131">
            <v>-2.9288504665589001</v>
          </cell>
          <cell r="PO131">
            <v>-10.319940996779</v>
          </cell>
          <cell r="PP131">
            <v>11.695619158693001</v>
          </cell>
          <cell r="PQ131">
            <v>6.2648145873699601</v>
          </cell>
          <cell r="PR131">
            <v>0.51627559932760003</v>
          </cell>
          <cell r="PS131">
            <v>-2.5921147803019098</v>
          </cell>
          <cell r="PT131">
            <v>-2.9525743466585102</v>
          </cell>
          <cell r="PU131">
            <v>0.221614621316224</v>
          </cell>
          <cell r="PV131">
            <v>6.4607952256430696</v>
          </cell>
          <cell r="PW131">
            <v>-10.652030894070901</v>
          </cell>
          <cell r="PX131">
            <v>-3.2906392553889399</v>
          </cell>
          <cell r="PY131">
            <v>-4.6440728707219598</v>
          </cell>
          <cell r="PZ131">
            <v>-9.4168732855997792</v>
          </cell>
          <cell r="QA131">
            <v>-5.09785314580055</v>
          </cell>
          <cell r="QB131">
            <v>-9.9717634107039803</v>
          </cell>
          <cell r="QC131">
            <v>-13.9107746319117</v>
          </cell>
          <cell r="QD131">
            <v>1.0656003903014799</v>
          </cell>
          <cell r="QE131">
            <v>0.175869455043243</v>
          </cell>
          <cell r="QF131">
            <v>0.54271309281062097</v>
          </cell>
          <cell r="QG131">
            <v>0.90295103378516295</v>
          </cell>
          <cell r="QH131">
            <v>-33469.72</v>
          </cell>
          <cell r="QI131">
            <v>438010.18091477</v>
          </cell>
          <cell r="QJ131">
            <v>171999.33779367601</v>
          </cell>
          <cell r="QK131">
            <v>179597.91528176301</v>
          </cell>
          <cell r="QL131">
            <v>109787.70318698999</v>
          </cell>
          <cell r="QM131">
            <v>30086.878128236101</v>
          </cell>
          <cell r="QN131">
            <v>39723.333966536797</v>
          </cell>
          <cell r="QO131">
            <v>885.86054890306798</v>
          </cell>
          <cell r="QP131">
            <v>273797.56309839099</v>
          </cell>
          <cell r="QQ131">
            <v>105518.732343335</v>
          </cell>
          <cell r="QR131">
            <v>305764.12723994401</v>
          </cell>
          <cell r="QS131">
            <v>12797.62</v>
          </cell>
          <cell r="QT131">
            <v>100335.69274666</v>
          </cell>
          <cell r="QU131">
            <v>758526.730397559</v>
          </cell>
          <cell r="QV131">
            <v>-1405</v>
          </cell>
          <cell r="QW131">
            <v>-66841.284141552896</v>
          </cell>
          <cell r="QX131">
            <v>-31966.564141552899</v>
          </cell>
          <cell r="QY131">
            <v>5.5637762651672604</v>
          </cell>
          <cell r="QZ131">
            <v>5.5637762651672604</v>
          </cell>
          <cell r="RA131">
            <v>24.3671753474406</v>
          </cell>
          <cell r="RB131">
            <v>21.4226931231665</v>
          </cell>
          <cell r="RC131">
            <v>-1.84771156689071</v>
          </cell>
          <cell r="RD131">
            <v>20.063332456045401</v>
          </cell>
          <cell r="RE131">
            <v>22.616807808383601</v>
          </cell>
          <cell r="RF131">
            <v>4.9712464491096897</v>
          </cell>
          <cell r="RG131">
            <v>0.62973240332859803</v>
          </cell>
          <cell r="RH131">
            <v>-1.8889696194738901</v>
          </cell>
          <cell r="RI131">
            <v>-1.4402149579897201</v>
          </cell>
          <cell r="RJ131">
            <v>4.36420710064953</v>
          </cell>
          <cell r="RK131">
            <v>16.240882017135601</v>
          </cell>
          <cell r="RL131">
            <v>14.1053038938787</v>
          </cell>
          <cell r="RM131">
            <v>128.68296723820001</v>
          </cell>
          <cell r="RN131">
            <v>82.467143999999905</v>
          </cell>
          <cell r="RO131">
            <v>11.0416666666667</v>
          </cell>
          <cell r="RP131">
            <v>10.507053217641101</v>
          </cell>
          <cell r="RQ131">
            <v>5.8360636784056998</v>
          </cell>
          <cell r="RR131">
            <v>2.3469622143125601</v>
          </cell>
          <cell r="RS131">
            <v>1.29792144273096</v>
          </cell>
          <cell r="RT131">
            <v>1.2896449364452101</v>
          </cell>
          <cell r="RU131">
            <v>1.8351351686401101</v>
          </cell>
          <cell r="RV131">
            <v>0.90977849508409003</v>
          </cell>
          <cell r="RW131">
            <v>1.9159497247022399</v>
          </cell>
          <cell r="RX131">
            <v>-0.38133409486731401</v>
          </cell>
          <cell r="RY131">
            <v>2.2551645565558101</v>
          </cell>
          <cell r="RZ131">
            <v>2.5990805212499302</v>
          </cell>
          <cell r="SA131">
            <v>8.5555061506245895</v>
          </cell>
          <cell r="SB131">
            <v>6.8244488430802397</v>
          </cell>
          <cell r="SC131">
            <v>6.4663692853479597</v>
          </cell>
          <cell r="SD131">
            <v>3.3229054631275901</v>
          </cell>
          <cell r="SE131">
            <v>125705.33960751101</v>
          </cell>
          <cell r="SF131">
            <v>61.179451932170799</v>
          </cell>
          <cell r="SG131">
            <v>83.138533607306599</v>
          </cell>
          <cell r="SH131">
            <v>81.191626777622602</v>
          </cell>
          <cell r="SI131">
            <v>6.5926699819586201</v>
          </cell>
          <cell r="SJ131">
            <v>0.56658987609738998</v>
          </cell>
          <cell r="SK131">
            <v>-0.14131439473423801</v>
          </cell>
          <cell r="SL131">
            <v>1.4859871987650699</v>
          </cell>
          <cell r="SM131">
            <v>9.5581368067776395E-2</v>
          </cell>
          <cell r="SN131">
            <v>-11.0123512119336</v>
          </cell>
          <cell r="SO131">
            <v>-10.574939128484599</v>
          </cell>
          <cell r="SP131">
            <v>12.3942129847423</v>
          </cell>
          <cell r="SQ131">
            <v>2.0769278735324899</v>
          </cell>
          <cell r="SR131">
            <v>2.3469917484876301</v>
          </cell>
          <cell r="SS131">
            <v>4.7893524866366199</v>
          </cell>
          <cell r="ST131">
            <v>0.73240449887228598</v>
          </cell>
          <cell r="SU131">
            <v>4.9931076956788403E-2</v>
          </cell>
          <cell r="SV131">
            <v>-7.4550456774009799</v>
          </cell>
          <cell r="SW131">
            <v>-4.1364224733062596</v>
          </cell>
          <cell r="SX131">
            <v>-4.1386453292207799</v>
          </cell>
          <cell r="SY131">
            <v>3.3646149868519202</v>
          </cell>
          <cell r="SZ131">
            <v>-3.6349426749777698</v>
          </cell>
          <cell r="TA131">
            <v>-4.1672301275988</v>
          </cell>
          <cell r="TB131">
            <v>-0.52951166832411201</v>
          </cell>
          <cell r="TC131">
            <v>0.42203009491367</v>
          </cell>
          <cell r="TD131">
            <v>-78.374780370418094</v>
          </cell>
          <cell r="TE131">
            <v>14.982002233402</v>
          </cell>
          <cell r="TF131">
            <v>14.5599721384883</v>
          </cell>
          <cell r="TG131">
            <v>-1.2121294316447599</v>
          </cell>
          <cell r="TH131">
            <v>100.877798084208</v>
          </cell>
          <cell r="TI131">
            <v>113.869944020464</v>
          </cell>
          <cell r="TJ131">
            <v>-0.26155232957904001</v>
          </cell>
          <cell r="TK131">
            <v>4.3450081035615096</v>
          </cell>
          <cell r="TL131">
            <v>0.36052162601418702</v>
          </cell>
          <cell r="TM131">
            <v>-4.7662900018313596</v>
          </cell>
          <cell r="TN131">
            <v>14.192124598949899</v>
          </cell>
          <cell r="TO131">
            <v>6.0305867737952896</v>
          </cell>
          <cell r="TP131">
            <v>0.19151202992955099</v>
          </cell>
          <cell r="TQ131">
            <v>0.84403164003714604</v>
          </cell>
          <cell r="TR131">
            <v>0.85181305900070603</v>
          </cell>
          <cell r="TS131">
            <v>4.16013295325026</v>
          </cell>
          <cell r="TT131">
            <v>12.6324007685292</v>
          </cell>
          <cell r="TU131">
            <v>10.0457998406294</v>
          </cell>
          <cell r="TV131">
            <v>-2.3832338376271101</v>
          </cell>
          <cell r="TW131">
            <v>1.4239068001245001</v>
          </cell>
          <cell r="TX131">
            <v>9.6830223675473697</v>
          </cell>
          <cell r="TY131">
            <v>-6.8622081731694298</v>
          </cell>
          <cell r="TZ131">
            <v>3.1854600538042002</v>
          </cell>
          <cell r="UA131">
            <v>0.98909807660709803</v>
          </cell>
          <cell r="UB131">
            <v>0.65122134640802598</v>
          </cell>
          <cell r="UC131">
            <v>-3.3500379927102402</v>
          </cell>
          <cell r="UD131">
            <v>-1.5535322691798601</v>
          </cell>
          <cell r="UE131">
            <v>-23.192376169169801</v>
          </cell>
          <cell r="UF131">
            <v>-0.213795985872445</v>
          </cell>
          <cell r="UG131">
            <v>-2.5001490554626198</v>
          </cell>
          <cell r="UH131">
            <v>-12.615713595916001</v>
          </cell>
          <cell r="UI131">
            <v>2.41286875243145</v>
          </cell>
          <cell r="UJ131">
            <v>17.9840351691509</v>
          </cell>
          <cell r="UK131">
            <v>4.29558910823555</v>
          </cell>
          <cell r="UL131">
            <v>500648.99363118003</v>
          </cell>
          <cell r="UM131">
            <v>39785.534845992399</v>
          </cell>
          <cell r="UN131">
            <v>259119.65832639599</v>
          </cell>
          <cell r="UO131">
            <v>83166.422959361895</v>
          </cell>
          <cell r="UP131">
            <v>112652.43965075799</v>
          </cell>
          <cell r="UQ131">
            <v>16561.506849960799</v>
          </cell>
          <cell r="UR131">
            <v>301358.23399239097</v>
          </cell>
          <cell r="US131">
            <v>0.22186827855931199</v>
          </cell>
          <cell r="UT131">
            <v>2.79609648977444</v>
          </cell>
          <cell r="UU131">
            <v>3.8938251668000099</v>
          </cell>
          <cell r="UV131">
            <v>0.41080306161548702</v>
          </cell>
          <cell r="UW131">
            <v>21729.447706967501</v>
          </cell>
          <cell r="UX131">
            <v>99204.700113664396</v>
          </cell>
          <cell r="UY131">
            <v>215841.94881995799</v>
          </cell>
          <cell r="UZ131">
            <v>21252.465060421699</v>
          </cell>
          <cell r="VA131">
            <v>46395.378124203897</v>
          </cell>
          <cell r="VB131">
            <v>193527.58762173401</v>
          </cell>
          <cell r="VC131">
            <v>1.2026179047116401E-2</v>
          </cell>
          <cell r="VD131">
            <v>2.3862510170170801E-2</v>
          </cell>
          <cell r="VE131">
            <v>1.1840202093487899</v>
          </cell>
          <cell r="VF131">
            <v>-3.2824536980677901E-3</v>
          </cell>
          <cell r="VG131">
            <v>8.7789315538027199E-2</v>
          </cell>
          <cell r="VH131">
            <v>8.2017943486093606E-2</v>
          </cell>
          <cell r="VI131">
            <v>5.56447245534843E-3</v>
          </cell>
          <cell r="VJ131">
            <v>0.387501460494863</v>
          </cell>
          <cell r="VK131">
            <v>3.7749919528672099E-2</v>
          </cell>
          <cell r="VL131">
            <v>2.9347556004216301E-2</v>
          </cell>
          <cell r="VM131">
            <v>0.165075924904623</v>
          </cell>
          <cell r="VN131">
            <v>5.1678084875981599E-2</v>
          </cell>
          <cell r="VO131">
            <v>23.2204612389157</v>
          </cell>
          <cell r="VP131">
            <v>13.2844145916128</v>
          </cell>
          <cell r="VQ131">
            <v>-2.4324069028104298</v>
          </cell>
          <cell r="VR131">
            <v>3.9936476049095199E-2</v>
          </cell>
          <cell r="VS131">
            <v>-0.696909110347119</v>
          </cell>
          <cell r="VT131">
            <v>0.49553540212000602</v>
          </cell>
          <cell r="VU131">
            <v>3.8190756226555602</v>
          </cell>
          <cell r="VV131">
            <v>4.1949031145864302</v>
          </cell>
          <cell r="VW131">
            <v>-0.15589759847121101</v>
          </cell>
          <cell r="VX131">
            <v>0.96832759603542995</v>
          </cell>
          <cell r="VY131">
            <v>8.6474454153412705E-2</v>
          </cell>
          <cell r="VZ131">
            <v>0.230391740905276</v>
          </cell>
          <cell r="WA131">
            <v>2.2466343863368601</v>
          </cell>
          <cell r="WB131">
            <v>2.4075328081249698</v>
          </cell>
          <cell r="WC131">
            <v>2.7367966862090799E-2</v>
          </cell>
          <cell r="WD131">
            <v>9.6284509537936103E-3</v>
          </cell>
          <cell r="WE131">
            <v>0.76581073430490598</v>
          </cell>
          <cell r="WF131">
            <v>1.3120107108457</v>
          </cell>
          <cell r="WG131">
            <v>-1.54948243289791</v>
          </cell>
          <cell r="WH131">
            <v>1.31772386540263</v>
          </cell>
          <cell r="WI131">
            <v>155487.07141176</v>
          </cell>
          <cell r="WJ131">
            <v>1.01588169054963</v>
          </cell>
          <cell r="WK131">
            <v>227985.67001053799</v>
          </cell>
          <cell r="WL131">
            <v>1.38458269548329</v>
          </cell>
        </row>
        <row r="132">
          <cell r="B132" t="str">
            <v>2001Q4</v>
          </cell>
          <cell r="C132">
            <v>0.105617830355958</v>
          </cell>
          <cell r="D132">
            <v>0.3</v>
          </cell>
          <cell r="E132">
            <v>0</v>
          </cell>
          <cell r="F132">
            <v>0</v>
          </cell>
          <cell r="G132">
            <v>0</v>
          </cell>
          <cell r="H132">
            <v>1</v>
          </cell>
          <cell r="I132">
            <v>41.154339030241999</v>
          </cell>
          <cell r="J132">
            <v>41.054466085084499</v>
          </cell>
          <cell r="K132">
            <v>41.4950936955359</v>
          </cell>
          <cell r="L132">
            <v>6284.6013661500201</v>
          </cell>
          <cell r="M132">
            <v>6107.0882887219996</v>
          </cell>
          <cell r="N132">
            <v>2095.7530774280199</v>
          </cell>
          <cell r="O132">
            <v>8202.8413661500199</v>
          </cell>
          <cell r="P132">
            <v>0.83609870240374395</v>
          </cell>
          <cell r="Q132">
            <v>-1280.24</v>
          </cell>
          <cell r="R132">
            <v>-1377.7586288913101</v>
          </cell>
          <cell r="S132">
            <v>-27476.075971456099</v>
          </cell>
          <cell r="T132">
            <v>-22414.04</v>
          </cell>
          <cell r="U132">
            <v>-2.4198169474115201E-2</v>
          </cell>
          <cell r="V132">
            <v>-638</v>
          </cell>
          <cell r="W132">
            <v>124412.14434694299</v>
          </cell>
          <cell r="X132">
            <v>506976.97463420802</v>
          </cell>
          <cell r="Y132">
            <v>0</v>
          </cell>
          <cell r="Z132">
            <v>10668.868808134301</v>
          </cell>
          <cell r="AA132">
            <v>7224.4557688855202</v>
          </cell>
          <cell r="AB132">
            <v>115012.154696586</v>
          </cell>
          <cell r="AC132">
            <v>420578.17936465901</v>
          </cell>
          <cell r="AD132">
            <v>0.898099936835277</v>
          </cell>
          <cell r="AE132">
            <v>0.898099936835277</v>
          </cell>
          <cell r="AF132">
            <v>1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8.1469363549377796E-2</v>
          </cell>
          <cell r="AW132">
            <v>226603.67327743399</v>
          </cell>
          <cell r="AX132">
            <v>224197.840719987</v>
          </cell>
          <cell r="AY132">
            <v>907178.59481090901</v>
          </cell>
          <cell r="AZ132">
            <v>74167.451516917106</v>
          </cell>
          <cell r="BA132">
            <v>920203.65959996905</v>
          </cell>
          <cell r="BB132">
            <v>207701.651859181</v>
          </cell>
          <cell r="BC132">
            <v>207715.73040630599</v>
          </cell>
          <cell r="BD132">
            <v>748031.37406746799</v>
          </cell>
          <cell r="BE132">
            <v>750703.36864147906</v>
          </cell>
          <cell r="BF132">
            <v>9.7284775648658704E-3</v>
          </cell>
          <cell r="BG132">
            <v>1.5468277946401999E-2</v>
          </cell>
          <cell r="BH132">
            <v>7.1537886293790102E-3</v>
          </cell>
          <cell r="BI132">
            <v>6.1791476654886801E-3</v>
          </cell>
          <cell r="BJ132">
            <v>733713.91792464897</v>
          </cell>
          <cell r="BK132">
            <v>2840.8942451380699</v>
          </cell>
          <cell r="BL132">
            <v>0</v>
          </cell>
          <cell r="BM132">
            <v>1.33588979857831</v>
          </cell>
          <cell r="BN132">
            <v>156573.05786578599</v>
          </cell>
          <cell r="BO132">
            <v>6443660.7064102804</v>
          </cell>
          <cell r="BP132">
            <v>6590240.5090070497</v>
          </cell>
          <cell r="BQ132">
            <v>158819.75245945901</v>
          </cell>
          <cell r="BR132">
            <v>0.280456727164415</v>
          </cell>
          <cell r="BS132">
            <v>1.2008007717864499</v>
          </cell>
          <cell r="BT132">
            <v>1.66828421079028</v>
          </cell>
          <cell r="BU132">
            <v>67507.329612444199</v>
          </cell>
          <cell r="BV132">
            <v>1197.0499416436101</v>
          </cell>
          <cell r="BW132">
            <v>3489.3128486577898</v>
          </cell>
          <cell r="BX132">
            <v>1181.8720000000001</v>
          </cell>
          <cell r="BY132">
            <v>2967.07</v>
          </cell>
          <cell r="BZ132">
            <v>5048.9677279931602</v>
          </cell>
          <cell r="CA132">
            <v>21325.462042143299</v>
          </cell>
          <cell r="CB132">
            <v>5927.3450000000003</v>
          </cell>
          <cell r="CC132">
            <v>21807.719000000001</v>
          </cell>
          <cell r="CD132">
            <v>249641.37226576899</v>
          </cell>
          <cell r="CE132">
            <v>43891.505056120797</v>
          </cell>
          <cell r="CF132">
            <v>152168.65754157599</v>
          </cell>
          <cell r="CG132">
            <v>54360.376177521997</v>
          </cell>
          <cell r="CH132">
            <v>143568.112240238</v>
          </cell>
          <cell r="CI132">
            <v>27327.7712293322</v>
          </cell>
          <cell r="CJ132">
            <v>100104.37449325901</v>
          </cell>
          <cell r="CK132">
            <v>35171.396000000001</v>
          </cell>
          <cell r="CL132">
            <v>94497.815000000002</v>
          </cell>
          <cell r="CM132">
            <v>80513.805340806299</v>
          </cell>
          <cell r="CN132">
            <v>227953.13682963399</v>
          </cell>
          <cell r="CO132">
            <v>10595.7444849156</v>
          </cell>
          <cell r="CP132">
            <v>27291.675282231001</v>
          </cell>
          <cell r="CQ132">
            <v>12079.763177522</v>
          </cell>
          <cell r="CR132">
            <v>24295.508240237999</v>
          </cell>
          <cell r="CS132">
            <v>23447.9244760355</v>
          </cell>
          <cell r="CT132">
            <v>97799.714033463999</v>
          </cell>
          <cell r="CU132">
            <v>2366.2079052598901</v>
          </cell>
          <cell r="CV132">
            <v>4716.92881289244</v>
          </cell>
          <cell r="CW132">
            <v>2681.1</v>
          </cell>
          <cell r="CX132">
            <v>4134.5</v>
          </cell>
          <cell r="CY132">
            <v>26153.429163284301</v>
          </cell>
          <cell r="CZ132">
            <v>84385.024589396402</v>
          </cell>
          <cell r="DA132">
            <v>21071.883121042101</v>
          </cell>
          <cell r="DB132">
            <v>93130.402369671297</v>
          </cell>
          <cell r="DC132">
            <v>23472.329163284299</v>
          </cell>
          <cell r="DD132">
            <v>80250.524589396402</v>
          </cell>
          <cell r="DE132">
            <v>0</v>
          </cell>
          <cell r="DF132">
            <v>0</v>
          </cell>
          <cell r="DG132">
            <v>0</v>
          </cell>
          <cell r="DH132">
            <v>1</v>
          </cell>
          <cell r="DI132">
            <v>1</v>
          </cell>
          <cell r="DJ132">
            <v>1</v>
          </cell>
          <cell r="DK132">
            <v>1</v>
          </cell>
          <cell r="DL132">
            <v>1030576.833</v>
          </cell>
          <cell r="DM132">
            <v>55660.520993164202</v>
          </cell>
          <cell r="DN132">
            <v>2.0598812321523701E-2</v>
          </cell>
          <cell r="DO132">
            <v>-1.3524207914839E-2</v>
          </cell>
          <cell r="DP132">
            <v>208849.92321395699</v>
          </cell>
          <cell r="DQ132">
            <v>232934.92342802699</v>
          </cell>
          <cell r="DR132">
            <v>854777.22498748195</v>
          </cell>
          <cell r="DS132">
            <v>215904.49322533101</v>
          </cell>
          <cell r="DT132">
            <v>701816.06061787403</v>
          </cell>
          <cell r="DU132">
            <v>234582.99645607799</v>
          </cell>
          <cell r="DV132">
            <v>228233.582692672</v>
          </cell>
          <cell r="DW132">
            <v>225565.28923415401</v>
          </cell>
          <cell r="DX132">
            <v>326383.968915598</v>
          </cell>
          <cell r="DY132">
            <v>46617.466551369798</v>
          </cell>
          <cell r="DZ132">
            <v>157461.50122482699</v>
          </cell>
          <cell r="EA132">
            <v>235183.82065471401</v>
          </cell>
          <cell r="EB132">
            <v>839431.22497277695</v>
          </cell>
          <cell r="EC132">
            <v>231567.827541423</v>
          </cell>
          <cell r="ED132">
            <v>827483.48510669603</v>
          </cell>
          <cell r="EE132">
            <v>-3.0499999999999999E-2</v>
          </cell>
          <cell r="EF132">
            <v>953971.93873962597</v>
          </cell>
          <cell r="EG132">
            <v>46774.666532751296</v>
          </cell>
          <cell r="EH132">
            <v>200326.61260600301</v>
          </cell>
          <cell r="EI132">
            <v>1955.73679413477</v>
          </cell>
          <cell r="EJ132">
            <v>10310.560158280799</v>
          </cell>
          <cell r="EK132">
            <v>2591.2504053683601</v>
          </cell>
          <cell r="EL132">
            <v>10713.430874833</v>
          </cell>
          <cell r="EM132">
            <v>5058.7570406032801</v>
          </cell>
          <cell r="EN132">
            <v>20497.1100722499</v>
          </cell>
          <cell r="EO132">
            <v>5369.6269308475203</v>
          </cell>
          <cell r="EP132">
            <v>18317.691007531099</v>
          </cell>
          <cell r="EQ132">
            <v>19109.2630819031</v>
          </cell>
          <cell r="ER132">
            <v>89882.377862541398</v>
          </cell>
          <cell r="ES132">
            <v>19514.998728843701</v>
          </cell>
          <cell r="ET132">
            <v>78937.656790673005</v>
          </cell>
          <cell r="EU132">
            <v>25934.334704514698</v>
          </cell>
          <cell r="EV132">
            <v>119993.560279515</v>
          </cell>
          <cell r="EW132">
            <v>27475.876065059601</v>
          </cell>
          <cell r="EX132">
            <v>107968.778673037</v>
          </cell>
          <cell r="EY132">
            <v>10875.988730552701</v>
          </cell>
          <cell r="EZ132">
            <v>44773.985940776904</v>
          </cell>
          <cell r="FA132">
            <v>9755.69925184165</v>
          </cell>
          <cell r="FB132">
            <v>36137.184419104196</v>
          </cell>
          <cell r="FC132">
            <v>3854.99433895843</v>
          </cell>
          <cell r="FD132">
            <v>10225.8835123879</v>
          </cell>
          <cell r="FE132">
            <v>34929.433032510096</v>
          </cell>
          <cell r="FF132">
            <v>3.0499999999999999E-2</v>
          </cell>
          <cell r="FG132">
            <v>8854.5338414492398</v>
          </cell>
          <cell r="FH132">
            <v>25885.7303858411</v>
          </cell>
          <cell r="FI132">
            <v>-0.67642596890265805</v>
          </cell>
          <cell r="FJ132">
            <v>598.83301661309395</v>
          </cell>
          <cell r="FK132">
            <v>-14.0785471253573</v>
          </cell>
          <cell r="FL132">
            <v>2671.9945740107901</v>
          </cell>
          <cell r="FM132">
            <v>63048.209537442599</v>
          </cell>
          <cell r="FN132">
            <v>1212.95340252797</v>
          </cell>
          <cell r="FO132">
            <v>11441.5937992779</v>
          </cell>
          <cell r="FP132">
            <v>1203.5840000000001</v>
          </cell>
          <cell r="FQ132">
            <v>9777.9660000000003</v>
          </cell>
          <cell r="FR132">
            <v>1766.9550002439701</v>
          </cell>
          <cell r="FS132">
            <v>8915.2500711355096</v>
          </cell>
          <cell r="FT132">
            <v>2223.7856359306502</v>
          </cell>
          <cell r="FU132">
            <v>9163.5435109154096</v>
          </cell>
          <cell r="FV132">
            <v>315889.19633705</v>
          </cell>
          <cell r="FW132">
            <v>42717.513811795499</v>
          </cell>
          <cell r="FX132">
            <v>216331.32061584399</v>
          </cell>
          <cell r="FY132">
            <v>48253.287888799998</v>
          </cell>
          <cell r="FZ132">
            <v>189806.59436541001</v>
          </cell>
          <cell r="GA132">
            <v>72310.963974656304</v>
          </cell>
          <cell r="GB132">
            <v>276840.44485323899</v>
          </cell>
          <cell r="GC132">
            <v>39989.002512093997</v>
          </cell>
          <cell r="GD132">
            <v>197323.03944108999</v>
          </cell>
          <cell r="GE132">
            <v>44825.918252869298</v>
          </cell>
          <cell r="GF132">
            <v>170865.08485449501</v>
          </cell>
          <cell r="GG132">
            <v>20366.981244082399</v>
          </cell>
          <cell r="GH132">
            <v>99727.3431452855</v>
          </cell>
          <cell r="GI132">
            <v>24057.676085856299</v>
          </cell>
          <cell r="GJ132">
            <v>87033.850487829302</v>
          </cell>
          <cell r="GK132">
            <v>46086.109158350497</v>
          </cell>
          <cell r="GL132">
            <v>169991.69347798199</v>
          </cell>
          <cell r="GM132">
            <v>8.4879980202920105E-2</v>
          </cell>
          <cell r="GN132">
            <v>2.44570578691987E-2</v>
          </cell>
          <cell r="GO132">
            <v>1.61477246388009E-2</v>
          </cell>
          <cell r="GP132">
            <v>0</v>
          </cell>
          <cell r="GQ132">
            <v>8.4879980202920105E-2</v>
          </cell>
          <cell r="GR132">
            <v>1.61477246388009E-2</v>
          </cell>
          <cell r="GS132">
            <v>425989.34080000001</v>
          </cell>
          <cell r="GT132">
            <v>2.5000000000000001E-2</v>
          </cell>
          <cell r="GU132">
            <v>2702926.76642336</v>
          </cell>
          <cell r="GV132">
            <v>962745</v>
          </cell>
          <cell r="GW132">
            <v>1200035.76642336</v>
          </cell>
          <cell r="GX132">
            <v>109966.080117872</v>
          </cell>
          <cell r="GY132">
            <v>341450.66666666698</v>
          </cell>
          <cell r="GZ132">
            <v>2.47960155572289E-2</v>
          </cell>
          <cell r="HA132">
            <v>-604587.49219999998</v>
          </cell>
          <cell r="HB132">
            <v>-407329.94900904997</v>
          </cell>
          <cell r="HC132">
            <v>0.81885783069816198</v>
          </cell>
          <cell r="HD132">
            <v>0.83170783069816201</v>
          </cell>
          <cell r="HE132">
            <v>0.92444475818900995</v>
          </cell>
          <cell r="HF132">
            <v>0.70811230280190796</v>
          </cell>
          <cell r="HG132">
            <v>0.83753198352374403</v>
          </cell>
          <cell r="HH132">
            <v>0.926887604692053</v>
          </cell>
          <cell r="HI132">
            <v>0.58025760712705399</v>
          </cell>
          <cell r="HJ132">
            <v>0.98527926705968705</v>
          </cell>
          <cell r="HK132">
            <v>0.896994240572908</v>
          </cell>
          <cell r="HL132">
            <v>0.86589426045413698</v>
          </cell>
          <cell r="HM132">
            <v>1.1469154240091901</v>
          </cell>
          <cell r="HN132">
            <v>0.75439255172618602</v>
          </cell>
          <cell r="HO132">
            <v>1.1209561488639901</v>
          </cell>
          <cell r="HP132">
            <v>1.18120971377858</v>
          </cell>
          <cell r="HQ132">
            <v>0.36198360015618902</v>
          </cell>
          <cell r="HR132">
            <v>195811.52838936599</v>
          </cell>
          <cell r="HS132">
            <v>0.02</v>
          </cell>
          <cell r="HT132">
            <v>5.0000000000000001E-3</v>
          </cell>
          <cell r="HU132">
            <v>3.6149470625649001E-2</v>
          </cell>
          <cell r="HV132">
            <v>3.3906879022431703E-2</v>
          </cell>
          <cell r="HW132">
            <v>1599.8527709697801</v>
          </cell>
          <cell r="HX132">
            <v>1.1926676081402099</v>
          </cell>
          <cell r="HY132">
            <v>0.70370003352636501</v>
          </cell>
          <cell r="HZ132">
            <v>0.96341800756608098</v>
          </cell>
          <cell r="IA132">
            <v>1.1400579916511899</v>
          </cell>
          <cell r="IB132">
            <v>1.1153835466338999</v>
          </cell>
          <cell r="IC132">
            <v>-0.25</v>
          </cell>
          <cell r="ID132">
            <v>-0.25</v>
          </cell>
          <cell r="IE132">
            <v>-0.25</v>
          </cell>
          <cell r="IF132">
            <v>0.75</v>
          </cell>
          <cell r="IG132">
            <v>6.6355007437053403E-3</v>
          </cell>
          <cell r="IH132">
            <v>3.0095032981188999E-2</v>
          </cell>
          <cell r="II132">
            <v>1.02643750688931E-2</v>
          </cell>
          <cell r="IJ132">
            <v>2.10076272059985E-2</v>
          </cell>
          <cell r="IK132">
            <v>1.18929452418236</v>
          </cell>
          <cell r="IL132">
            <v>1.0131303288762099</v>
          </cell>
          <cell r="IM132">
            <v>1.00246458888905</v>
          </cell>
          <cell r="IN132">
            <v>0.72308795454772301</v>
          </cell>
          <cell r="IO132">
            <v>0.78142522604703402</v>
          </cell>
          <cell r="IP132">
            <v>1.2373834952623399</v>
          </cell>
          <cell r="IQ132">
            <v>20.1471859833763</v>
          </cell>
          <cell r="IR132">
            <v>0.94835698307488603</v>
          </cell>
          <cell r="IS132">
            <v>-2.9975626502164701E-3</v>
          </cell>
          <cell r="IT132">
            <v>122141.771741979</v>
          </cell>
          <cell r="IU132">
            <v>8.7788542401062805E-2</v>
          </cell>
          <cell r="IV132">
            <v>0.99698139077102499</v>
          </cell>
          <cell r="IW132">
            <v>8.2285844744562797E-2</v>
          </cell>
          <cell r="IX132">
            <v>1.4999999999999999E-2</v>
          </cell>
          <cell r="IY132">
            <v>5.0932199745946901E-3</v>
          </cell>
          <cell r="IZ132">
            <v>0.38847646049486301</v>
          </cell>
          <cell r="JA132">
            <v>9.2863695287133993E-2</v>
          </cell>
          <cell r="JB132">
            <v>6.1466221665292697E-2</v>
          </cell>
          <cell r="JC132">
            <v>4.4999999999999998E-2</v>
          </cell>
          <cell r="JD132">
            <v>0.103666666666667</v>
          </cell>
          <cell r="JE132">
            <v>3.6261673950882103E-2</v>
          </cell>
          <cell r="JF132">
            <v>3.0675265727159499E-2</v>
          </cell>
          <cell r="JG132">
            <v>30.220823150971501</v>
          </cell>
          <cell r="JH132">
            <v>0.16395302564320399</v>
          </cell>
          <cell r="JI132">
            <v>5.0998294319114103E-2</v>
          </cell>
          <cell r="JJ132">
            <v>0</v>
          </cell>
          <cell r="JK132">
            <v>0</v>
          </cell>
          <cell r="JL132">
            <v>0</v>
          </cell>
          <cell r="JM132">
            <v>0</v>
          </cell>
          <cell r="JN132">
            <v>0</v>
          </cell>
          <cell r="JO132">
            <v>0</v>
          </cell>
          <cell r="JP132">
            <v>0</v>
          </cell>
          <cell r="JQ132">
            <v>0</v>
          </cell>
          <cell r="JR132">
            <v>0</v>
          </cell>
          <cell r="JS132">
            <v>0</v>
          </cell>
          <cell r="JT132">
            <v>0</v>
          </cell>
          <cell r="JU132">
            <v>0</v>
          </cell>
          <cell r="JV132">
            <v>0</v>
          </cell>
          <cell r="JW132">
            <v>0</v>
          </cell>
          <cell r="JX132">
            <v>0</v>
          </cell>
          <cell r="JY132">
            <v>0</v>
          </cell>
          <cell r="JZ132">
            <v>0</v>
          </cell>
          <cell r="KA132">
            <v>0</v>
          </cell>
          <cell r="KB132">
            <v>0</v>
          </cell>
          <cell r="KC132">
            <v>0</v>
          </cell>
          <cell r="KD132">
            <v>0</v>
          </cell>
          <cell r="KE132">
            <v>0</v>
          </cell>
          <cell r="KF132">
            <v>0</v>
          </cell>
          <cell r="KG132">
            <v>0</v>
          </cell>
          <cell r="KH132">
            <v>0</v>
          </cell>
          <cell r="KI132">
            <v>0</v>
          </cell>
          <cell r="KJ132">
            <v>0</v>
          </cell>
          <cell r="KK132">
            <v>0</v>
          </cell>
          <cell r="KL132">
            <v>0</v>
          </cell>
          <cell r="KM132">
            <v>0</v>
          </cell>
          <cell r="KN132">
            <v>0</v>
          </cell>
          <cell r="KO132">
            <v>0</v>
          </cell>
          <cell r="KP132">
            <v>0</v>
          </cell>
          <cell r="KQ132">
            <v>0</v>
          </cell>
          <cell r="KR132">
            <v>0</v>
          </cell>
          <cell r="KS132">
            <v>0</v>
          </cell>
          <cell r="KT132">
            <v>0</v>
          </cell>
          <cell r="KU132">
            <v>0</v>
          </cell>
          <cell r="KV132">
            <v>0</v>
          </cell>
          <cell r="KW132">
            <v>0</v>
          </cell>
          <cell r="KX132">
            <v>0</v>
          </cell>
          <cell r="KY132">
            <v>0</v>
          </cell>
          <cell r="KZ132">
            <v>0</v>
          </cell>
          <cell r="LA132">
            <v>0</v>
          </cell>
          <cell r="LB132">
            <v>0</v>
          </cell>
          <cell r="LC132">
            <v>0</v>
          </cell>
          <cell r="LD132">
            <v>0</v>
          </cell>
          <cell r="LE132">
            <v>0</v>
          </cell>
          <cell r="LF132">
            <v>0</v>
          </cell>
          <cell r="LG132">
            <v>0</v>
          </cell>
          <cell r="LH132">
            <v>0</v>
          </cell>
          <cell r="LI132">
            <v>0</v>
          </cell>
          <cell r="LJ132">
            <v>0</v>
          </cell>
          <cell r="LK132">
            <v>0</v>
          </cell>
          <cell r="LL132">
            <v>0</v>
          </cell>
          <cell r="LM132">
            <v>0</v>
          </cell>
          <cell r="LN132">
            <v>0</v>
          </cell>
          <cell r="LO132">
            <v>0</v>
          </cell>
          <cell r="LP132">
            <v>0</v>
          </cell>
          <cell r="LQ132">
            <v>0.87562073262314299</v>
          </cell>
          <cell r="LR132">
            <v>0</v>
          </cell>
          <cell r="LS132">
            <v>6622.9277013747396</v>
          </cell>
          <cell r="LT132">
            <v>127</v>
          </cell>
          <cell r="LU132">
            <v>69297.063367217299</v>
          </cell>
          <cell r="LV132">
            <v>11315.2112501098</v>
          </cell>
          <cell r="LW132">
            <v>1865.5611071610299</v>
          </cell>
          <cell r="LX132">
            <v>4535.6411057777896</v>
          </cell>
          <cell r="LY132">
            <v>28977.292757193802</v>
          </cell>
          <cell r="LZ132">
            <v>5.0000000000000001E-3</v>
          </cell>
          <cell r="MA132">
            <v>1081.72916389649</v>
          </cell>
          <cell r="MB132">
            <v>-647.18724490616796</v>
          </cell>
          <cell r="MC132">
            <v>5950.1687549482403</v>
          </cell>
          <cell r="MD132">
            <v>29004.559359913699</v>
          </cell>
          <cell r="ME132">
            <v>1099.6490775</v>
          </cell>
          <cell r="MF132">
            <v>26823.181118517201</v>
          </cell>
          <cell r="MG132">
            <v>4.1260000000000003E-3</v>
          </cell>
          <cell r="MH132">
            <v>0.80990698637490799</v>
          </cell>
          <cell r="MI132">
            <v>0</v>
          </cell>
          <cell r="MJ132">
            <v>4170.53325399602</v>
          </cell>
          <cell r="MK132">
            <v>18856.590748249499</v>
          </cell>
          <cell r="ML132">
            <v>5561.1962820771496</v>
          </cell>
          <cell r="MM132">
            <v>25.457563173757201</v>
          </cell>
          <cell r="MN132">
            <v>27.141319362997599</v>
          </cell>
          <cell r="MO132">
            <v>3768.7454968214702</v>
          </cell>
          <cell r="MP132">
            <v>7.7416873455041793E-2</v>
          </cell>
          <cell r="MQ132">
            <v>291.76449321168599</v>
          </cell>
          <cell r="MR132">
            <v>2.3504447485217399E-2</v>
          </cell>
          <cell r="MS132">
            <v>1.5653369245383599E-2</v>
          </cell>
          <cell r="MT132">
            <v>0.77380111775342697</v>
          </cell>
          <cell r="MU132">
            <v>0.92974297477470103</v>
          </cell>
          <cell r="MV132">
            <v>546641.98973057605</v>
          </cell>
          <cell r="MW132">
            <v>0.92799244900912903</v>
          </cell>
          <cell r="MX132">
            <v>0.92495181555218298</v>
          </cell>
          <cell r="MY132">
            <v>1.7168227139086101E-2</v>
          </cell>
          <cell r="MZ132">
            <v>0.94140596226753603</v>
          </cell>
          <cell r="NA132">
            <v>3.2739643076423297E-2</v>
          </cell>
          <cell r="NB132">
            <v>0.94587076224186395</v>
          </cell>
          <cell r="NC132">
            <v>1147.87511114019</v>
          </cell>
          <cell r="ND132">
            <v>109046.711391538</v>
          </cell>
          <cell r="NE132">
            <v>9573.0518466924896</v>
          </cell>
          <cell r="NF132">
            <v>5720.8480255054701</v>
          </cell>
          <cell r="NG132">
            <v>130728.271650717</v>
          </cell>
          <cell r="NH132">
            <v>8.4879980202919896</v>
          </cell>
          <cell r="NI132">
            <v>8.4879980202919896</v>
          </cell>
          <cell r="NJ132">
            <v>27.934807417319799</v>
          </cell>
          <cell r="NK132">
            <v>20.910494874380198</v>
          </cell>
          <cell r="NL132">
            <v>-6.2967712120195696</v>
          </cell>
          <cell r="NM132">
            <v>23.086048726542298</v>
          </cell>
          <cell r="NN132">
            <v>17.020743391742801</v>
          </cell>
          <cell r="NO132">
            <v>6.80706521739127</v>
          </cell>
          <cell r="NP132">
            <v>-1.3524207914838999</v>
          </cell>
          <cell r="NQ132">
            <v>22.314970304361601</v>
          </cell>
          <cell r="NR132">
            <v>145.14829568877201</v>
          </cell>
          <cell r="NS132">
            <v>93.669808999999603</v>
          </cell>
          <cell r="NT132">
            <v>10.366666666666699</v>
          </cell>
          <cell r="NU132">
            <v>9.2863695287134007</v>
          </cell>
          <cell r="NV132">
            <v>6.1466221665292702</v>
          </cell>
          <cell r="NW132">
            <v>2.3504447485217401</v>
          </cell>
          <cell r="NX132">
            <v>1.5653369245383599</v>
          </cell>
          <cell r="NY132">
            <v>3.9158575389088601</v>
          </cell>
          <cell r="NZ132">
            <v>1.9325917565444799</v>
          </cell>
          <cell r="OA132">
            <v>-2.0132122847435499</v>
          </cell>
          <cell r="OB132">
            <v>2.1751956089192599</v>
          </cell>
          <cell r="OC132">
            <v>-0.11952770285526</v>
          </cell>
          <cell r="OD132">
            <v>1.34754613432739</v>
          </cell>
          <cell r="OE132">
            <v>6.2750495990459898</v>
          </cell>
          <cell r="OF132">
            <v>3.3044433459247</v>
          </cell>
          <cell r="OG132">
            <v>10.936880611827799</v>
          </cell>
          <cell r="OH132">
            <v>5.1763261653007699</v>
          </cell>
          <cell r="OI132">
            <v>8.2007599850615094</v>
          </cell>
          <cell r="OJ132">
            <v>1.0642317123440701</v>
          </cell>
          <cell r="OK132">
            <v>56.2338962416705</v>
          </cell>
          <cell r="OL132">
            <v>81.885783069816199</v>
          </cell>
          <cell r="OM132">
            <v>79.961102981865594</v>
          </cell>
          <cell r="ON132">
            <v>-2.1170351657381898</v>
          </cell>
          <cell r="OO132">
            <v>4.8789203733983202</v>
          </cell>
          <cell r="OP132">
            <v>-34.9061903156949</v>
          </cell>
          <cell r="OQ132">
            <v>23.722373740815598</v>
          </cell>
          <cell r="OR132">
            <v>-15.252645811947</v>
          </cell>
          <cell r="OS132">
            <v>6.5888476181356097</v>
          </cell>
          <cell r="OT132">
            <v>0.88481267126594398</v>
          </cell>
          <cell r="OU132">
            <v>-12.8014436254182</v>
          </cell>
          <cell r="OV132">
            <v>-15.924148913186</v>
          </cell>
          <cell r="OW132">
            <v>9.5846287965604997</v>
          </cell>
          <cell r="OX132">
            <v>1.18878496832497</v>
          </cell>
          <cell r="OY132">
            <v>1.7168227139086301</v>
          </cell>
          <cell r="OZ132">
            <v>3.2739643076423302</v>
          </cell>
          <cell r="PA132">
            <v>0.54180135459485101</v>
          </cell>
          <cell r="PB132">
            <v>-6.0236721196404703</v>
          </cell>
          <cell r="PC132">
            <v>-14.947940896231801</v>
          </cell>
          <cell r="PD132">
            <v>15.2197048253852</v>
          </cell>
          <cell r="PE132">
            <v>-21.6589004624716</v>
          </cell>
          <cell r="PF132">
            <v>-20.991009306178501</v>
          </cell>
          <cell r="PG132">
            <v>14.0268563756985</v>
          </cell>
          <cell r="PH132">
            <v>-0.74100022054662695</v>
          </cell>
          <cell r="PI132">
            <v>24.249903832586099</v>
          </cell>
          <cell r="PJ132">
            <v>24.990904053132699</v>
          </cell>
          <cell r="PK132">
            <v>-0.972112262436574</v>
          </cell>
          <cell r="PL132">
            <v>-5.7869629333876302</v>
          </cell>
          <cell r="PM132">
            <v>2.6388196604948</v>
          </cell>
          <cell r="PN132">
            <v>-6.81904190944066</v>
          </cell>
          <cell r="PO132">
            <v>-13.028015255573999</v>
          </cell>
          <cell r="PP132">
            <v>5.7506353169659397</v>
          </cell>
          <cell r="PQ132">
            <v>1.9961854643324899</v>
          </cell>
          <cell r="PR132">
            <v>-1.6744235049757199</v>
          </cell>
          <cell r="PS132">
            <v>-5.3783639949071098</v>
          </cell>
          <cell r="PT132">
            <v>-4.2050586020033496</v>
          </cell>
          <cell r="PU132">
            <v>12.040469405491599</v>
          </cell>
          <cell r="PV132">
            <v>8.1015274660934509</v>
          </cell>
          <cell r="PW132">
            <v>19.614718681695699</v>
          </cell>
          <cell r="PX132">
            <v>18.602963009899799</v>
          </cell>
          <cell r="PY132">
            <v>20.572988871758401</v>
          </cell>
          <cell r="PZ132">
            <v>-21.253382861283701</v>
          </cell>
          <cell r="QA132">
            <v>-21.687862449981399</v>
          </cell>
          <cell r="QB132">
            <v>-24.179645977272202</v>
          </cell>
          <cell r="QC132">
            <v>-21.628970013479101</v>
          </cell>
          <cell r="QD132">
            <v>6.1480214735519096</v>
          </cell>
          <cell r="QE132">
            <v>11.204606086136</v>
          </cell>
          <cell r="QF132">
            <v>11.691937791509901</v>
          </cell>
          <cell r="QG132">
            <v>0.91560376523959397</v>
          </cell>
          <cell r="QH132">
            <v>-25383.62</v>
          </cell>
          <cell r="QI132">
            <v>441757.43524883199</v>
          </cell>
          <cell r="QJ132">
            <v>177639.39479378099</v>
          </cell>
          <cell r="QK132">
            <v>182421.05160355201</v>
          </cell>
          <cell r="QL132">
            <v>109923.24547918201</v>
          </cell>
          <cell r="QM132">
            <v>31714.1661099923</v>
          </cell>
          <cell r="QN132">
            <v>40783.640014377597</v>
          </cell>
          <cell r="QO132">
            <v>-2168.48234772674</v>
          </cell>
          <cell r="QP132">
            <v>296228.61584300402</v>
          </cell>
          <cell r="QQ132">
            <v>112016.48574077401</v>
          </cell>
          <cell r="QR132">
            <v>303197.85718398698</v>
          </cell>
          <cell r="QS132">
            <v>13014.877</v>
          </cell>
          <cell r="QT132">
            <v>100380.95191651701</v>
          </cell>
          <cell r="QU132">
            <v>792680.15795745596</v>
          </cell>
          <cell r="QV132">
            <v>-1906</v>
          </cell>
          <cell r="QW132">
            <v>-34258.861340982403</v>
          </cell>
          <cell r="QX132">
            <v>-6969.2413409824503</v>
          </cell>
          <cell r="QY132">
            <v>6.6366774767235599</v>
          </cell>
          <cell r="QZ132">
            <v>6.6366774767235599</v>
          </cell>
          <cell r="RA132">
            <v>24.3671753474406</v>
          </cell>
          <cell r="RB132">
            <v>21.4226931231665</v>
          </cell>
          <cell r="RC132">
            <v>-4.0300491523091599</v>
          </cell>
          <cell r="RD132">
            <v>20.063332456045401</v>
          </cell>
          <cell r="RE132">
            <v>22.616807808383601</v>
          </cell>
          <cell r="RF132">
            <v>5.7615712127454799</v>
          </cell>
          <cell r="RG132">
            <v>2.0598812321523701</v>
          </cell>
          <cell r="RH132">
            <v>-1.3524207914838999</v>
          </cell>
          <cell r="RI132">
            <v>-1.4970265211818401</v>
          </cell>
          <cell r="RJ132">
            <v>4.1617941639179499</v>
          </cell>
          <cell r="RK132">
            <v>20.0603703236151</v>
          </cell>
          <cell r="RL132">
            <v>20.431231254478998</v>
          </cell>
          <cell r="RM132">
            <v>135.30312971701099</v>
          </cell>
          <cell r="RN132">
            <v>87.194139833333196</v>
          </cell>
          <cell r="RO132">
            <v>10.85</v>
          </cell>
          <cell r="RP132">
            <v>9.8771065248593306</v>
          </cell>
          <cell r="RQ132">
            <v>5.67605255337135</v>
          </cell>
          <cell r="RR132">
            <v>2.3350266491160698</v>
          </cell>
          <cell r="RS132">
            <v>1.40925567386555</v>
          </cell>
          <cell r="RT132">
            <v>1.4360732573870201</v>
          </cell>
          <cell r="RU132">
            <v>1.8576889210204699</v>
          </cell>
          <cell r="RV132">
            <v>0.62537969263378701</v>
          </cell>
          <cell r="RW132">
            <v>1.59276655805241</v>
          </cell>
          <cell r="RX132">
            <v>-0.81002974318675802</v>
          </cell>
          <cell r="RY132">
            <v>3.28163482064714</v>
          </cell>
          <cell r="RZ132">
            <v>2.9903968110971801</v>
          </cell>
          <cell r="SA132">
            <v>9.15187683063359</v>
          </cell>
          <cell r="SB132">
            <v>6.4360991360517197</v>
          </cell>
          <cell r="SC132">
            <v>6.7370809617020004</v>
          </cell>
          <cell r="SD132">
            <v>1.87761828730362</v>
          </cell>
          <cell r="SE132">
            <v>121411.50870143699</v>
          </cell>
          <cell r="SF132">
            <v>60.140755081071497</v>
          </cell>
          <cell r="SG132">
            <v>83.170783069816196</v>
          </cell>
          <cell r="SH132">
            <v>81.232876368736598</v>
          </cell>
          <cell r="SI132">
            <v>5.5163020051706102</v>
          </cell>
          <cell r="SJ132">
            <v>-13.824857589799601</v>
          </cell>
          <cell r="SK132">
            <v>-6.0036260648598399</v>
          </cell>
          <cell r="SL132">
            <v>3.5100970428418399</v>
          </cell>
          <cell r="SM132">
            <v>9.5581368067776395E-2</v>
          </cell>
          <cell r="SN132">
            <v>-12.9497690692153</v>
          </cell>
          <cell r="SO132">
            <v>-13.520135016148901</v>
          </cell>
          <cell r="SP132">
            <v>12.5167928924712</v>
          </cell>
          <cell r="SQ132">
            <v>1.6615609248159999</v>
          </cell>
          <cell r="SR132">
            <v>2.1945350130091001</v>
          </cell>
          <cell r="SS132">
            <v>4.2805213702955003</v>
          </cell>
          <cell r="ST132">
            <v>3.8181758338631</v>
          </cell>
          <cell r="SU132">
            <v>-2.3809186509344702</v>
          </cell>
          <cell r="SV132">
            <v>-11.208445365455001</v>
          </cell>
          <cell r="SW132">
            <v>5.7767936357515604</v>
          </cell>
          <cell r="SX132">
            <v>3.3831757019761302</v>
          </cell>
          <cell r="SY132">
            <v>6.7791228723211399</v>
          </cell>
          <cell r="SZ132">
            <v>-11.2068152367862</v>
          </cell>
          <cell r="TA132">
            <v>-11.2362782028571</v>
          </cell>
          <cell r="TB132">
            <v>4.4344508926832402</v>
          </cell>
          <cell r="TC132">
            <v>-0.145359993086596</v>
          </cell>
          <cell r="TD132">
            <v>-76.271303896123101</v>
          </cell>
          <cell r="TE132">
            <v>18.417732101561999</v>
          </cell>
          <cell r="TF132">
            <v>18.563092094648599</v>
          </cell>
          <cell r="TG132">
            <v>-0.23435062270951501</v>
          </cell>
          <cell r="TH132">
            <v>104.80800000000001</v>
          </cell>
          <cell r="TI132">
            <v>113.348</v>
          </cell>
          <cell r="TJ132">
            <v>-2.7555296281251001</v>
          </cell>
          <cell r="TK132">
            <v>4.03306079452876</v>
          </cell>
          <cell r="TL132">
            <v>-3.1964837675157298</v>
          </cell>
          <cell r="TM132">
            <v>-9.3554755982581206</v>
          </cell>
          <cell r="TN132">
            <v>12.311068920991699</v>
          </cell>
          <cell r="TO132">
            <v>4.09668259893217</v>
          </cell>
          <cell r="TP132">
            <v>-0.66833026135185103</v>
          </cell>
          <cell r="TQ132">
            <v>-2.0464600148968599</v>
          </cell>
          <cell r="TR132">
            <v>-1.4267309537516899</v>
          </cell>
          <cell r="TS132">
            <v>6.7028094758573697</v>
          </cell>
          <cell r="TT132">
            <v>10.562071960580001</v>
          </cell>
          <cell r="TU132">
            <v>7.6989474975708703</v>
          </cell>
          <cell r="TV132">
            <v>-9.9868596230172706</v>
          </cell>
          <cell r="TW132">
            <v>-7.2620820307698803</v>
          </cell>
          <cell r="TX132">
            <v>2.6556418689624599</v>
          </cell>
          <cell r="TY132">
            <v>-13.9104612340453</v>
          </cell>
          <cell r="TZ132">
            <v>3.92753719103567</v>
          </cell>
          <cell r="UA132">
            <v>3.9205873595627101</v>
          </cell>
          <cell r="UB132">
            <v>3.9548240872498499</v>
          </cell>
          <cell r="UC132">
            <v>-8.0140472166492795</v>
          </cell>
          <cell r="UD132">
            <v>-4.3473031606232801</v>
          </cell>
          <cell r="UE132">
            <v>-20.517700946282499</v>
          </cell>
          <cell r="UF132">
            <v>-2.2332433510856902</v>
          </cell>
          <cell r="UG132">
            <v>-4.0808422883413202</v>
          </cell>
          <cell r="UH132">
            <v>-17.6986903580244</v>
          </cell>
          <cell r="UI132">
            <v>0.64109556970328696</v>
          </cell>
          <cell r="UJ132">
            <v>21.521560619066101</v>
          </cell>
          <cell r="UK132">
            <v>0.63239453217356401</v>
          </cell>
          <cell r="UL132">
            <v>493007.07389039098</v>
          </cell>
          <cell r="UM132">
            <v>40947.266509000103</v>
          </cell>
          <cell r="UN132">
            <v>266374.35782165901</v>
          </cell>
          <cell r="UO132">
            <v>79807.960646646694</v>
          </cell>
          <cell r="UP132">
            <v>108767.59202808399</v>
          </cell>
          <cell r="UQ132">
            <v>17310.2393220995</v>
          </cell>
          <cell r="UR132">
            <v>284341.78573459102</v>
          </cell>
          <cell r="US132">
            <v>0.26471628351726001</v>
          </cell>
          <cell r="UT132">
            <v>2.44570578691987</v>
          </cell>
          <cell r="UU132">
            <v>3.46035522368485</v>
          </cell>
          <cell r="UV132">
            <v>0.41912061650021398</v>
          </cell>
          <cell r="UW132">
            <v>22557.3899761885</v>
          </cell>
          <cell r="UX132">
            <v>103491.08136773</v>
          </cell>
          <cell r="UY132">
            <v>217272.96758650299</v>
          </cell>
          <cell r="UZ132">
            <v>21279.7257756689</v>
          </cell>
          <cell r="VA132">
            <v>46608.234031660999</v>
          </cell>
          <cell r="VB132">
            <v>194356.40698796901</v>
          </cell>
          <cell r="VC132">
            <v>1.1494207552576401E-2</v>
          </cell>
          <cell r="VD132">
            <v>2.3102710257379901E-2</v>
          </cell>
          <cell r="VE132">
            <v>1.1862527719429501</v>
          </cell>
          <cell r="VF132">
            <v>-3.1906626815108698E-3</v>
          </cell>
          <cell r="VG132">
            <v>8.6802162855391399E-2</v>
          </cell>
          <cell r="VH132">
            <v>8.07568528748554E-2</v>
          </cell>
          <cell r="VI132">
            <v>5.5807873948339696E-3</v>
          </cell>
          <cell r="VJ132">
            <v>0.38847646049486301</v>
          </cell>
          <cell r="VK132">
            <v>3.7324791782641503E-2</v>
          </cell>
          <cell r="VL132">
            <v>3.01277727474237E-2</v>
          </cell>
          <cell r="VM132">
            <v>0.16396569915572501</v>
          </cell>
          <cell r="VN132">
            <v>5.1559465981266199E-2</v>
          </cell>
          <cell r="VO132">
            <v>21.3455998390234</v>
          </cell>
          <cell r="VP132">
            <v>12.7259399073201</v>
          </cell>
          <cell r="VQ132">
            <v>-3.5426799387809602</v>
          </cell>
          <cell r="VR132">
            <v>0.594945584303056</v>
          </cell>
          <cell r="VS132">
            <v>-1.6231653103072401</v>
          </cell>
          <cell r="VT132">
            <v>-1.6744687665820399</v>
          </cell>
          <cell r="VU132">
            <v>12.6037122240842</v>
          </cell>
          <cell r="VV132">
            <v>13.4755624430263</v>
          </cell>
          <cell r="VW132">
            <v>-1.6513096510814</v>
          </cell>
          <cell r="VX132">
            <v>0.90486929962588503</v>
          </cell>
          <cell r="VY132">
            <v>-0.77424231120686504</v>
          </cell>
          <cell r="VZ132">
            <v>-0.66833026135185103</v>
          </cell>
          <cell r="WA132">
            <v>6.1165501150497699</v>
          </cell>
          <cell r="WB132">
            <v>6.4377666775066196</v>
          </cell>
          <cell r="WC132">
            <v>2.7110466346667101E-2</v>
          </cell>
          <cell r="WD132">
            <v>1.0455227027625901E-2</v>
          </cell>
          <cell r="WE132">
            <v>1.79089706955857</v>
          </cell>
          <cell r="WF132">
            <v>1.4363479832608901</v>
          </cell>
          <cell r="WG132">
            <v>4.4302641443331598</v>
          </cell>
          <cell r="WH132">
            <v>1.34368887511525</v>
          </cell>
          <cell r="WI132">
            <v>155938.15500155499</v>
          </cell>
          <cell r="WJ132">
            <v>1.0107327570534801</v>
          </cell>
          <cell r="WK132">
            <v>226847.33187285799</v>
          </cell>
          <cell r="WL132">
            <v>1.43796022131055</v>
          </cell>
        </row>
        <row r="133">
          <cell r="B133" t="str">
            <v>2002Q1</v>
          </cell>
          <cell r="C133">
            <v>0.10437102321873</v>
          </cell>
          <cell r="D133">
            <v>0.3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39.389863048669802</v>
          </cell>
          <cell r="J133">
            <v>41.054466085084499</v>
          </cell>
          <cell r="K133">
            <v>41.257980135169703</v>
          </cell>
          <cell r="L133">
            <v>-53.940383286324497</v>
          </cell>
          <cell r="M133">
            <v>2537.596492096</v>
          </cell>
          <cell r="N133">
            <v>2078.8031246176702</v>
          </cell>
          <cell r="O133">
            <v>4616.3996167136802</v>
          </cell>
          <cell r="P133">
            <v>0.87109125717932301</v>
          </cell>
          <cell r="Q133">
            <v>-4025.34</v>
          </cell>
          <cell r="R133">
            <v>-4327.4848963429804</v>
          </cell>
          <cell r="S133">
            <v>-28613.087552163499</v>
          </cell>
          <cell r="T133">
            <v>-25383.62</v>
          </cell>
          <cell r="U133">
            <v>-3.8222877575950199E-3</v>
          </cell>
          <cell r="V133">
            <v>-645</v>
          </cell>
          <cell r="W133">
            <v>115117.201128933</v>
          </cell>
          <cell r="X133">
            <v>493007.07389039203</v>
          </cell>
          <cell r="Y133">
            <v>0</v>
          </cell>
          <cell r="Z133">
            <v>10952.107338398901</v>
          </cell>
          <cell r="AA133">
            <v>7429.4522439733501</v>
          </cell>
          <cell r="AB133">
            <v>107976.244203478</v>
          </cell>
          <cell r="AC133">
            <v>441757.43524883199</v>
          </cell>
          <cell r="AD133">
            <v>0.90738685832323296</v>
          </cell>
          <cell r="AE133">
            <v>0.90738685832323296</v>
          </cell>
          <cell r="AF133">
            <v>1</v>
          </cell>
          <cell r="AG133">
            <v>1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8.3378336950058196E-2</v>
          </cell>
          <cell r="AW133">
            <v>208614.11974324301</v>
          </cell>
          <cell r="AX133">
            <v>206779.61730958801</v>
          </cell>
          <cell r="AY133">
            <v>894235.59699293203</v>
          </cell>
          <cell r="AZ133">
            <v>67136.644206180397</v>
          </cell>
          <cell r="BA133">
            <v>901372.05965063802</v>
          </cell>
          <cell r="BB133">
            <v>196087.495453204</v>
          </cell>
          <cell r="BC133">
            <v>196439.10687574101</v>
          </cell>
          <cell r="BD133">
            <v>801817.88164616504</v>
          </cell>
          <cell r="BE133">
            <v>799649.39929843904</v>
          </cell>
          <cell r="BF133">
            <v>9.7471786865392495E-3</v>
          </cell>
          <cell r="BG133">
            <v>1.5598111268506401E-2</v>
          </cell>
          <cell r="BH133">
            <v>7.1447120877418703E-3</v>
          </cell>
          <cell r="BI133">
            <v>6.1020498666513601E-3</v>
          </cell>
          <cell r="BJ133">
            <v>751050.85398346896</v>
          </cell>
          <cell r="BK133">
            <v>2537.5046616622099</v>
          </cell>
          <cell r="BL133">
            <v>0</v>
          </cell>
          <cell r="BM133">
            <v>1.2744857833769601</v>
          </cell>
          <cell r="BN133">
            <v>152969.52682519899</v>
          </cell>
          <cell r="BO133">
            <v>6025448.7122644</v>
          </cell>
          <cell r="BP133">
            <v>6542453.6975185703</v>
          </cell>
          <cell r="BQ133">
            <v>158574.260690517</v>
          </cell>
          <cell r="BR133">
            <v>0.31880612644144501</v>
          </cell>
          <cell r="BS133">
            <v>1.13611506073296</v>
          </cell>
          <cell r="BT133">
            <v>1.6130106609930801</v>
          </cell>
          <cell r="BU133">
            <v>64529.063998415098</v>
          </cell>
          <cell r="BV133">
            <v>362.99350786151001</v>
          </cell>
          <cell r="BW133">
            <v>3535.3478439132</v>
          </cell>
          <cell r="BX133">
            <v>360.51680800000003</v>
          </cell>
          <cell r="BY133">
            <v>3314.9720000000002</v>
          </cell>
          <cell r="BZ133">
            <v>5860.2240942098397</v>
          </cell>
          <cell r="CA133">
            <v>22557.3899761885</v>
          </cell>
          <cell r="CB133">
            <v>6940.7325600000004</v>
          </cell>
          <cell r="CC133">
            <v>26968.65</v>
          </cell>
          <cell r="CD133">
            <v>266374.35782165901</v>
          </cell>
          <cell r="CE133">
            <v>41247.263904990599</v>
          </cell>
          <cell r="CF133">
            <v>158916.50193431301</v>
          </cell>
          <cell r="CG133">
            <v>49941.830586851996</v>
          </cell>
          <cell r="CH133">
            <v>184212.13010223</v>
          </cell>
          <cell r="CI133">
            <v>26144.259517257298</v>
          </cell>
          <cell r="CJ133">
            <v>103491.08136773</v>
          </cell>
          <cell r="CK133">
            <v>32802.270149000004</v>
          </cell>
          <cell r="CL133">
            <v>121844.586</v>
          </cell>
          <cell r="CM133">
            <v>74815.342995739207</v>
          </cell>
          <cell r="CN133">
            <v>296228.61584300402</v>
          </cell>
          <cell r="CO133">
            <v>8873.0623624361506</v>
          </cell>
          <cell r="CP133">
            <v>29392.8470334175</v>
          </cell>
          <cell r="CQ133">
            <v>9838.3110698519995</v>
          </cell>
          <cell r="CR133">
            <v>32083.922102230001</v>
          </cell>
          <cell r="CS133">
            <v>23117.385896363299</v>
          </cell>
          <cell r="CT133">
            <v>108129.39020692</v>
          </cell>
          <cell r="CU133">
            <v>2248.9014852247401</v>
          </cell>
          <cell r="CV133">
            <v>8796.8627819082703</v>
          </cell>
          <cell r="CW133">
            <v>2434</v>
          </cell>
          <cell r="CX133">
            <v>9166.7999999999993</v>
          </cell>
          <cell r="CY133">
            <v>24873.5124088872</v>
          </cell>
          <cell r="CZ133">
            <v>112016.48574077401</v>
          </cell>
          <cell r="DA133">
            <v>20864.237704406602</v>
          </cell>
          <cell r="DB133">
            <v>99323.5604652115</v>
          </cell>
          <cell r="DC133">
            <v>22439.5124088872</v>
          </cell>
          <cell r="DD133">
            <v>102849.685740774</v>
          </cell>
          <cell r="DE133">
            <v>1</v>
          </cell>
          <cell r="DF133">
            <v>1</v>
          </cell>
          <cell r="DG133">
            <v>1</v>
          </cell>
          <cell r="DH133">
            <v>1</v>
          </cell>
          <cell r="DI133">
            <v>0</v>
          </cell>
          <cell r="DJ133">
            <v>0</v>
          </cell>
          <cell r="DK133">
            <v>0</v>
          </cell>
          <cell r="DL133">
            <v>1008937.443</v>
          </cell>
          <cell r="DM133">
            <v>55413.277242626304</v>
          </cell>
          <cell r="DN133">
            <v>-8.1474300185599494E-2</v>
          </cell>
          <cell r="DO133">
            <v>-1.72634022937391E-2</v>
          </cell>
          <cell r="DP133">
            <v>217272.96758650299</v>
          </cell>
          <cell r="DQ133">
            <v>210227.95742237</v>
          </cell>
          <cell r="DR133">
            <v>888348.91839936795</v>
          </cell>
          <cell r="DS133">
            <v>200703.89506991699</v>
          </cell>
          <cell r="DT133">
            <v>792680.15795745596</v>
          </cell>
          <cell r="DU133">
            <v>234657.703658882</v>
          </cell>
          <cell r="DV133">
            <v>228875.42228252199</v>
          </cell>
          <cell r="DW133">
            <v>226441.12572439399</v>
          </cell>
          <cell r="DX133">
            <v>343330.50322420202</v>
          </cell>
          <cell r="DY133">
            <v>49321.353880328701</v>
          </cell>
          <cell r="DZ133">
            <v>177639.39479378099</v>
          </cell>
          <cell r="EA133">
            <v>211298.10935179199</v>
          </cell>
          <cell r="EB133">
            <v>872629.253253898</v>
          </cell>
          <cell r="EC133">
            <v>205931.340261404</v>
          </cell>
          <cell r="ED133">
            <v>859925.69802625605</v>
          </cell>
          <cell r="EE133">
            <v>-3.0499999999999999E-2</v>
          </cell>
          <cell r="EF133">
            <v>963675.53933011601</v>
          </cell>
          <cell r="EG133">
            <v>39283.795539024402</v>
          </cell>
          <cell r="EH133">
            <v>193923.20495203801</v>
          </cell>
          <cell r="EI133">
            <v>2631.25929981121</v>
          </cell>
          <cell r="EJ133">
            <v>8431.2801368130604</v>
          </cell>
          <cell r="EK133">
            <v>3277.10838213537</v>
          </cell>
          <cell r="EL133">
            <v>10365.001621473401</v>
          </cell>
          <cell r="EM133">
            <v>4220.5986903293297</v>
          </cell>
          <cell r="EN133">
            <v>21279.7257756689</v>
          </cell>
          <cell r="EO133">
            <v>4457.6494313038002</v>
          </cell>
          <cell r="EP133">
            <v>21473.5075882897</v>
          </cell>
          <cell r="EQ133">
            <v>14264.8982576914</v>
          </cell>
          <cell r="ER133">
            <v>79807.960646646694</v>
          </cell>
          <cell r="ES133">
            <v>14564.992170035701</v>
          </cell>
          <cell r="ET133">
            <v>78084.736269418805</v>
          </cell>
          <cell r="EU133">
            <v>21225.145982534799</v>
          </cell>
          <cell r="EV133">
            <v>108767.59202808399</v>
          </cell>
          <cell r="EW133">
            <v>22299.7499834749</v>
          </cell>
          <cell r="EX133">
            <v>109923.24547918201</v>
          </cell>
          <cell r="EY133">
            <v>8346.6556105793697</v>
          </cell>
          <cell r="EZ133">
            <v>46608.234031661101</v>
          </cell>
          <cell r="FA133">
            <v>7711.0753331348196</v>
          </cell>
          <cell r="FB133">
            <v>40783.640014377699</v>
          </cell>
          <cell r="FC133">
            <v>1138.82564544249</v>
          </cell>
          <cell r="FD133">
            <v>10142.5923934845</v>
          </cell>
          <cell r="FE133">
            <v>39229.619606854103</v>
          </cell>
          <cell r="FF133">
            <v>3.0499999999999999E-2</v>
          </cell>
          <cell r="FG133">
            <v>9130.6834753242201</v>
          </cell>
          <cell r="FH133">
            <v>31714.1661099923</v>
          </cell>
          <cell r="FI133">
            <v>-70.496442748091098</v>
          </cell>
          <cell r="FJ133">
            <v>-452.36514763875198</v>
          </cell>
          <cell r="FK133">
            <v>-351.61142253683801</v>
          </cell>
          <cell r="FL133">
            <v>-2168.48234772674</v>
          </cell>
          <cell r="FM133">
            <v>64938.310035394599</v>
          </cell>
          <cell r="FN133">
            <v>7092.6134610446898</v>
          </cell>
          <cell r="FO133">
            <v>14013.0635060526</v>
          </cell>
          <cell r="FP133">
            <v>6977.3774190000004</v>
          </cell>
          <cell r="FQ133">
            <v>13014.877</v>
          </cell>
          <cell r="FR133">
            <v>3024.1778442954201</v>
          </cell>
          <cell r="FS133">
            <v>9152.00718474729</v>
          </cell>
          <cell r="FT133">
            <v>3569.6408760304698</v>
          </cell>
          <cell r="FU133">
            <v>11192.933727941299</v>
          </cell>
          <cell r="FV133">
            <v>284341.78573459102</v>
          </cell>
          <cell r="FW133">
            <v>44763.764478601901</v>
          </cell>
          <cell r="FX133">
            <v>192023.731591533</v>
          </cell>
          <cell r="FY133">
            <v>47404.234094756001</v>
          </cell>
          <cell r="FZ133">
            <v>202816.90526746999</v>
          </cell>
          <cell r="GA133">
            <v>70198.943379025499</v>
          </cell>
          <cell r="GB133">
            <v>303197.85718398698</v>
          </cell>
          <cell r="GC133">
            <v>35184.729256224004</v>
          </cell>
          <cell r="GD133">
            <v>169874.494533797</v>
          </cell>
          <cell r="GE133">
            <v>36857.215799725498</v>
          </cell>
          <cell r="GF133">
            <v>178609.094539529</v>
          </cell>
          <cell r="GG133">
            <v>20237.118774059902</v>
          </cell>
          <cell r="GH133">
            <v>92485.061678967599</v>
          </cell>
          <cell r="GI133">
            <v>22794.7092842696</v>
          </cell>
          <cell r="GJ133">
            <v>100380.95191651701</v>
          </cell>
          <cell r="GK133">
            <v>39141.508791933898</v>
          </cell>
          <cell r="GL133">
            <v>182421.05160355201</v>
          </cell>
          <cell r="GM133">
            <v>8.6952965235173901E-2</v>
          </cell>
          <cell r="GN133">
            <v>1.72765789211409E-2</v>
          </cell>
          <cell r="GO133">
            <v>1.03406326034063E-2</v>
          </cell>
          <cell r="GP133">
            <v>0</v>
          </cell>
          <cell r="GQ133">
            <v>8.6952965235173901E-2</v>
          </cell>
          <cell r="GR133">
            <v>1.03406326034063E-2</v>
          </cell>
          <cell r="GS133">
            <v>408994.33350000001</v>
          </cell>
          <cell r="GT133">
            <v>2.5000000000000001E-2</v>
          </cell>
          <cell r="GU133">
            <v>2717897.3969197702</v>
          </cell>
          <cell r="GV133">
            <v>966609.06044730695</v>
          </cell>
          <cell r="GW133">
            <v>1202355.1120082799</v>
          </cell>
          <cell r="GX133">
            <v>107926.814922848</v>
          </cell>
          <cell r="GY133">
            <v>352301.66666666698</v>
          </cell>
          <cell r="GZ133">
            <v>2.4130401230714801E-2</v>
          </cell>
          <cell r="HA133">
            <v>-599943.10950000002</v>
          </cell>
          <cell r="HB133">
            <v>-407720.35075926699</v>
          </cell>
          <cell r="HC133">
            <v>0.80739683144033803</v>
          </cell>
          <cell r="HD133">
            <v>0.82964258088370602</v>
          </cell>
          <cell r="HE133">
            <v>0.93796794175479103</v>
          </cell>
          <cell r="HF133">
            <v>0.72657986500968696</v>
          </cell>
          <cell r="HG133">
            <v>0.89006383189313698</v>
          </cell>
          <cell r="HH133">
            <v>0.95469649960343905</v>
          </cell>
          <cell r="HI133">
            <v>0.58502916102368197</v>
          </cell>
          <cell r="HJ133">
            <v>0.99637797862609401</v>
          </cell>
          <cell r="HK133">
            <v>0.92385210231521298</v>
          </cell>
          <cell r="HL133">
            <v>0.90023172785585204</v>
          </cell>
          <cell r="HM133">
            <v>1.0810097050687599</v>
          </cell>
          <cell r="HN133">
            <v>0.73177903138115696</v>
          </cell>
          <cell r="HO133">
            <v>1.0475344440288901</v>
          </cell>
          <cell r="HP133">
            <v>1.12638115824512</v>
          </cell>
          <cell r="HQ133">
            <v>0.39215931276845001</v>
          </cell>
          <cell r="HR133">
            <v>195861.85924937701</v>
          </cell>
          <cell r="HS133">
            <v>0.02</v>
          </cell>
          <cell r="HT133">
            <v>5.0000000000000001E-3</v>
          </cell>
          <cell r="HU133">
            <v>3.4890008605411402E-2</v>
          </cell>
          <cell r="HV133">
            <v>3.4239549256317198E-2</v>
          </cell>
          <cell r="HW133">
            <v>3843.5477522883598</v>
          </cell>
          <cell r="HX133">
            <v>1.15940536496201</v>
          </cell>
          <cell r="HY133">
            <v>0.73426672737222998</v>
          </cell>
          <cell r="HZ133">
            <v>0.98444749857504299</v>
          </cell>
          <cell r="IA133">
            <v>1.10878416807958</v>
          </cell>
          <cell r="IB133">
            <v>1.07596561827521</v>
          </cell>
          <cell r="IC133">
            <v>0.75</v>
          </cell>
          <cell r="ID133">
            <v>-0.25</v>
          </cell>
          <cell r="IE133">
            <v>-0.25</v>
          </cell>
          <cell r="IF133">
            <v>-0.25</v>
          </cell>
          <cell r="IG133">
            <v>6.6355007437053403E-3</v>
          </cell>
          <cell r="IH133">
            <v>3.1469844711089601E-2</v>
          </cell>
          <cell r="II133">
            <v>9.6353864752742203E-3</v>
          </cell>
          <cell r="IJ133">
            <v>2.29571165065462E-2</v>
          </cell>
          <cell r="IK133">
            <v>1.1909129034728501</v>
          </cell>
          <cell r="IL133">
            <v>1.02324564628208</v>
          </cell>
          <cell r="IM133">
            <v>0.99770175596569799</v>
          </cell>
          <cell r="IN133">
            <v>0.76241825017168396</v>
          </cell>
          <cell r="IO133">
            <v>0.78142522604703402</v>
          </cell>
          <cell r="IP133">
            <v>1.1323071840294701</v>
          </cell>
          <cell r="IQ133">
            <v>23.0288835385002</v>
          </cell>
          <cell r="IR133">
            <v>0.96705701873296601</v>
          </cell>
          <cell r="IS133">
            <v>-3.3114900314245199E-3</v>
          </cell>
          <cell r="IT133">
            <v>121183.06733096</v>
          </cell>
          <cell r="IU133">
            <v>9.1780731912628394E-2</v>
          </cell>
          <cell r="IV133">
            <v>0.99609034731700896</v>
          </cell>
          <cell r="IW133">
            <v>8.81483753803919E-2</v>
          </cell>
          <cell r="IX133">
            <v>1.4999999999999999E-2</v>
          </cell>
          <cell r="IY133">
            <v>5.4579074542544202E-3</v>
          </cell>
          <cell r="IZ133">
            <v>0.38627646049486303</v>
          </cell>
          <cell r="JA133">
            <v>9.0749499281005799E-2</v>
          </cell>
          <cell r="JB133">
            <v>6.6890664098201394E-2</v>
          </cell>
          <cell r="JC133">
            <v>4.4999999999999998E-2</v>
          </cell>
          <cell r="JD133">
            <v>9.9333333333333301E-2</v>
          </cell>
          <cell r="JE133">
            <v>3.8230683638987399E-2</v>
          </cell>
          <cell r="JF133">
            <v>3.5130803264495497E-2</v>
          </cell>
          <cell r="JG133">
            <v>31.331333368017301</v>
          </cell>
          <cell r="JH133">
            <v>0.166633661438925</v>
          </cell>
          <cell r="JI133">
            <v>5.0191717258859098E-2</v>
          </cell>
          <cell r="JJ133">
            <v>0</v>
          </cell>
          <cell r="JK133">
            <v>0</v>
          </cell>
          <cell r="JL133">
            <v>0</v>
          </cell>
          <cell r="JM133">
            <v>0</v>
          </cell>
          <cell r="JN133">
            <v>0</v>
          </cell>
          <cell r="JO133">
            <v>0</v>
          </cell>
          <cell r="JP133">
            <v>0</v>
          </cell>
          <cell r="JQ133">
            <v>0</v>
          </cell>
          <cell r="JR133">
            <v>0</v>
          </cell>
          <cell r="JS133">
            <v>0</v>
          </cell>
          <cell r="JT133">
            <v>0</v>
          </cell>
          <cell r="JU133">
            <v>0</v>
          </cell>
          <cell r="JV133">
            <v>0</v>
          </cell>
          <cell r="JW133">
            <v>0</v>
          </cell>
          <cell r="JX133">
            <v>0</v>
          </cell>
          <cell r="JY133">
            <v>0</v>
          </cell>
          <cell r="JZ133">
            <v>0</v>
          </cell>
          <cell r="KA133">
            <v>0</v>
          </cell>
          <cell r="KB133">
            <v>0</v>
          </cell>
          <cell r="KC133">
            <v>0</v>
          </cell>
          <cell r="KD133">
            <v>0</v>
          </cell>
          <cell r="KE133">
            <v>0</v>
          </cell>
          <cell r="KF133">
            <v>0</v>
          </cell>
          <cell r="KG133">
            <v>0</v>
          </cell>
          <cell r="KH133">
            <v>0</v>
          </cell>
          <cell r="KI133">
            <v>0</v>
          </cell>
          <cell r="KJ133">
            <v>0</v>
          </cell>
          <cell r="KK133">
            <v>0</v>
          </cell>
          <cell r="KL133">
            <v>0</v>
          </cell>
          <cell r="KM133">
            <v>0</v>
          </cell>
          <cell r="KN133">
            <v>0</v>
          </cell>
          <cell r="KO133">
            <v>0</v>
          </cell>
          <cell r="KP133">
            <v>0</v>
          </cell>
          <cell r="KQ133">
            <v>0</v>
          </cell>
          <cell r="KR133">
            <v>0</v>
          </cell>
          <cell r="KS133">
            <v>0</v>
          </cell>
          <cell r="KT133">
            <v>0</v>
          </cell>
          <cell r="KU133">
            <v>0</v>
          </cell>
          <cell r="KV133">
            <v>0</v>
          </cell>
          <cell r="KW133">
            <v>0</v>
          </cell>
          <cell r="KX133">
            <v>0</v>
          </cell>
          <cell r="KY133">
            <v>0</v>
          </cell>
          <cell r="KZ133">
            <v>0</v>
          </cell>
          <cell r="LA133">
            <v>0</v>
          </cell>
          <cell r="LB133">
            <v>0</v>
          </cell>
          <cell r="LC133">
            <v>0</v>
          </cell>
          <cell r="LD133">
            <v>0</v>
          </cell>
          <cell r="LE133">
            <v>0</v>
          </cell>
          <cell r="LF133">
            <v>0</v>
          </cell>
          <cell r="LG133">
            <v>0</v>
          </cell>
          <cell r="LH133">
            <v>0</v>
          </cell>
          <cell r="LI133">
            <v>0</v>
          </cell>
          <cell r="LJ133">
            <v>0</v>
          </cell>
          <cell r="LK133">
            <v>0</v>
          </cell>
          <cell r="LL133">
            <v>0</v>
          </cell>
          <cell r="LM133">
            <v>1</v>
          </cell>
          <cell r="LN133">
            <v>0</v>
          </cell>
          <cell r="LO133">
            <v>0</v>
          </cell>
          <cell r="LP133">
            <v>0</v>
          </cell>
          <cell r="LQ133">
            <v>0.89142656504903595</v>
          </cell>
          <cell r="LR133">
            <v>0</v>
          </cell>
          <cell r="LS133">
            <v>7050.8890521192197</v>
          </cell>
          <cell r="LT133">
            <v>128</v>
          </cell>
          <cell r="LU133">
            <v>67768.725958125404</v>
          </cell>
          <cell r="LV133">
            <v>11019.5701702473</v>
          </cell>
          <cell r="LW133">
            <v>1695.8115829803601</v>
          </cell>
          <cell r="LX133">
            <v>4607.5827024377104</v>
          </cell>
          <cell r="LY133">
            <v>28308.405364999398</v>
          </cell>
          <cell r="LZ133">
            <v>5.0000000000000001E-3</v>
          </cell>
          <cell r="MA133">
            <v>1064.55023721217</v>
          </cell>
          <cell r="MB133">
            <v>-664.62894779210399</v>
          </cell>
          <cell r="MC133">
            <v>6187.9228122812201</v>
          </cell>
          <cell r="MD133">
            <v>28440.7504228787</v>
          </cell>
          <cell r="ME133">
            <v>1095.4232850000001</v>
          </cell>
          <cell r="MF133">
            <v>26280.7769006665</v>
          </cell>
          <cell r="MG133">
            <v>4.1260000000000003E-3</v>
          </cell>
          <cell r="MH133">
            <v>0.82709313002582496</v>
          </cell>
          <cell r="MI133">
            <v>0</v>
          </cell>
          <cell r="MJ133">
            <v>4128.0056326692102</v>
          </cell>
          <cell r="MK133">
            <v>17992.476920049001</v>
          </cell>
          <cell r="ML133">
            <v>5380.8048326213002</v>
          </cell>
          <cell r="MM133">
            <v>27.899622362626801</v>
          </cell>
          <cell r="MN133">
            <v>28.429640151883099</v>
          </cell>
          <cell r="MO133">
            <v>5168.7177327617801</v>
          </cell>
          <cell r="MP133">
            <v>0.118325891271953</v>
          </cell>
          <cell r="MQ133">
            <v>611.59313246218505</v>
          </cell>
          <cell r="MR133">
            <v>3.2684805293050803E-2</v>
          </cell>
          <cell r="MS133">
            <v>2.5515453473379399E-2</v>
          </cell>
          <cell r="MT133">
            <v>0.81737133041481502</v>
          </cell>
          <cell r="MU133">
            <v>0.93382222548771399</v>
          </cell>
          <cell r="MV133">
            <v>555955.18857084995</v>
          </cell>
          <cell r="MW133">
            <v>0.94224742222755398</v>
          </cell>
          <cell r="MX133">
            <v>0.92783092007172596</v>
          </cell>
          <cell r="MY133">
            <v>1.7683833814761098E-2</v>
          </cell>
          <cell r="MZ133">
            <v>0.94069368592660496</v>
          </cell>
          <cell r="NA133">
            <v>3.0556950998654301E-2</v>
          </cell>
          <cell r="NB133">
            <v>0.95058388172247199</v>
          </cell>
          <cell r="NC133">
            <v>2234.3084505024699</v>
          </cell>
          <cell r="ND133">
            <v>107205.03554142801</v>
          </cell>
          <cell r="NE133">
            <v>9839.3566267116003</v>
          </cell>
          <cell r="NF133">
            <v>5711.5345169196098</v>
          </cell>
          <cell r="NG133">
            <v>130842.40108950299</v>
          </cell>
          <cell r="NH133">
            <v>8.6952965235173494</v>
          </cell>
          <cell r="NI133">
            <v>8.6952965235173494</v>
          </cell>
          <cell r="NJ133">
            <v>17.330704361188001</v>
          </cell>
          <cell r="NK133">
            <v>8.0042804385307402</v>
          </cell>
          <cell r="NL133">
            <v>-12.038120219982099</v>
          </cell>
          <cell r="NM133">
            <v>14.407114517394501</v>
          </cell>
          <cell r="NN133">
            <v>11.1557292223763</v>
          </cell>
          <cell r="NO133">
            <v>9.8296902239506405</v>
          </cell>
          <cell r="NP133">
            <v>-1.7263402293739101</v>
          </cell>
          <cell r="NQ133">
            <v>13.6420182302861</v>
          </cell>
          <cell r="NR133">
            <v>138.476571595656</v>
          </cell>
          <cell r="NS133">
            <v>88.623927666666205</v>
          </cell>
          <cell r="NT133">
            <v>9.93333333333333</v>
          </cell>
          <cell r="NU133">
            <v>9.0749499281005797</v>
          </cell>
          <cell r="NV133">
            <v>6.68906640982014</v>
          </cell>
          <cell r="NW133">
            <v>3.26848052930508</v>
          </cell>
          <cell r="NX133">
            <v>2.5515453473379401</v>
          </cell>
          <cell r="NY133">
            <v>3.25050990807854</v>
          </cell>
          <cell r="NZ133">
            <v>7.43617540575503E-2</v>
          </cell>
          <cell r="OA133">
            <v>-2.35124889975704</v>
          </cell>
          <cell r="OB133">
            <v>1.74148346174456</v>
          </cell>
          <cell r="OC133">
            <v>-2.27863557562373</v>
          </cell>
          <cell r="OD133">
            <v>0.44270619474377998</v>
          </cell>
          <cell r="OE133">
            <v>3.9651596975726302</v>
          </cell>
          <cell r="OF133">
            <v>3.8136055866216898</v>
          </cell>
          <cell r="OG133">
            <v>13.165673104151701</v>
          </cell>
          <cell r="OH133">
            <v>9.5809002744197809</v>
          </cell>
          <cell r="OI133">
            <v>9.7408738715649008</v>
          </cell>
          <cell r="OJ133">
            <v>2.60043232010967</v>
          </cell>
          <cell r="OK133">
            <v>59.833087536429801</v>
          </cell>
          <cell r="OL133">
            <v>80.739683144033805</v>
          </cell>
          <cell r="OM133">
            <v>78.100722321048593</v>
          </cell>
          <cell r="ON133">
            <v>-0.76522452465289703</v>
          </cell>
          <cell r="OO133">
            <v>4.0676806413050901</v>
          </cell>
          <cell r="OP133">
            <v>-19.741721007543799</v>
          </cell>
          <cell r="OQ133">
            <v>15.0874019576989</v>
          </cell>
          <cell r="OR133">
            <v>-10.2316532642892</v>
          </cell>
          <cell r="OS133">
            <v>4.9937679165397597</v>
          </cell>
          <cell r="OT133">
            <v>3.2931160515430302</v>
          </cell>
          <cell r="OU133">
            <v>-6.01491512192091</v>
          </cell>
          <cell r="OV133">
            <v>-5.1751457086779196</v>
          </cell>
          <cell r="OW133">
            <v>-0.73722509331408703</v>
          </cell>
          <cell r="OX133">
            <v>1.0820173334690899</v>
          </cell>
          <cell r="OY133">
            <v>1.7683833814760901</v>
          </cell>
          <cell r="OZ133">
            <v>3.0556950998654302</v>
          </cell>
          <cell r="PA133">
            <v>-25.131933579209299</v>
          </cell>
          <cell r="PB133">
            <v>-22.099010942374999</v>
          </cell>
          <cell r="PC133">
            <v>-34.086333094525898</v>
          </cell>
          <cell r="PD133">
            <v>4.5873136942079098</v>
          </cell>
          <cell r="PE133">
            <v>-14.3783081115643</v>
          </cell>
          <cell r="PF133">
            <v>-17.353367896304398</v>
          </cell>
          <cell r="PG133">
            <v>3.3667510981452198</v>
          </cell>
          <cell r="PH133">
            <v>-1.91503396132368</v>
          </cell>
          <cell r="PI133">
            <v>19.3000524342673</v>
          </cell>
          <cell r="PJ133">
            <v>21.215086395591001</v>
          </cell>
          <cell r="PK133">
            <v>2.8348169498617799</v>
          </cell>
          <cell r="PL133">
            <v>-4.2692048273116603</v>
          </cell>
          <cell r="PM133">
            <v>4.0157732219187299</v>
          </cell>
          <cell r="PN133">
            <v>-20.378309686704299</v>
          </cell>
          <cell r="PO133">
            <v>-27.718272766682201</v>
          </cell>
          <cell r="PP133">
            <v>5.0129366445335704</v>
          </cell>
          <cell r="PQ133">
            <v>-18.712711061871499</v>
          </cell>
          <cell r="PR133">
            <v>1.3857750242784099</v>
          </cell>
          <cell r="PS133">
            <v>-5.07152643788024</v>
          </cell>
          <cell r="PT133">
            <v>-6.20843826041345</v>
          </cell>
          <cell r="PU133">
            <v>3.0325031801628199</v>
          </cell>
          <cell r="PV133">
            <v>2.0790481487433801</v>
          </cell>
          <cell r="PW133">
            <v>-11.8384233030951</v>
          </cell>
          <cell r="PX133">
            <v>1.2112731922190101</v>
          </cell>
          <cell r="PY133">
            <v>46.8337785215396</v>
          </cell>
          <cell r="PZ133">
            <v>-14.5127926415377</v>
          </cell>
          <cell r="QA133">
            <v>-7.2927509553017096</v>
          </cell>
          <cell r="QB133">
            <v>21.966991652624699</v>
          </cell>
          <cell r="QC133">
            <v>-19.382654615005499</v>
          </cell>
          <cell r="QD133">
            <v>1.59617258244968</v>
          </cell>
          <cell r="QE133">
            <v>5.3037279497200904</v>
          </cell>
          <cell r="QF133">
            <v>6.4317890459433897</v>
          </cell>
          <cell r="QG133">
            <v>0.93489064524583498</v>
          </cell>
          <cell r="QH133">
            <v>-19560.62</v>
          </cell>
          <cell r="QI133">
            <v>446574.46368007601</v>
          </cell>
          <cell r="QJ133">
            <v>184961.02428672201</v>
          </cell>
          <cell r="QK133">
            <v>177339.471710666</v>
          </cell>
          <cell r="QL133">
            <v>104075.65160836899</v>
          </cell>
          <cell r="QM133">
            <v>33486.757166981297</v>
          </cell>
          <cell r="QN133">
            <v>39777.062935316302</v>
          </cell>
          <cell r="QO133">
            <v>256.78224205842298</v>
          </cell>
          <cell r="QP133">
            <v>307949.87566200399</v>
          </cell>
          <cell r="QQ133">
            <v>115591.57395017</v>
          </cell>
          <cell r="QR133">
            <v>299695.85868922097</v>
          </cell>
          <cell r="QS133">
            <v>12406.947419</v>
          </cell>
          <cell r="QT133">
            <v>102219.64692189101</v>
          </cell>
          <cell r="QU133">
            <v>817385.75889230601</v>
          </cell>
          <cell r="QV133">
            <v>-2423</v>
          </cell>
          <cell r="QW133">
            <v>-13729.603027217099</v>
          </cell>
          <cell r="QX133">
            <v>8254.0169727829307</v>
          </cell>
          <cell r="QY133">
            <v>7.8051509437871802</v>
          </cell>
          <cell r="QZ133">
            <v>7.8051509437871802</v>
          </cell>
          <cell r="RA133">
            <v>0.37234638246323998</v>
          </cell>
          <cell r="RB133">
            <v>-2.6672724693547099</v>
          </cell>
          <cell r="RC133">
            <v>-7.1721044148746804</v>
          </cell>
          <cell r="RD133">
            <v>1.29243253234703</v>
          </cell>
          <cell r="RE133">
            <v>-5.2661103574937096</v>
          </cell>
          <cell r="RF133">
            <v>7.1198070586636604</v>
          </cell>
          <cell r="RG133">
            <v>-8.14743001855995</v>
          </cell>
          <cell r="RH133">
            <v>-1.7263402293739101</v>
          </cell>
          <cell r="RI133">
            <v>-1.52260247562707</v>
          </cell>
          <cell r="RJ133">
            <v>3.87028654604</v>
          </cell>
          <cell r="RK133">
            <v>20.429443009149999</v>
          </cell>
          <cell r="RL133">
            <v>20.513430937586499</v>
          </cell>
          <cell r="RM133">
            <v>139.45894273316901</v>
          </cell>
          <cell r="RN133">
            <v>89.501681333333096</v>
          </cell>
          <cell r="RO133">
            <v>10.525</v>
          </cell>
          <cell r="RP133">
            <v>9.4408681771586505</v>
          </cell>
          <cell r="RQ133">
            <v>5.9636954029584199</v>
          </cell>
          <cell r="RR133">
            <v>2.4235028939299199</v>
          </cell>
          <cell r="RS133">
            <v>1.6649703099513</v>
          </cell>
          <cell r="RT133">
            <v>1.2804611803524799</v>
          </cell>
          <cell r="RU133">
            <v>1.8672930788523401</v>
          </cell>
          <cell r="RV133">
            <v>1.9636291036650998E-2</v>
          </cell>
          <cell r="RW133">
            <v>1.2181505087175</v>
          </cell>
          <cell r="RX133">
            <v>-1.27654642217698</v>
          </cell>
          <cell r="RY133">
            <v>3.7469019067804599</v>
          </cell>
          <cell r="RZ133">
            <v>3.2474435270384299</v>
          </cell>
          <cell r="SA133">
            <v>10.293694461943099</v>
          </cell>
          <cell r="SB133">
            <v>7.0866651463572099</v>
          </cell>
          <cell r="SC133">
            <v>7.6046957187265098</v>
          </cell>
          <cell r="SD133">
            <v>1.49398191072316</v>
          </cell>
          <cell r="SE133">
            <v>120087.33722620799</v>
          </cell>
          <cell r="SF133">
            <v>59.818152879585803</v>
          </cell>
          <cell r="SG133">
            <v>82.964258088370599</v>
          </cell>
          <cell r="SH133">
            <v>80.960935274184607</v>
          </cell>
          <cell r="SI133">
            <v>4.8698073165646099</v>
          </cell>
          <cell r="SJ133">
            <v>-17.984992733635899</v>
          </cell>
          <cell r="SK133">
            <v>-7.4371736441733702</v>
          </cell>
          <cell r="SL133">
            <v>4.5451271168349203</v>
          </cell>
          <cell r="SM133">
            <v>0.586139584940359</v>
          </cell>
          <cell r="SN133">
            <v>-12.4236541755562</v>
          </cell>
          <cell r="SO133">
            <v>-13.3535620534239</v>
          </cell>
          <cell r="SP133">
            <v>9.3836963601967796</v>
          </cell>
          <cell r="SQ133">
            <v>1.3534304956430701</v>
          </cell>
          <cell r="SR133">
            <v>2.0865803931565199</v>
          </cell>
          <cell r="SS133">
            <v>3.7756682249156102</v>
          </cell>
          <cell r="ST133">
            <v>-5.06090956719604</v>
          </cell>
          <cell r="SU133">
            <v>-8.5530332651359604</v>
          </cell>
          <cell r="SV133">
            <v>-19.042047413148101</v>
          </cell>
          <cell r="SW133">
            <v>-1.72072728862276</v>
          </cell>
          <cell r="SX133">
            <v>2.0078208713269201</v>
          </cell>
          <cell r="SY133">
            <v>4.8591768645107596</v>
          </cell>
          <cell r="SZ133">
            <v>-14.6933900139075</v>
          </cell>
          <cell r="TA133">
            <v>-17.3843204374683</v>
          </cell>
          <cell r="TB133">
            <v>3.2275150556946701</v>
          </cell>
          <cell r="TC133">
            <v>-0.56947159136193504</v>
          </cell>
          <cell r="TD133">
            <v>-73.397793266305797</v>
          </cell>
          <cell r="TE133">
            <v>20.047651814679799</v>
          </cell>
          <cell r="TF133">
            <v>20.617123406041799</v>
          </cell>
          <cell r="TG133">
            <v>0.69332944999788404</v>
          </cell>
          <cell r="TH133">
            <v>107.65490494013</v>
          </cell>
          <cell r="TI133">
            <v>114.416993898556</v>
          </cell>
          <cell r="TJ133">
            <v>-4.19250625421029</v>
          </cell>
          <cell r="TK133">
            <v>3.1502115423249801</v>
          </cell>
          <cell r="TL133">
            <v>-8.72518198898935</v>
          </cell>
          <cell r="TM133">
            <v>-15.877030575221699</v>
          </cell>
          <cell r="TN133">
            <v>9.31137475690889</v>
          </cell>
          <cell r="TO133">
            <v>-0.90757011509401397</v>
          </cell>
          <cell r="TP133">
            <v>2.1284861096628701E-3</v>
          </cell>
          <cell r="TQ133">
            <v>-3.6739390642181302</v>
          </cell>
          <cell r="TR133">
            <v>-3.6682735005013001</v>
          </cell>
          <cell r="TS133">
            <v>4.2218739642635201</v>
          </cell>
          <cell r="TT133">
            <v>5.83033506338497</v>
          </cell>
          <cell r="TU133">
            <v>18.6109717316901</v>
          </cell>
          <cell r="TV133">
            <v>-15.5430273347101</v>
          </cell>
          <cell r="TW133">
            <v>-11.416587739269399</v>
          </cell>
          <cell r="TX133">
            <v>7.6422065667743002</v>
          </cell>
          <cell r="TY133">
            <v>-17.357773282615899</v>
          </cell>
          <cell r="TZ133">
            <v>3.7672739503804098</v>
          </cell>
          <cell r="UA133">
            <v>5.1991933020308503</v>
          </cell>
          <cell r="UB133">
            <v>5.7101684244535802</v>
          </cell>
          <cell r="UC133">
            <v>-6.9374708785092603</v>
          </cell>
          <cell r="UD133">
            <v>-1.45664699221559</v>
          </cell>
          <cell r="UE133">
            <v>-13.3598190465146</v>
          </cell>
          <cell r="UF133">
            <v>-2.17972916106083</v>
          </cell>
          <cell r="UG133">
            <v>-5.0703993197677502</v>
          </cell>
          <cell r="UH133">
            <v>-18.1802052809857</v>
          </cell>
          <cell r="UI133">
            <v>-0.68763907186409901</v>
          </cell>
          <cell r="UJ133">
            <v>21.913076689230699</v>
          </cell>
          <cell r="UK133">
            <v>-1.2359844627699701</v>
          </cell>
          <cell r="UL133">
            <v>487873.31406023703</v>
          </cell>
          <cell r="UM133">
            <v>42097.487155228097</v>
          </cell>
          <cell r="UN133">
            <v>268273.60889047902</v>
          </cell>
          <cell r="UO133">
            <v>72431.067562113894</v>
          </cell>
          <cell r="UP133">
            <v>100628.268185455</v>
          </cell>
          <cell r="UQ133">
            <v>15374.729096126201</v>
          </cell>
          <cell r="UR133">
            <v>273317.49032061402</v>
          </cell>
          <cell r="US133">
            <v>0.31186317577463302</v>
          </cell>
          <cell r="UT133">
            <v>1.7276578921140899</v>
          </cell>
          <cell r="UU133">
            <v>2.7718099288496001</v>
          </cell>
          <cell r="UV133">
            <v>0.42413291806394299</v>
          </cell>
          <cell r="UW133">
            <v>21770.473316147702</v>
          </cell>
          <cell r="UX133">
            <v>103803.969840376</v>
          </cell>
          <cell r="UY133">
            <v>219412.32730087001</v>
          </cell>
          <cell r="UZ133">
            <v>19862.942746256998</v>
          </cell>
          <cell r="VA133">
            <v>44686.795184160503</v>
          </cell>
          <cell r="VB133">
            <v>195064.90071225201</v>
          </cell>
          <cell r="VC133">
            <v>1.0703114818596E-2</v>
          </cell>
          <cell r="VD133">
            <v>2.2439171118914001E-2</v>
          </cell>
          <cell r="VE133">
            <v>1.1882396612156501</v>
          </cell>
          <cell r="VF133">
            <v>-3.1444706436182198E-3</v>
          </cell>
          <cell r="VG133">
            <v>8.8422270036850104E-2</v>
          </cell>
          <cell r="VH133">
            <v>8.2231231037011895E-2</v>
          </cell>
          <cell r="VI133">
            <v>5.3832475881449501E-3</v>
          </cell>
          <cell r="VJ133">
            <v>0.38792646049486301</v>
          </cell>
          <cell r="VK133">
            <v>3.7037013167355401E-2</v>
          </cell>
          <cell r="VL133">
            <v>3.1317914851168902E-2</v>
          </cell>
          <cell r="VM133">
            <v>0.16414733060101899</v>
          </cell>
          <cell r="VN133">
            <v>5.15510560076861E-2</v>
          </cell>
          <cell r="VO133">
            <v>19.502117175303699</v>
          </cell>
          <cell r="VP133">
            <v>11.110770907413899</v>
          </cell>
          <cell r="VQ133">
            <v>-2.50234142393745</v>
          </cell>
          <cell r="VR133">
            <v>0.95831251860544997</v>
          </cell>
          <cell r="VS133">
            <v>-5.1204575643797501</v>
          </cell>
          <cell r="VT133">
            <v>1.3800964942470799</v>
          </cell>
          <cell r="VU133">
            <v>7.1644983889195704</v>
          </cell>
          <cell r="VV133">
            <v>7.0159604510523996</v>
          </cell>
          <cell r="VW133">
            <v>-2.51759685695753</v>
          </cell>
          <cell r="VX133">
            <v>0.71720531767663098</v>
          </cell>
          <cell r="VY133">
            <v>-2.12846233796339</v>
          </cell>
          <cell r="VZ133">
            <v>-1.51008583840901E-2</v>
          </cell>
          <cell r="WA133">
            <v>7.8309548673926201</v>
          </cell>
          <cell r="WB133">
            <v>7.3456648813976404</v>
          </cell>
          <cell r="WC133">
            <v>2.5871865642845701E-2</v>
          </cell>
          <cell r="WD133">
            <v>1.12792008345856E-2</v>
          </cell>
          <cell r="WE133">
            <v>2.2404717512246202</v>
          </cell>
          <cell r="WF133">
            <v>1.6131444361310301</v>
          </cell>
          <cell r="WG133">
            <v>1.50729005047912</v>
          </cell>
          <cell r="WH133">
            <v>1.4739956739064499</v>
          </cell>
          <cell r="WI133">
            <v>156373.84764153301</v>
          </cell>
          <cell r="WJ133">
            <v>1.0049571720081201</v>
          </cell>
          <cell r="WK133">
            <v>209814.27391058399</v>
          </cell>
          <cell r="WL133">
            <v>1.4835376421773201</v>
          </cell>
        </row>
        <row r="134">
          <cell r="B134" t="str">
            <v>2002Q2</v>
          </cell>
          <cell r="C134">
            <v>0.11079737893243401</v>
          </cell>
          <cell r="D134">
            <v>0.3</v>
          </cell>
          <cell r="E134">
            <v>0</v>
          </cell>
          <cell r="F134">
            <v>1</v>
          </cell>
          <cell r="G134">
            <v>0</v>
          </cell>
          <cell r="H134">
            <v>0</v>
          </cell>
          <cell r="I134">
            <v>41.118391298094302</v>
          </cell>
          <cell r="J134">
            <v>41.054466085084499</v>
          </cell>
          <cell r="K134">
            <v>41.020866574803499</v>
          </cell>
          <cell r="L134">
            <v>-1206.1580157737601</v>
          </cell>
          <cell r="M134">
            <v>1503.082103746</v>
          </cell>
          <cell r="N134">
            <v>1681.35988048024</v>
          </cell>
          <cell r="O134">
            <v>3184.44198422624</v>
          </cell>
          <cell r="P134">
            <v>0.88279089555413803</v>
          </cell>
          <cell r="Q134">
            <v>-4203.6000000000004</v>
          </cell>
          <cell r="R134">
            <v>-4507.2685666953303</v>
          </cell>
          <cell r="S134">
            <v>-28613.087552163499</v>
          </cell>
          <cell r="T134">
            <v>-25383.62</v>
          </cell>
          <cell r="U134">
            <v>-2.3782613385147002E-3</v>
          </cell>
          <cell r="V134">
            <v>-187</v>
          </cell>
          <cell r="W134">
            <v>122895.062215226</v>
          </cell>
          <cell r="X134">
            <v>493007.07389039203</v>
          </cell>
          <cell r="Y134">
            <v>0</v>
          </cell>
          <cell r="Z134">
            <v>11273.3302255742</v>
          </cell>
          <cell r="AA134">
            <v>7655.6419640191398</v>
          </cell>
          <cell r="AB134">
            <v>116823.724903972</v>
          </cell>
          <cell r="AC134">
            <v>441757.43524883199</v>
          </cell>
          <cell r="AD134">
            <v>0.91100602625603899</v>
          </cell>
          <cell r="AE134">
            <v>0.91100602625603899</v>
          </cell>
          <cell r="AF134">
            <v>1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5.3421967298829698E-2</v>
          </cell>
          <cell r="AW134">
            <v>219523.063729024</v>
          </cell>
          <cell r="AX134">
            <v>217962.377495208</v>
          </cell>
          <cell r="AY134">
            <v>894235.59699293203</v>
          </cell>
          <cell r="AZ134">
            <v>71176.128159008396</v>
          </cell>
          <cell r="BA134">
            <v>901372.05965063802</v>
          </cell>
          <cell r="BB134">
            <v>206884.18550072599</v>
          </cell>
          <cell r="BC134">
            <v>207513.78449411801</v>
          </cell>
          <cell r="BD134">
            <v>801817.88164616504</v>
          </cell>
          <cell r="BE134">
            <v>799649.39929843904</v>
          </cell>
          <cell r="BF134">
            <v>9.7498771116576195E-3</v>
          </cell>
          <cell r="BG134">
            <v>1.5648385819413999E-2</v>
          </cell>
          <cell r="BH134">
            <v>7.1454135237750196E-3</v>
          </cell>
          <cell r="BI134">
            <v>6.0546497948298899E-3</v>
          </cell>
          <cell r="BJ134">
            <v>766968.40993141802</v>
          </cell>
          <cell r="BK134">
            <v>2381.9603809845999</v>
          </cell>
          <cell r="BL134">
            <v>0</v>
          </cell>
          <cell r="BM134">
            <v>1.2055145584160101</v>
          </cell>
          <cell r="BN134">
            <v>159593.01236556901</v>
          </cell>
          <cell r="BO134">
            <v>6562207.93088907</v>
          </cell>
          <cell r="BP134">
            <v>6482132.50447335</v>
          </cell>
          <cell r="BQ134">
            <v>158020.36977090299</v>
          </cell>
          <cell r="BR134">
            <v>0.33306001274847602</v>
          </cell>
          <cell r="BS134">
            <v>1.0899400084355999</v>
          </cell>
          <cell r="BT134">
            <v>1.47653750124884</v>
          </cell>
          <cell r="BU134">
            <v>70566.7012186582</v>
          </cell>
          <cell r="BV134">
            <v>14.819017609884</v>
          </cell>
          <cell r="BW134">
            <v>3535.3478439132</v>
          </cell>
          <cell r="BX134">
            <v>14.47006</v>
          </cell>
          <cell r="BY134">
            <v>3314.9720000000002</v>
          </cell>
          <cell r="BZ134">
            <v>7005.7948715521798</v>
          </cell>
          <cell r="CA134">
            <v>22557.3899761885</v>
          </cell>
          <cell r="CB134">
            <v>7789.5099550000004</v>
          </cell>
          <cell r="CC134">
            <v>26968.65</v>
          </cell>
          <cell r="CD134">
            <v>266374.35782165901</v>
          </cell>
          <cell r="CE134">
            <v>44567.481817292602</v>
          </cell>
          <cell r="CF134">
            <v>158916.50193431301</v>
          </cell>
          <cell r="CG134">
            <v>50920.926047107998</v>
          </cell>
          <cell r="CH134">
            <v>184212.13010223</v>
          </cell>
          <cell r="CI134">
            <v>29912.352774412298</v>
          </cell>
          <cell r="CJ134">
            <v>103491.08136773</v>
          </cell>
          <cell r="CK134">
            <v>35287.846229000002</v>
          </cell>
          <cell r="CL134">
            <v>121844.586</v>
          </cell>
          <cell r="CM134">
            <v>77931.850429790604</v>
          </cell>
          <cell r="CN134">
            <v>296228.61584300402</v>
          </cell>
          <cell r="CO134">
            <v>7379.0932321325199</v>
          </cell>
          <cell r="CP134">
            <v>29392.8470334175</v>
          </cell>
          <cell r="CQ134">
            <v>7829.0998031079998</v>
          </cell>
          <cell r="CR134">
            <v>32083.922102230001</v>
          </cell>
          <cell r="CS134">
            <v>25883.544318304801</v>
          </cell>
          <cell r="CT134">
            <v>108129.39020692</v>
          </cell>
          <cell r="CU134">
            <v>2605.7786122443799</v>
          </cell>
          <cell r="CV134">
            <v>8796.8627819082703</v>
          </cell>
          <cell r="CW134">
            <v>2735.3</v>
          </cell>
          <cell r="CX134">
            <v>9166.7999999999993</v>
          </cell>
          <cell r="CY134">
            <v>27010.924382682599</v>
          </cell>
          <cell r="CZ134">
            <v>112016.48574077401</v>
          </cell>
          <cell r="DA134">
            <v>23272.4554404843</v>
          </cell>
          <cell r="DB134">
            <v>99323.5604652115</v>
          </cell>
          <cell r="DC134">
            <v>24275.624382682599</v>
          </cell>
          <cell r="DD134">
            <v>102849.685740774</v>
          </cell>
          <cell r="DE134">
            <v>0</v>
          </cell>
          <cell r="DF134">
            <v>1</v>
          </cell>
          <cell r="DG134">
            <v>1</v>
          </cell>
          <cell r="DH134">
            <v>1</v>
          </cell>
          <cell r="DI134">
            <v>1</v>
          </cell>
          <cell r="DJ134">
            <v>0</v>
          </cell>
          <cell r="DK134">
            <v>0</v>
          </cell>
          <cell r="DL134">
            <v>999245.69440000004</v>
          </cell>
          <cell r="DM134">
            <v>56424.617837912701</v>
          </cell>
          <cell r="DN134">
            <v>-3.68336802760066E-2</v>
          </cell>
          <cell r="DO134">
            <v>-2.2852961026699099E-2</v>
          </cell>
          <cell r="DP134">
            <v>217272.96758650299</v>
          </cell>
          <cell r="DQ134">
            <v>220880.85985555299</v>
          </cell>
          <cell r="DR134">
            <v>888348.91839936795</v>
          </cell>
          <cell r="DS134">
            <v>210068.62748495201</v>
          </cell>
          <cell r="DT134">
            <v>792680.15795745596</v>
          </cell>
          <cell r="DU134">
            <v>234403.88070200899</v>
          </cell>
          <cell r="DV134">
            <v>229327.84850580001</v>
          </cell>
          <cell r="DW134">
            <v>227186.195665812</v>
          </cell>
          <cell r="DX134">
            <v>353595.55367435497</v>
          </cell>
          <cell r="DY134">
            <v>49884.553190069797</v>
          </cell>
          <cell r="DZ134">
            <v>177639.39479378099</v>
          </cell>
          <cell r="EA134">
            <v>220633.58001779101</v>
          </cell>
          <cell r="EB134">
            <v>872629.253253898</v>
          </cell>
          <cell r="EC134">
            <v>216405.79584185901</v>
          </cell>
          <cell r="ED134">
            <v>859925.69802625605</v>
          </cell>
          <cell r="EE134">
            <v>-3.0499999999999999E-2</v>
          </cell>
          <cell r="EF134">
            <v>974719.77398208098</v>
          </cell>
          <cell r="EG134">
            <v>41655.312129501202</v>
          </cell>
          <cell r="EH134">
            <v>193923.20495203801</v>
          </cell>
          <cell r="EI134">
            <v>2769.2368636287301</v>
          </cell>
          <cell r="EJ134">
            <v>8431.2801368130604</v>
          </cell>
          <cell r="EK134">
            <v>3277.10838213537</v>
          </cell>
          <cell r="EL134">
            <v>10365.001621473401</v>
          </cell>
          <cell r="EM134">
            <v>4304.5293105335504</v>
          </cell>
          <cell r="EN134">
            <v>21279.7257756689</v>
          </cell>
          <cell r="EO134">
            <v>4465.22916102828</v>
          </cell>
          <cell r="EP134">
            <v>21473.5075882897</v>
          </cell>
          <cell r="EQ134">
            <v>15164.054232721999</v>
          </cell>
          <cell r="ER134">
            <v>79807.960646646694</v>
          </cell>
          <cell r="ES134">
            <v>15139.483643093699</v>
          </cell>
          <cell r="ET134">
            <v>78084.736269418805</v>
          </cell>
          <cell r="EU134">
            <v>22347.282348413501</v>
          </cell>
          <cell r="EV134">
            <v>108767.59202808399</v>
          </cell>
          <cell r="EW134">
            <v>22881.821186257399</v>
          </cell>
          <cell r="EX134">
            <v>109923.24547918201</v>
          </cell>
          <cell r="EY134">
            <v>9443.1579086465408</v>
          </cell>
          <cell r="EZ134">
            <v>46608.234031661101</v>
          </cell>
          <cell r="FA134">
            <v>8677.8330029077406</v>
          </cell>
          <cell r="FB134">
            <v>40783.640014377699</v>
          </cell>
          <cell r="FC134">
            <v>1916.1612717768301</v>
          </cell>
          <cell r="FD134">
            <v>10312.457063608799</v>
          </cell>
          <cell r="FE134">
            <v>39229.619606854103</v>
          </cell>
          <cell r="FF134">
            <v>3.0499999999999999E-2</v>
          </cell>
          <cell r="FG134">
            <v>9245.8522109115092</v>
          </cell>
          <cell r="FH134">
            <v>31714.1661099923</v>
          </cell>
          <cell r="FI134">
            <v>-143.34391075011601</v>
          </cell>
          <cell r="FJ134">
            <v>-452.36514763875198</v>
          </cell>
          <cell r="FK134">
            <v>-629.598993392289</v>
          </cell>
          <cell r="FL134">
            <v>-2168.48234772674</v>
          </cell>
          <cell r="FM134">
            <v>71396.522004832193</v>
          </cell>
          <cell r="FN134">
            <v>1443.3185193581201</v>
          </cell>
          <cell r="FO134">
            <v>14013.0635060526</v>
          </cell>
          <cell r="FP134">
            <v>1395.9580450000001</v>
          </cell>
          <cell r="FQ134">
            <v>13014.877</v>
          </cell>
          <cell r="FR134">
            <v>2868.2776271477001</v>
          </cell>
          <cell r="FS134">
            <v>9152.00718474729</v>
          </cell>
          <cell r="FT134">
            <v>3233.6152008039599</v>
          </cell>
          <cell r="FU134">
            <v>11192.933727941299</v>
          </cell>
          <cell r="FV134">
            <v>284341.78573459102</v>
          </cell>
          <cell r="FW134">
            <v>48023.601194149604</v>
          </cell>
          <cell r="FX134">
            <v>192023.731591533</v>
          </cell>
          <cell r="FY134">
            <v>49417.843943362001</v>
          </cell>
          <cell r="FZ134">
            <v>202816.90526746999</v>
          </cell>
          <cell r="GA134">
            <v>74747.408445564302</v>
          </cell>
          <cell r="GB134">
            <v>303197.85718398698</v>
          </cell>
          <cell r="GC134">
            <v>43631.048352177699</v>
          </cell>
          <cell r="GD134">
            <v>169874.494533797</v>
          </cell>
          <cell r="GE134">
            <v>44788.270697558</v>
          </cell>
          <cell r="GF134">
            <v>178609.094539529</v>
          </cell>
          <cell r="GG134">
            <v>23409.684786163602</v>
          </cell>
          <cell r="GH134">
            <v>92485.061678967599</v>
          </cell>
          <cell r="GI134">
            <v>25329.564502202302</v>
          </cell>
          <cell r="GJ134">
            <v>100380.95191651701</v>
          </cell>
          <cell r="GK134">
            <v>40805.5064000766</v>
          </cell>
          <cell r="GL134">
            <v>182421.05160355201</v>
          </cell>
          <cell r="GM134">
            <v>5.4874673835692202E-2</v>
          </cell>
          <cell r="GN134">
            <v>7.4388383466621501E-3</v>
          </cell>
          <cell r="GO134">
            <v>3.9885611077663504E-3</v>
          </cell>
          <cell r="GP134">
            <v>0</v>
          </cell>
          <cell r="GQ134">
            <v>5.4874673835692202E-2</v>
          </cell>
          <cell r="GR134">
            <v>3.9885611077663504E-3</v>
          </cell>
          <cell r="GS134">
            <v>409393.67849999998</v>
          </cell>
          <cell r="GT134">
            <v>2.5000000000000001E-2</v>
          </cell>
          <cell r="GU134">
            <v>2731519.4147838498</v>
          </cell>
          <cell r="GV134">
            <v>972367.25285772397</v>
          </cell>
          <cell r="GW134">
            <v>1204880.22794919</v>
          </cell>
          <cell r="GX134">
            <v>114485.898909186</v>
          </cell>
          <cell r="GY134">
            <v>363953</v>
          </cell>
          <cell r="GZ134">
            <v>2.47715893783572E-2</v>
          </cell>
          <cell r="HA134">
            <v>-589852.0159</v>
          </cell>
          <cell r="HB134">
            <v>-413372.85625706299</v>
          </cell>
          <cell r="HC134">
            <v>0.84219683144033797</v>
          </cell>
          <cell r="HD134">
            <v>0.82757733106925002</v>
          </cell>
          <cell r="HE134">
            <v>0.95059738608031896</v>
          </cell>
          <cell r="HF134">
            <v>0.75198514204741596</v>
          </cell>
          <cell r="HG134">
            <v>0.88409199922930504</v>
          </cell>
          <cell r="HH134">
            <v>0.95104948261397004</v>
          </cell>
          <cell r="HI134">
            <v>0.59049378608291403</v>
          </cell>
          <cell r="HJ134">
            <v>0.97959910306799203</v>
          </cell>
          <cell r="HK134">
            <v>0.91895455808929705</v>
          </cell>
          <cell r="HL134">
            <v>0.89657122001882905</v>
          </cell>
          <cell r="HM134">
            <v>1.0469334688390699</v>
          </cell>
          <cell r="HN134">
            <v>0.763523960943849</v>
          </cell>
          <cell r="HO134">
            <v>1.0265229094666599</v>
          </cell>
          <cell r="HP134">
            <v>1.08201219852279</v>
          </cell>
          <cell r="HQ134">
            <v>0.47237797735259701</v>
          </cell>
          <cell r="HR134">
            <v>195793.44276619199</v>
          </cell>
          <cell r="HS134">
            <v>0.02</v>
          </cell>
          <cell r="HT134">
            <v>5.0000000000000001E-3</v>
          </cell>
          <cell r="HU134">
            <v>3.3659533830959702E-2</v>
          </cell>
          <cell r="HV134">
            <v>3.45163861303786E-2</v>
          </cell>
          <cell r="HW134">
            <v>455.35550605738501</v>
          </cell>
          <cell r="HX134">
            <v>1.1043714540135701</v>
          </cell>
          <cell r="HY134">
            <v>0.75302299407181394</v>
          </cell>
          <cell r="HZ134">
            <v>0.97859303116416096</v>
          </cell>
          <cell r="IA134">
            <v>1.0609839931302001</v>
          </cell>
          <cell r="IB134">
            <v>1.0435558612264899</v>
          </cell>
          <cell r="IC134">
            <v>-0.25</v>
          </cell>
          <cell r="ID134">
            <v>0.75</v>
          </cell>
          <cell r="IE134">
            <v>-0.25</v>
          </cell>
          <cell r="IF134">
            <v>-0.25</v>
          </cell>
          <cell r="IG134">
            <v>6.6355007437053403E-3</v>
          </cell>
          <cell r="IH134">
            <v>3.2154978474562002E-2</v>
          </cell>
          <cell r="II134">
            <v>8.5592292123388494E-3</v>
          </cell>
          <cell r="IJ134">
            <v>2.1633451436901801E-2</v>
          </cell>
          <cell r="IK134">
            <v>1.19316493869503</v>
          </cell>
          <cell r="IL134">
            <v>1.0076007343373301</v>
          </cell>
          <cell r="IM134">
            <v>0.99729415479323003</v>
          </cell>
          <cell r="IN134">
            <v>0.80144898086695504</v>
          </cell>
          <cell r="IO134">
            <v>0.78142522604703402</v>
          </cell>
          <cell r="IP134">
            <v>1.10081913504812</v>
          </cell>
          <cell r="IQ134">
            <v>25.472859584572799</v>
          </cell>
          <cell r="IR134">
            <v>0.97173461724035604</v>
          </cell>
          <cell r="IS134">
            <v>-2.9374337251152501E-3</v>
          </cell>
          <cell r="IT134">
            <v>129298.214020777</v>
          </cell>
          <cell r="IU134">
            <v>9.7262776734525103E-2</v>
          </cell>
          <cell r="IV134">
            <v>1.0006212343762699</v>
          </cell>
          <cell r="IW134">
            <v>9.1360192484177205E-2</v>
          </cell>
          <cell r="IX134">
            <v>1.4999999999999999E-2</v>
          </cell>
          <cell r="IY134">
            <v>5.2145972395543196E-3</v>
          </cell>
          <cell r="IZ134">
            <v>0.38627646049486303</v>
          </cell>
          <cell r="JA134">
            <v>8.2965024433763399E-2</v>
          </cell>
          <cell r="JB134">
            <v>6.9620405451617504E-2</v>
          </cell>
          <cell r="JC134">
            <v>4.4999999999999998E-2</v>
          </cell>
          <cell r="JD134">
            <v>8.8666666666666699E-2</v>
          </cell>
          <cell r="JE134">
            <v>3.6443445025461298E-2</v>
          </cell>
          <cell r="JF134">
            <v>3.5365589295614501E-2</v>
          </cell>
          <cell r="JG134">
            <v>31.3225966808442</v>
          </cell>
          <cell r="JH134">
            <v>0.166642214235076</v>
          </cell>
          <cell r="JI134">
            <v>5.2691881542617197E-2</v>
          </cell>
          <cell r="JJ134">
            <v>0</v>
          </cell>
          <cell r="JK134">
            <v>0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Q134">
            <v>0</v>
          </cell>
          <cell r="JR134">
            <v>0</v>
          </cell>
          <cell r="JS134">
            <v>0</v>
          </cell>
          <cell r="JT134">
            <v>0</v>
          </cell>
          <cell r="JU134">
            <v>0</v>
          </cell>
          <cell r="JV134">
            <v>0</v>
          </cell>
          <cell r="JW134">
            <v>0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C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I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O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U134">
            <v>0</v>
          </cell>
          <cell r="KV134">
            <v>0</v>
          </cell>
          <cell r="KW134">
            <v>0</v>
          </cell>
          <cell r="KX134">
            <v>0</v>
          </cell>
          <cell r="KY134">
            <v>0</v>
          </cell>
          <cell r="KZ134">
            <v>0</v>
          </cell>
          <cell r="LA134">
            <v>0</v>
          </cell>
          <cell r="LB134">
            <v>0</v>
          </cell>
          <cell r="LC134">
            <v>0</v>
          </cell>
          <cell r="LD134">
            <v>0</v>
          </cell>
          <cell r="LE134">
            <v>0</v>
          </cell>
          <cell r="LF134">
            <v>0</v>
          </cell>
          <cell r="LG134">
            <v>0</v>
          </cell>
          <cell r="LH134">
            <v>0</v>
          </cell>
          <cell r="LI134">
            <v>0</v>
          </cell>
          <cell r="LJ134">
            <v>0</v>
          </cell>
          <cell r="LK134">
            <v>0</v>
          </cell>
          <cell r="LL134">
            <v>0</v>
          </cell>
          <cell r="LM134">
            <v>1</v>
          </cell>
          <cell r="LN134">
            <v>0</v>
          </cell>
          <cell r="LO134">
            <v>0</v>
          </cell>
          <cell r="LP134">
            <v>0</v>
          </cell>
          <cell r="LQ134">
            <v>0.89887218253187395</v>
          </cell>
          <cell r="LR134">
            <v>0</v>
          </cell>
          <cell r="LS134">
            <v>7429.2008035262597</v>
          </cell>
          <cell r="LT134">
            <v>129</v>
          </cell>
          <cell r="LU134">
            <v>73057.404124743494</v>
          </cell>
          <cell r="LV134">
            <v>11682.2997616989</v>
          </cell>
          <cell r="LW134">
            <v>1672.80272843529</v>
          </cell>
          <cell r="LX134">
            <v>4544.5094511123398</v>
          </cell>
          <cell r="LY134">
            <v>30554.160812675</v>
          </cell>
          <cell r="LZ134">
            <v>5.0000000000000001E-3</v>
          </cell>
          <cell r="MA134">
            <v>1096.62925765357</v>
          </cell>
          <cell r="MB134">
            <v>-617.06267096297199</v>
          </cell>
          <cell r="MC134">
            <v>6828.9376232801696</v>
          </cell>
          <cell r="MD134">
            <v>30820.943550369699</v>
          </cell>
          <cell r="ME134">
            <v>1095.4232850000001</v>
          </cell>
          <cell r="MF134">
            <v>28628.891007716102</v>
          </cell>
          <cell r="MG134">
            <v>4.1260000000000003E-3</v>
          </cell>
          <cell r="MH134">
            <v>0.83925942336784798</v>
          </cell>
          <cell r="MI134">
            <v>0</v>
          </cell>
          <cell r="MJ134">
            <v>4257.4589962075197</v>
          </cell>
          <cell r="MK134">
            <v>19467.7641931873</v>
          </cell>
          <cell r="ML134">
            <v>6082.0502531142101</v>
          </cell>
          <cell r="MM134">
            <v>29.2614760776525</v>
          </cell>
          <cell r="MN134">
            <v>28.535074334236501</v>
          </cell>
          <cell r="MO134">
            <v>5303.6047489127805</v>
          </cell>
          <cell r="MP134">
            <v>0.118325891271953</v>
          </cell>
          <cell r="MQ134">
            <v>627.55375886926595</v>
          </cell>
          <cell r="MR134">
            <v>3.21632113606714E-2</v>
          </cell>
          <cell r="MS134">
            <v>2.4631633939797601E-2</v>
          </cell>
          <cell r="MT134">
            <v>0.82547484596453502</v>
          </cell>
          <cell r="MU134">
            <v>0.94291579186956098</v>
          </cell>
          <cell r="MV134">
            <v>561346.91772501799</v>
          </cell>
          <cell r="MW134">
            <v>0.90357337352118505</v>
          </cell>
          <cell r="MX134">
            <v>0.93368049393172503</v>
          </cell>
          <cell r="MY134">
            <v>1.4812766660274901E-2</v>
          </cell>
          <cell r="MZ134">
            <v>0.94274673825996502</v>
          </cell>
          <cell r="NA134">
            <v>3.0642623229133699E-2</v>
          </cell>
          <cell r="NB134">
            <v>0.95289723975727303</v>
          </cell>
          <cell r="NC134">
            <v>2996.8530772959598</v>
          </cell>
          <cell r="ND134">
            <v>115426.704741888</v>
          </cell>
          <cell r="NE134">
            <v>11226.7218125122</v>
          </cell>
          <cell r="NF134">
            <v>6565.4241405577004</v>
          </cell>
          <cell r="NG134">
            <v>141551.16361613999</v>
          </cell>
          <cell r="NH134">
            <v>5.4874673835691796</v>
          </cell>
          <cell r="NI134">
            <v>5.4874673835691796</v>
          </cell>
          <cell r="NJ134">
            <v>-0.48223165064846801</v>
          </cell>
          <cell r="NK134">
            <v>-0.32768912225517</v>
          </cell>
          <cell r="NL134">
            <v>-4.3755834239754696</v>
          </cell>
          <cell r="NM134">
            <v>0.83288957270939401</v>
          </cell>
          <cell r="NN134">
            <v>-2.3896838163552898</v>
          </cell>
          <cell r="NO134">
            <v>8.2985386221295006</v>
          </cell>
          <cell r="NP134">
            <v>-2.2852961026699101</v>
          </cell>
          <cell r="NQ134">
            <v>-3.6049746608016702</v>
          </cell>
          <cell r="NR134">
            <v>130.982648245614</v>
          </cell>
          <cell r="NS134">
            <v>85.021991</v>
          </cell>
          <cell r="NT134">
            <v>8.8666666666666707</v>
          </cell>
          <cell r="NU134">
            <v>8.2965024433763404</v>
          </cell>
          <cell r="NV134">
            <v>6.9620405451617504</v>
          </cell>
          <cell r="NW134">
            <v>3.21632113606714</v>
          </cell>
          <cell r="NX134">
            <v>2.4631633939797601</v>
          </cell>
          <cell r="NY134">
            <v>2.42992492333576</v>
          </cell>
          <cell r="NZ134">
            <v>-0.95407999406320598</v>
          </cell>
          <cell r="OA134">
            <v>-2.2546359949259398</v>
          </cell>
          <cell r="OB134">
            <v>0.90489080770495001</v>
          </cell>
          <cell r="OC134">
            <v>-3.18720495802263</v>
          </cell>
          <cell r="OD134">
            <v>-0.854903379600636</v>
          </cell>
          <cell r="OE134">
            <v>3.40176074460692</v>
          </cell>
          <cell r="OF134">
            <v>3.35795688038325</v>
          </cell>
          <cell r="OG134">
            <v>11.539566020807699</v>
          </cell>
          <cell r="OH134">
            <v>8.5839444398381204</v>
          </cell>
          <cell r="OI134">
            <v>8.6299631161229193</v>
          </cell>
          <cell r="OJ134">
            <v>3.7378798729379201</v>
          </cell>
          <cell r="OK134">
            <v>62.994340830611897</v>
          </cell>
          <cell r="OL134">
            <v>84.219683144033795</v>
          </cell>
          <cell r="OM134">
            <v>81.510907674343301</v>
          </cell>
          <cell r="ON134">
            <v>4.42192268631874</v>
          </cell>
          <cell r="OO134">
            <v>4.2242840158450701</v>
          </cell>
          <cell r="OP134">
            <v>-5.6996757296083</v>
          </cell>
          <cell r="OQ134">
            <v>-0.54092564243177799</v>
          </cell>
          <cell r="OR134">
            <v>-5.75798725152349</v>
          </cell>
          <cell r="OS134">
            <v>5.3397010361500898</v>
          </cell>
          <cell r="OT134">
            <v>0.70017679585894199</v>
          </cell>
          <cell r="OU134">
            <v>7.8351437568852296</v>
          </cell>
          <cell r="OV134">
            <v>10.8549548506624</v>
          </cell>
          <cell r="OW134">
            <v>-8.0135738049774492</v>
          </cell>
          <cell r="OX134">
            <v>1.36267851847538</v>
          </cell>
          <cell r="OY134">
            <v>1.4812766660275101</v>
          </cell>
          <cell r="OZ134">
            <v>3.0642623229133701</v>
          </cell>
          <cell r="PA134">
            <v>-20.2810370711004</v>
          </cell>
          <cell r="PB134">
            <v>-15.0790332194613</v>
          </cell>
          <cell r="PC134">
            <v>-23.179705059929301</v>
          </cell>
          <cell r="PD134">
            <v>12.8377732169374</v>
          </cell>
          <cell r="PE134">
            <v>-8.7328641107398103E-2</v>
          </cell>
          <cell r="PF134">
            <v>2.6865672438119801</v>
          </cell>
          <cell r="PG134">
            <v>19.826738993567599</v>
          </cell>
          <cell r="PH134">
            <v>-0.21676511695684</v>
          </cell>
          <cell r="PI134">
            <v>18.550961110888402</v>
          </cell>
          <cell r="PJ134">
            <v>18.767726227845301</v>
          </cell>
          <cell r="PK134">
            <v>2.8975385053478702</v>
          </cell>
          <cell r="PL134">
            <v>-1.4221271313869399</v>
          </cell>
          <cell r="PM134">
            <v>4.70128612104621</v>
          </cell>
          <cell r="PN134">
            <v>-13.124460687993199</v>
          </cell>
          <cell r="PO134">
            <v>-17.601584023186799</v>
          </cell>
          <cell r="PP134">
            <v>8.6693623653106204</v>
          </cell>
          <cell r="PQ134">
            <v>-17.619487376929001</v>
          </cell>
          <cell r="PR134">
            <v>-0.35953234009986501</v>
          </cell>
          <cell r="PS134">
            <v>-3.0569984025970598</v>
          </cell>
          <cell r="PT134">
            <v>-2.7149499816265799</v>
          </cell>
          <cell r="PU134">
            <v>11.0188057704655</v>
          </cell>
          <cell r="PV134">
            <v>-2.6854943391505199</v>
          </cell>
          <cell r="PW134">
            <v>32.308427142867302</v>
          </cell>
          <cell r="PX134">
            <v>20.2060680168257</v>
          </cell>
          <cell r="PY134">
            <v>23.865387833088999</v>
          </cell>
          <cell r="PZ134">
            <v>1.5546988532135499</v>
          </cell>
          <cell r="QA134">
            <v>-0.72835047367407801</v>
          </cell>
          <cell r="QB134">
            <v>18.0242869025762</v>
          </cell>
          <cell r="QC134">
            <v>-1.3244935401456399</v>
          </cell>
          <cell r="QD134">
            <v>0.106134699472427</v>
          </cell>
          <cell r="QE134">
            <v>1.8977787530471699</v>
          </cell>
          <cell r="QF134">
            <v>2.03799876523532</v>
          </cell>
          <cell r="QG134">
            <v>0.93684119608620897</v>
          </cell>
          <cell r="QH134">
            <v>-16332.06</v>
          </cell>
          <cell r="QI134">
            <v>452277.00473400002</v>
          </cell>
          <cell r="QJ134">
            <v>191032.222657226</v>
          </cell>
          <cell r="QK134">
            <v>173713.762359785</v>
          </cell>
          <cell r="QL134">
            <v>99935.517071245005</v>
          </cell>
          <cell r="QM134">
            <v>35281.706579869802</v>
          </cell>
          <cell r="QN134">
            <v>38496.538708670101</v>
          </cell>
          <cell r="QO134">
            <v>-388.34006253112301</v>
          </cell>
          <cell r="QP134">
            <v>315302.96608749102</v>
          </cell>
          <cell r="QQ134">
            <v>115075.44950073901</v>
          </cell>
          <cell r="QR134">
            <v>299921.70720274199</v>
          </cell>
          <cell r="QS134">
            <v>13533.045464000001</v>
          </cell>
          <cell r="QT134">
            <v>101910.165747648</v>
          </cell>
          <cell r="QU134">
            <v>832015.90857322805</v>
          </cell>
          <cell r="QV134">
            <v>-2049</v>
          </cell>
          <cell r="QW134">
            <v>-2999.8011152508302</v>
          </cell>
          <cell r="QX134">
            <v>15381.258884749201</v>
          </cell>
          <cell r="QY134">
            <v>7.6373435681766901</v>
          </cell>
          <cell r="QZ134">
            <v>7.6373435681766901</v>
          </cell>
          <cell r="RA134">
            <v>0.37234638246323998</v>
          </cell>
          <cell r="RB134">
            <v>-2.6672724693547099</v>
          </cell>
          <cell r="RC134">
            <v>-6.1671982236695602</v>
          </cell>
          <cell r="RD134">
            <v>1.29243253234703</v>
          </cell>
          <cell r="RE134">
            <v>-5.2661103574937096</v>
          </cell>
          <cell r="RF134">
            <v>7.8695010729613601</v>
          </cell>
          <cell r="RG134">
            <v>-3.6833680276006602</v>
          </cell>
          <cell r="RH134">
            <v>-2.2852961026699101</v>
          </cell>
          <cell r="RI134">
            <v>-1.8132566857504</v>
          </cell>
          <cell r="RJ134">
            <v>3.4280232958443499</v>
          </cell>
          <cell r="RK134">
            <v>12.8489246608043</v>
          </cell>
          <cell r="RL134">
            <v>13.7060043457654</v>
          </cell>
          <cell r="RM134">
            <v>138.23432267038999</v>
          </cell>
          <cell r="RN134">
            <v>89.084628833333198</v>
          </cell>
          <cell r="RO134">
            <v>10.016666666666699</v>
          </cell>
          <cell r="RP134">
            <v>8.9792848854224303</v>
          </cell>
          <cell r="RQ134">
            <v>6.3890887116849902</v>
          </cell>
          <cell r="RR134">
            <v>2.6750530862007502</v>
          </cell>
          <cell r="RS134">
            <v>1.9151636740750799</v>
          </cell>
          <cell r="RT134">
            <v>0.68549970682181305</v>
          </cell>
          <cell r="RU134">
            <v>1.6879649329562201</v>
          </cell>
          <cell r="RV134">
            <v>-1.0510771909535099</v>
          </cell>
          <cell r="RW134">
            <v>0.61805695433727603</v>
          </cell>
          <cell r="RX134">
            <v>-1.7440127760108699</v>
          </cell>
          <cell r="RY134">
            <v>3.3130383243682</v>
          </cell>
          <cell r="RZ134">
            <v>3.1844993889905702</v>
          </cell>
          <cell r="SA134">
            <v>11.1555667977933</v>
          </cell>
          <cell r="SB134">
            <v>8.3609821639048008</v>
          </cell>
          <cell r="SC134">
            <v>8.4959695444348107</v>
          </cell>
          <cell r="SD134">
            <v>2.08506377069049</v>
          </cell>
          <cell r="SE134">
            <v>132331.347176059</v>
          </cell>
          <cell r="SF134">
            <v>60.039180448825398</v>
          </cell>
          <cell r="SG134">
            <v>82.757733106925002</v>
          </cell>
          <cell r="SH134">
            <v>80.547119968538098</v>
          </cell>
          <cell r="SI134">
            <v>4.3895563240465796</v>
          </cell>
          <cell r="SJ134">
            <v>-19.311674825693501</v>
          </cell>
          <cell r="SK134">
            <v>-7.6807068468308399</v>
          </cell>
          <cell r="SL134">
            <v>5.6379775596936597</v>
          </cell>
          <cell r="SM134">
            <v>0.586139584940359</v>
          </cell>
          <cell r="SN134">
            <v>-6.5017801125830603</v>
          </cell>
          <cell r="SO134">
            <v>-5.7748109196984601</v>
          </cell>
          <cell r="SP134">
            <v>3.1967566836369898</v>
          </cell>
          <cell r="SQ134">
            <v>1.2714388714771401</v>
          </cell>
          <cell r="SR134">
            <v>1.79058362698601</v>
          </cell>
          <cell r="SS134">
            <v>3.3991999785681801</v>
          </cell>
          <cell r="ST134">
            <v>-11.2471816238714</v>
          </cell>
          <cell r="SU134">
            <v>-11.175779579038</v>
          </cell>
          <cell r="SV134">
            <v>-20.883988157800299</v>
          </cell>
          <cell r="SW134">
            <v>4.8594007930690797</v>
          </cell>
          <cell r="SX134">
            <v>8.75532836274642</v>
          </cell>
          <cell r="SY134">
            <v>7.7869209058774898</v>
          </cell>
          <cell r="SZ134">
            <v>-11.9715047146767</v>
          </cell>
          <cell r="TA134">
            <v>-12.284955842267101</v>
          </cell>
          <cell r="TB134">
            <v>7.9488556107747401</v>
          </cell>
          <cell r="TC134">
            <v>-0.79539231662937604</v>
          </cell>
          <cell r="TD134">
            <v>-70.894319426115302</v>
          </cell>
          <cell r="TE134">
            <v>20.471438037054298</v>
          </cell>
          <cell r="TF134">
            <v>21.266830353683702</v>
          </cell>
          <cell r="TG134">
            <v>1.4157826028599201</v>
          </cell>
          <cell r="TH134">
            <v>109.514787065421</v>
          </cell>
          <cell r="TI134">
            <v>116.707366756342</v>
          </cell>
          <cell r="TJ134">
            <v>-3.9367845416226199</v>
          </cell>
          <cell r="TK134">
            <v>2.8746056600876102</v>
          </cell>
          <cell r="TL134">
            <v>-10.698816011552999</v>
          </cell>
          <cell r="TM134">
            <v>-17.141351430640299</v>
          </cell>
          <cell r="TN134">
            <v>7.6907529308096096</v>
          </cell>
          <cell r="TO134">
            <v>-6.3700688100634304</v>
          </cell>
          <cell r="TP134">
            <v>-4.2969929092702697E-2</v>
          </cell>
          <cell r="TQ134">
            <v>-4.0235577419801398</v>
          </cell>
          <cell r="TR134">
            <v>-4.00391116043967</v>
          </cell>
          <cell r="TS134">
            <v>6.3015842588635804</v>
          </cell>
          <cell r="TT134">
            <v>3.5159688298713698</v>
          </cell>
          <cell r="TU134">
            <v>20.521503777704101</v>
          </cell>
          <cell r="TV134">
            <v>-11.2393892385074</v>
          </cell>
          <cell r="TW134">
            <v>-8.8778491015517407</v>
          </cell>
          <cell r="TX134">
            <v>1.4519118558384201</v>
          </cell>
          <cell r="TY134">
            <v>-14.316282465855</v>
          </cell>
          <cell r="TZ134">
            <v>2.2271385432597102</v>
          </cell>
          <cell r="UA134">
            <v>4.5588408672401703</v>
          </cell>
          <cell r="UB134">
            <v>5.0775155538505903</v>
          </cell>
          <cell r="UC134">
            <v>-4.7882976300429902</v>
          </cell>
          <cell r="UD134">
            <v>1.0352224280623299</v>
          </cell>
          <cell r="UE134">
            <v>-14.7171448071455</v>
          </cell>
          <cell r="UF134">
            <v>-2.0784578644002201</v>
          </cell>
          <cell r="UG134">
            <v>-5.7573834953058904</v>
          </cell>
          <cell r="UH134">
            <v>-18.206743513876599</v>
          </cell>
          <cell r="UI134">
            <v>-1.67913640183565</v>
          </cell>
          <cell r="UJ134">
            <v>15.011172937887</v>
          </cell>
          <cell r="UK134">
            <v>-1.59352808356755</v>
          </cell>
          <cell r="UL134">
            <v>486100.376612878</v>
          </cell>
          <cell r="UM134">
            <v>43277.058895782102</v>
          </cell>
          <cell r="UN134">
            <v>275277.47430944699</v>
          </cell>
          <cell r="UO134">
            <v>67855.475852898497</v>
          </cell>
          <cell r="UP134">
            <v>95854.540883996102</v>
          </cell>
          <cell r="UQ134">
            <v>13157.1274662795</v>
          </cell>
          <cell r="UR134">
            <v>274410.498247749</v>
          </cell>
          <cell r="US134">
            <v>0.30637061560345002</v>
          </cell>
          <cell r="UT134">
            <v>0.74388383466621499</v>
          </cell>
          <cell r="UU134">
            <v>1.9283360008686501</v>
          </cell>
          <cell r="UV134">
            <v>0.42867502154034898</v>
          </cell>
          <cell r="UW134">
            <v>23481.2200771307</v>
          </cell>
          <cell r="UX134">
            <v>108832.093999786</v>
          </cell>
          <cell r="UY134">
            <v>221945.899547729</v>
          </cell>
          <cell r="UZ134">
            <v>18767.841714919799</v>
          </cell>
          <cell r="VA134">
            <v>42667.099065843897</v>
          </cell>
          <cell r="VB134">
            <v>195577.00219717901</v>
          </cell>
          <cell r="VC134">
            <v>9.8110810866140399E-3</v>
          </cell>
          <cell r="VD134">
            <v>2.1987984392683499E-2</v>
          </cell>
          <cell r="VE134">
            <v>1.1902007094801601</v>
          </cell>
          <cell r="VF134">
            <v>-3.0824908665302402E-3</v>
          </cell>
          <cell r="VG134">
            <v>9.1048250812655995E-2</v>
          </cell>
          <cell r="VH134">
            <v>8.5186537540152305E-2</v>
          </cell>
          <cell r="VI134">
            <v>5.2802533728487904E-3</v>
          </cell>
          <cell r="VJ134">
            <v>0.38737646049486302</v>
          </cell>
          <cell r="VK134">
            <v>3.68809720492769E-2</v>
          </cell>
          <cell r="VL134">
            <v>3.2813604157092599E-2</v>
          </cell>
          <cell r="VM134">
            <v>0.16482239692645301</v>
          </cell>
          <cell r="VN134">
            <v>5.1606708705758203E-2</v>
          </cell>
          <cell r="VO134">
            <v>19.424845531967701</v>
          </cell>
          <cell r="VP134">
            <v>10.892545669579601</v>
          </cell>
          <cell r="VQ134">
            <v>-0.80858412427591597</v>
          </cell>
          <cell r="VR134">
            <v>1.05393328501176</v>
          </cell>
          <cell r="VS134">
            <v>-2.9837304864189398</v>
          </cell>
          <cell r="VT134">
            <v>0.82445114554074095</v>
          </cell>
          <cell r="VU134">
            <v>3.3864112721207502</v>
          </cell>
          <cell r="VV134">
            <v>4.6059881232946998</v>
          </cell>
          <cell r="VW134">
            <v>-2.31261458226387</v>
          </cell>
          <cell r="VX134">
            <v>0.65356679856711797</v>
          </cell>
          <cell r="VY134">
            <v>-2.5499241393812402</v>
          </cell>
          <cell r="VZ134">
            <v>-0.20803201847578801</v>
          </cell>
          <cell r="WA134">
            <v>6.7140865614335299</v>
          </cell>
          <cell r="WB134">
            <v>7.2891270137319299</v>
          </cell>
          <cell r="WC134">
            <v>2.5385084788058801E-2</v>
          </cell>
          <cell r="WD134">
            <v>1.2277154512909999E-2</v>
          </cell>
          <cell r="WE134">
            <v>1.6240527613409399</v>
          </cell>
          <cell r="WF134">
            <v>1.79105537545587</v>
          </cell>
          <cell r="WG134">
            <v>0.82726478938202097</v>
          </cell>
          <cell r="WH134">
            <v>1.7047083164081001</v>
          </cell>
          <cell r="WI134">
            <v>156803.79493476701</v>
          </cell>
          <cell r="WJ134">
            <v>0.99918158696275905</v>
          </cell>
          <cell r="WK134">
            <v>220974.99218264001</v>
          </cell>
          <cell r="WL134">
            <v>1.43882869196239</v>
          </cell>
        </row>
        <row r="135">
          <cell r="B135" t="str">
            <v>2002Q3</v>
          </cell>
          <cell r="C135">
            <v>0.111404638096522</v>
          </cell>
          <cell r="D135">
            <v>0.3</v>
          </cell>
          <cell r="E135">
            <v>0</v>
          </cell>
          <cell r="F135">
            <v>0</v>
          </cell>
          <cell r="G135">
            <v>1</v>
          </cell>
          <cell r="H135">
            <v>0</v>
          </cell>
          <cell r="I135">
            <v>41.472418680743203</v>
          </cell>
          <cell r="J135">
            <v>41.054466085084499</v>
          </cell>
          <cell r="K135">
            <v>40.783753014437302</v>
          </cell>
          <cell r="L135">
            <v>9006.7512321090708</v>
          </cell>
          <cell r="M135">
            <v>-1666.623886134</v>
          </cell>
          <cell r="N135">
            <v>6431.3451182430699</v>
          </cell>
          <cell r="O135">
            <v>4764.7212321090701</v>
          </cell>
          <cell r="P135">
            <v>0.885768985322272</v>
          </cell>
          <cell r="Q135">
            <v>2360.0300000000002</v>
          </cell>
          <cell r="R135">
            <v>2554.18397071646</v>
          </cell>
          <cell r="S135">
            <v>-28613.087552163499</v>
          </cell>
          <cell r="T135">
            <v>-25383.62</v>
          </cell>
          <cell r="U135">
            <v>-4.6851715039060403E-2</v>
          </cell>
          <cell r="V135">
            <v>1882</v>
          </cell>
          <cell r="W135">
            <v>124238.74076493199</v>
          </cell>
          <cell r="X135">
            <v>493007.07389039203</v>
          </cell>
          <cell r="Y135">
            <v>0</v>
          </cell>
          <cell r="Z135">
            <v>11632.537469659899</v>
          </cell>
          <cell r="AA135">
            <v>7903.0249290229003</v>
          </cell>
          <cell r="AB135">
            <v>117355.69035545</v>
          </cell>
          <cell r="AC135">
            <v>441757.43524883199</v>
          </cell>
          <cell r="AD135">
            <v>0.91264489475391397</v>
          </cell>
          <cell r="AE135">
            <v>0.91264489475391397</v>
          </cell>
          <cell r="AF135">
            <v>1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3.2084248130581097E-2</v>
          </cell>
          <cell r="AW135">
            <v>226953.732242108</v>
          </cell>
          <cell r="AX135">
            <v>224316.813639498</v>
          </cell>
          <cell r="AY135">
            <v>894235.59699293203</v>
          </cell>
          <cell r="AZ135">
            <v>73555.907869254894</v>
          </cell>
          <cell r="BA135">
            <v>901372.05965063802</v>
          </cell>
          <cell r="BB135">
            <v>211905.324535917</v>
          </cell>
          <cell r="BC135">
            <v>211719.558515893</v>
          </cell>
          <cell r="BD135">
            <v>801817.88164616504</v>
          </cell>
          <cell r="BE135">
            <v>799649.39929843904</v>
          </cell>
          <cell r="BF135">
            <v>9.7374090728192704E-3</v>
          </cell>
          <cell r="BG135">
            <v>1.5633079229304001E-2</v>
          </cell>
          <cell r="BH135">
            <v>7.1530119722524703E-3</v>
          </cell>
          <cell r="BI135">
            <v>6.0308169072817901E-3</v>
          </cell>
          <cell r="BJ135">
            <v>774876.97642809397</v>
          </cell>
          <cell r="BK135">
            <v>2437.85575038153</v>
          </cell>
          <cell r="BL135">
            <v>0</v>
          </cell>
          <cell r="BM135">
            <v>1.177082289326</v>
          </cell>
          <cell r="BN135">
            <v>158782.08613591999</v>
          </cell>
          <cell r="BO135">
            <v>6585077.1552306898</v>
          </cell>
          <cell r="BP135">
            <v>6420519.7224672502</v>
          </cell>
          <cell r="BQ135">
            <v>157428.369090858</v>
          </cell>
          <cell r="BR135">
            <v>0.33419531637359501</v>
          </cell>
          <cell r="BS135">
            <v>1.0859872373752899</v>
          </cell>
          <cell r="BT135">
            <v>1.37464767561986</v>
          </cell>
          <cell r="BU135">
            <v>74099.208060730001</v>
          </cell>
          <cell r="BV135">
            <v>1079.5678353369599</v>
          </cell>
          <cell r="BW135">
            <v>3535.3478439132</v>
          </cell>
          <cell r="BX135">
            <v>1034.3040000000001</v>
          </cell>
          <cell r="BY135">
            <v>3314.9720000000002</v>
          </cell>
          <cell r="BZ135">
            <v>6389.2766583165903</v>
          </cell>
          <cell r="CA135">
            <v>22557.3899761885</v>
          </cell>
          <cell r="CB135">
            <v>6309.4133970000003</v>
          </cell>
          <cell r="CC135">
            <v>26968.65</v>
          </cell>
          <cell r="CD135">
            <v>266374.35782165901</v>
          </cell>
          <cell r="CE135">
            <v>42762.087592610602</v>
          </cell>
          <cell r="CF135">
            <v>158916.50193431301</v>
          </cell>
          <cell r="CG135">
            <v>46144.377176328002</v>
          </cell>
          <cell r="CH135">
            <v>184212.13010223</v>
          </cell>
          <cell r="CI135">
            <v>26839.964207434601</v>
          </cell>
          <cell r="CJ135">
            <v>103491.08136773</v>
          </cell>
          <cell r="CK135">
            <v>30407.566134000001</v>
          </cell>
          <cell r="CL135">
            <v>121844.586</v>
          </cell>
          <cell r="CM135">
            <v>79083.601456181495</v>
          </cell>
          <cell r="CN135">
            <v>296228.61584300402</v>
          </cell>
          <cell r="CO135">
            <v>8536.3352956530707</v>
          </cell>
          <cell r="CP135">
            <v>29392.8470334175</v>
          </cell>
          <cell r="CQ135">
            <v>8393.0936453279992</v>
          </cell>
          <cell r="CR135">
            <v>32083.922102230001</v>
          </cell>
          <cell r="CS135">
            <v>31695.788652925901</v>
          </cell>
          <cell r="CT135">
            <v>108129.39020692</v>
          </cell>
          <cell r="CU135">
            <v>1143.8226063388499</v>
          </cell>
          <cell r="CV135">
            <v>8796.8627819082703</v>
          </cell>
          <cell r="CW135">
            <v>1195.7</v>
          </cell>
          <cell r="CX135">
            <v>9166.7999999999993</v>
          </cell>
          <cell r="CY135">
            <v>32939.224279853501</v>
          </cell>
          <cell r="CZ135">
            <v>112016.48574077401</v>
          </cell>
          <cell r="DA135">
            <v>30558.415886174698</v>
          </cell>
          <cell r="DB135">
            <v>99323.5604652115</v>
          </cell>
          <cell r="DC135">
            <v>31743.5242798535</v>
          </cell>
          <cell r="DD135">
            <v>102849.685740774</v>
          </cell>
          <cell r="DE135">
            <v>0</v>
          </cell>
          <cell r="DF135">
            <v>0</v>
          </cell>
          <cell r="DG135">
            <v>1</v>
          </cell>
          <cell r="DH135">
            <v>1</v>
          </cell>
          <cell r="DI135">
            <v>1</v>
          </cell>
          <cell r="DJ135">
            <v>1</v>
          </cell>
          <cell r="DK135">
            <v>0</v>
          </cell>
          <cell r="DL135">
            <v>1011880.589</v>
          </cell>
          <cell r="DM135">
            <v>57997.455277724599</v>
          </cell>
          <cell r="DN135">
            <v>6.4491110835398499E-3</v>
          </cell>
          <cell r="DO135">
            <v>-2.28150142641356E-2</v>
          </cell>
          <cell r="DP135">
            <v>217272.96758650299</v>
          </cell>
          <cell r="DQ135">
            <v>231294.064650552</v>
          </cell>
          <cell r="DR135">
            <v>888348.91839936795</v>
          </cell>
          <cell r="DS135">
            <v>216670.045768026</v>
          </cell>
          <cell r="DT135">
            <v>792680.15795745596</v>
          </cell>
          <cell r="DU135">
            <v>234132.69897080399</v>
          </cell>
          <cell r="DV135">
            <v>229811.981652546</v>
          </cell>
          <cell r="DW135">
            <v>227984.74079470499</v>
          </cell>
          <cell r="DX135">
            <v>360714.367819971</v>
          </cell>
          <cell r="DY135">
            <v>51048.843895933896</v>
          </cell>
          <cell r="DZ135">
            <v>177639.39479378099</v>
          </cell>
          <cell r="EA135">
            <v>237207.367696264</v>
          </cell>
          <cell r="EB135">
            <v>872629.253253898</v>
          </cell>
          <cell r="EC135">
            <v>233840.10912246301</v>
          </cell>
          <cell r="ED135">
            <v>859925.69802625605</v>
          </cell>
          <cell r="EE135">
            <v>-3.0499999999999999E-2</v>
          </cell>
          <cell r="EF135">
            <v>1001205.26133154</v>
          </cell>
          <cell r="EG135">
            <v>45065.358830849102</v>
          </cell>
          <cell r="EH135">
            <v>193923.20495203801</v>
          </cell>
          <cell r="EI135">
            <v>2949.4079081239001</v>
          </cell>
          <cell r="EJ135">
            <v>8431.2801368130604</v>
          </cell>
          <cell r="EK135">
            <v>3277.10838213537</v>
          </cell>
          <cell r="EL135">
            <v>10365.001621473401</v>
          </cell>
          <cell r="EM135">
            <v>4398.9206680233001</v>
          </cell>
          <cell r="EN135">
            <v>21279.7257756689</v>
          </cell>
          <cell r="EO135">
            <v>4457.7415388652198</v>
          </cell>
          <cell r="EP135">
            <v>21473.5075882897</v>
          </cell>
          <cell r="EQ135">
            <v>15482.6942329748</v>
          </cell>
          <cell r="ER135">
            <v>79807.960646646694</v>
          </cell>
          <cell r="ES135">
            <v>15047.203031638401</v>
          </cell>
          <cell r="ET135">
            <v>78084.736269418805</v>
          </cell>
          <cell r="EU135">
            <v>22969.1789464428</v>
          </cell>
          <cell r="EV135">
            <v>108767.59202808399</v>
          </cell>
          <cell r="EW135">
            <v>22782.0529526389</v>
          </cell>
          <cell r="EX135">
            <v>109923.24547918201</v>
          </cell>
          <cell r="EY135">
            <v>11533.1632456766</v>
          </cell>
          <cell r="EZ135">
            <v>46608.234031661101</v>
          </cell>
          <cell r="FA135">
            <v>10542.906697426401</v>
          </cell>
          <cell r="FB135">
            <v>40783.640014377699</v>
          </cell>
          <cell r="FC135">
            <v>3444.9969158962399</v>
          </cell>
          <cell r="FD135">
            <v>11240.761485950499</v>
          </cell>
          <cell r="FE135">
            <v>39229.619606854103</v>
          </cell>
          <cell r="FF135">
            <v>3.0499999999999999E-2</v>
          </cell>
          <cell r="FG135">
            <v>9990.0646144436796</v>
          </cell>
          <cell r="FH135">
            <v>31714.1661099923</v>
          </cell>
          <cell r="FI135">
            <v>43.231525370464297</v>
          </cell>
          <cell r="FJ135">
            <v>-452.36514763875198</v>
          </cell>
          <cell r="FK135">
            <v>185.76602002473399</v>
          </cell>
          <cell r="FL135">
            <v>-2168.48234772674</v>
          </cell>
          <cell r="FM135">
            <v>72548.839900232895</v>
          </cell>
          <cell r="FN135">
            <v>1584.69487027286</v>
          </cell>
          <cell r="FO135">
            <v>14013.0635060526</v>
          </cell>
          <cell r="FP135">
            <v>1503.845372</v>
          </cell>
          <cell r="FQ135">
            <v>13014.877</v>
          </cell>
          <cell r="FR135">
            <v>3610.6382191716002</v>
          </cell>
          <cell r="FS135">
            <v>9152.00718474729</v>
          </cell>
          <cell r="FT135">
            <v>3907.5568560504698</v>
          </cell>
          <cell r="FU135">
            <v>11192.933727941299</v>
          </cell>
          <cell r="FV135">
            <v>284341.78573459102</v>
          </cell>
          <cell r="FW135">
            <v>47748.736876556301</v>
          </cell>
          <cell r="FX135">
            <v>192023.731591533</v>
          </cell>
          <cell r="FY135">
            <v>47811.001062461997</v>
          </cell>
          <cell r="FZ135">
            <v>202816.90526746999</v>
          </cell>
          <cell r="GA135">
            <v>74318.880224072505</v>
          </cell>
          <cell r="GB135">
            <v>303197.85718398698</v>
          </cell>
          <cell r="GC135">
            <v>42366.538037931401</v>
          </cell>
          <cell r="GD135">
            <v>169874.494533797</v>
          </cell>
          <cell r="GE135">
            <v>42399.598834411503</v>
          </cell>
          <cell r="GF135">
            <v>178609.094539529</v>
          </cell>
          <cell r="GG135">
            <v>24809.245050935198</v>
          </cell>
          <cell r="GH135">
            <v>92485.061678967599</v>
          </cell>
          <cell r="GI135">
            <v>26507.879161610501</v>
          </cell>
          <cell r="GJ135">
            <v>100380.95191651701</v>
          </cell>
          <cell r="GK135">
            <v>43315.024264508997</v>
          </cell>
          <cell r="GL135">
            <v>182421.05160355201</v>
          </cell>
          <cell r="GM135">
            <v>3.2604496639109901E-2</v>
          </cell>
          <cell r="GN135">
            <v>6.1823276821488804E-3</v>
          </cell>
          <cell r="GO135">
            <v>1.79896559478299E-3</v>
          </cell>
          <cell r="GP135">
            <v>0</v>
          </cell>
          <cell r="GQ135">
            <v>3.2604496639109901E-2</v>
          </cell>
          <cell r="GR135">
            <v>1.79896559478299E-3</v>
          </cell>
          <cell r="GS135">
            <v>419099.1838</v>
          </cell>
          <cell r="GT135">
            <v>2.5000000000000001E-2</v>
          </cell>
          <cell r="GU135">
            <v>2745877.8158315001</v>
          </cell>
          <cell r="GV135">
            <v>978954.03152392001</v>
          </cell>
          <cell r="GW135">
            <v>1208660.82281113</v>
          </cell>
          <cell r="GX135">
            <v>115856.042547227</v>
          </cell>
          <cell r="GY135">
            <v>378698</v>
          </cell>
          <cell r="GZ135">
            <v>2.5783346169864101E-2</v>
          </cell>
          <cell r="HA135">
            <v>-592781.40520000004</v>
          </cell>
          <cell r="HB135">
            <v>-414162.60860812297</v>
          </cell>
          <cell r="HC135">
            <v>0.83359683144033803</v>
          </cell>
          <cell r="HD135">
            <v>0.82551208125479403</v>
          </cell>
          <cell r="HE135">
            <v>0.94459819564249103</v>
          </cell>
          <cell r="HF135">
            <v>0.79760467309642102</v>
          </cell>
          <cell r="HG135">
            <v>0.88019109892810299</v>
          </cell>
          <cell r="HH135">
            <v>0.93677304731264999</v>
          </cell>
          <cell r="HI135">
            <v>0.60464172107132996</v>
          </cell>
          <cell r="HJ135">
            <v>0.96116008810869802</v>
          </cell>
          <cell r="HK135">
            <v>0.91413833939951905</v>
          </cell>
          <cell r="HL135">
            <v>0.88873557426958805</v>
          </cell>
          <cell r="HM135">
            <v>1.0243979135472601</v>
          </cell>
          <cell r="HN135">
            <v>0.78728128719355095</v>
          </cell>
          <cell r="HO135">
            <v>1.0007803516173699</v>
          </cell>
          <cell r="HP135">
            <v>1.06846778719739</v>
          </cell>
          <cell r="HQ135">
            <v>0.50486528699726696</v>
          </cell>
          <cell r="HR135">
            <v>195751.010865483</v>
          </cell>
          <cell r="HS135">
            <v>0.02</v>
          </cell>
          <cell r="HT135">
            <v>5.0000000000000001E-3</v>
          </cell>
          <cell r="HU135">
            <v>3.5123971853060099E-2</v>
          </cell>
          <cell r="HV135">
            <v>3.4955746228770103E-2</v>
          </cell>
          <cell r="HW135">
            <v>3152.6594033973201</v>
          </cell>
          <cell r="HX135">
            <v>1.0672664867263699</v>
          </cell>
          <cell r="HY135">
            <v>0.71836619638156296</v>
          </cell>
          <cell r="HZ135">
            <v>0.96248263415697699</v>
          </cell>
          <cell r="IA135">
            <v>0.98321977226011503</v>
          </cell>
          <cell r="IB135">
            <v>1.03923031039055</v>
          </cell>
          <cell r="IC135">
            <v>-0.25</v>
          </cell>
          <cell r="ID135">
            <v>-0.25</v>
          </cell>
          <cell r="IE135">
            <v>0.75</v>
          </cell>
          <cell r="IF135">
            <v>-0.25</v>
          </cell>
          <cell r="IG135">
            <v>6.6355007437053403E-3</v>
          </cell>
          <cell r="IH135">
            <v>3.1387462445362599E-2</v>
          </cell>
          <cell r="II135">
            <v>8.74911965818693E-3</v>
          </cell>
          <cell r="IJ135">
            <v>2.0430666170979099E-2</v>
          </cell>
          <cell r="IK135">
            <v>1.19605062984889</v>
          </cell>
          <cell r="IL135">
            <v>1.0005794800002501</v>
          </cell>
          <cell r="IM135">
            <v>0.99882074136344901</v>
          </cell>
          <cell r="IN135">
            <v>0.82127319588944403</v>
          </cell>
          <cell r="IO135">
            <v>0.78142522604703402</v>
          </cell>
          <cell r="IP135">
            <v>1.0935390556826701</v>
          </cell>
          <cell r="IQ135">
            <v>24.980285793926299</v>
          </cell>
          <cell r="IR135">
            <v>0.96542594460356701</v>
          </cell>
          <cell r="IS135">
            <v>-2.32837175360591E-3</v>
          </cell>
          <cell r="IT135">
            <v>130921.27457511</v>
          </cell>
          <cell r="IU135">
            <v>9.8229734566165003E-2</v>
          </cell>
          <cell r="IV135">
            <v>1.00368924000241</v>
          </cell>
          <cell r="IW135">
            <v>9.4681438725610606E-2</v>
          </cell>
          <cell r="IX135">
            <v>1.4999999999999999E-2</v>
          </cell>
          <cell r="IY135">
            <v>5.0557209286455403E-3</v>
          </cell>
          <cell r="IZ135">
            <v>0.38627646049486303</v>
          </cell>
          <cell r="JA135">
            <v>7.8560256943398493E-2</v>
          </cell>
          <cell r="JB135">
            <v>6.6600213490173393E-2</v>
          </cell>
          <cell r="JC135">
            <v>4.4999999999999998E-2</v>
          </cell>
          <cell r="JD135">
            <v>7.7333333333333296E-2</v>
          </cell>
          <cell r="JE135">
            <v>3.6347611312766599E-2</v>
          </cell>
          <cell r="JF135">
            <v>3.5780058726474599E-2</v>
          </cell>
          <cell r="JG135">
            <v>30.949493970019599</v>
          </cell>
          <cell r="JH135">
            <v>0.165609892830344</v>
          </cell>
          <cell r="JI135">
            <v>5.34207353082021E-2</v>
          </cell>
          <cell r="JJ135">
            <v>0</v>
          </cell>
          <cell r="JK135">
            <v>0</v>
          </cell>
          <cell r="JL135">
            <v>0</v>
          </cell>
          <cell r="JM135">
            <v>0</v>
          </cell>
          <cell r="JN135">
            <v>0</v>
          </cell>
          <cell r="JO135">
            <v>0</v>
          </cell>
          <cell r="JP135">
            <v>0</v>
          </cell>
          <cell r="JQ135">
            <v>0</v>
          </cell>
          <cell r="JR135">
            <v>0</v>
          </cell>
          <cell r="JS135">
            <v>0</v>
          </cell>
          <cell r="JT135">
            <v>0</v>
          </cell>
          <cell r="JU135">
            <v>0</v>
          </cell>
          <cell r="JV135">
            <v>0</v>
          </cell>
          <cell r="JW135">
            <v>0</v>
          </cell>
          <cell r="JX135">
            <v>0</v>
          </cell>
          <cell r="JY135">
            <v>0</v>
          </cell>
          <cell r="JZ135">
            <v>0</v>
          </cell>
          <cell r="KA135">
            <v>0</v>
          </cell>
          <cell r="KB135">
            <v>0</v>
          </cell>
          <cell r="KC135">
            <v>0</v>
          </cell>
          <cell r="KD135">
            <v>0</v>
          </cell>
          <cell r="KE135">
            <v>0</v>
          </cell>
          <cell r="KF135">
            <v>0</v>
          </cell>
          <cell r="KG135">
            <v>0</v>
          </cell>
          <cell r="KH135">
            <v>0</v>
          </cell>
          <cell r="KI135">
            <v>0</v>
          </cell>
          <cell r="KJ135">
            <v>0</v>
          </cell>
          <cell r="KK135">
            <v>0</v>
          </cell>
          <cell r="KL135">
            <v>0</v>
          </cell>
          <cell r="KM135">
            <v>0</v>
          </cell>
          <cell r="KN135">
            <v>0</v>
          </cell>
          <cell r="KO135">
            <v>0</v>
          </cell>
          <cell r="KP135">
            <v>0</v>
          </cell>
          <cell r="KQ135">
            <v>0</v>
          </cell>
          <cell r="KR135">
            <v>0</v>
          </cell>
          <cell r="KS135">
            <v>0</v>
          </cell>
          <cell r="KT135">
            <v>0</v>
          </cell>
          <cell r="KU135">
            <v>0</v>
          </cell>
          <cell r="KV135">
            <v>0</v>
          </cell>
          <cell r="KW135">
            <v>0</v>
          </cell>
          <cell r="KX135">
            <v>0</v>
          </cell>
          <cell r="KY135">
            <v>0</v>
          </cell>
          <cell r="KZ135">
            <v>0</v>
          </cell>
          <cell r="LA135">
            <v>0</v>
          </cell>
          <cell r="LB135">
            <v>0</v>
          </cell>
          <cell r="LC135">
            <v>0</v>
          </cell>
          <cell r="LD135">
            <v>0</v>
          </cell>
          <cell r="LE135">
            <v>0</v>
          </cell>
          <cell r="LF135">
            <v>0</v>
          </cell>
          <cell r="LG135">
            <v>0</v>
          </cell>
          <cell r="LH135">
            <v>0</v>
          </cell>
          <cell r="LI135">
            <v>0</v>
          </cell>
          <cell r="LJ135">
            <v>0</v>
          </cell>
          <cell r="LK135">
            <v>0</v>
          </cell>
          <cell r="LL135">
            <v>0</v>
          </cell>
          <cell r="LM135">
            <v>1</v>
          </cell>
          <cell r="LN135">
            <v>0</v>
          </cell>
          <cell r="LO135">
            <v>0</v>
          </cell>
          <cell r="LP135">
            <v>0</v>
          </cell>
          <cell r="LQ135">
            <v>0.90004986020812106</v>
          </cell>
          <cell r="LR135">
            <v>0</v>
          </cell>
          <cell r="LS135">
            <v>7752.4669618479202</v>
          </cell>
          <cell r="LT135">
            <v>130</v>
          </cell>
          <cell r="LU135">
            <v>73684.123672239904</v>
          </cell>
          <cell r="LV135">
            <v>11903.655215786801</v>
          </cell>
          <cell r="LW135">
            <v>1796.53454352582</v>
          </cell>
          <cell r="LX135">
            <v>4426.7133743373097</v>
          </cell>
          <cell r="LY135">
            <v>30737.4808252699</v>
          </cell>
          <cell r="LZ135">
            <v>5.0000000000000001E-3</v>
          </cell>
          <cell r="MA135">
            <v>1177.9662252206999</v>
          </cell>
          <cell r="MB135">
            <v>-504.48841441877198</v>
          </cell>
          <cell r="MC135">
            <v>7036.6185040915097</v>
          </cell>
          <cell r="MD135">
            <v>31042.9876311833</v>
          </cell>
          <cell r="ME135">
            <v>1095.4232850000001</v>
          </cell>
          <cell r="MF135">
            <v>28769.598120962601</v>
          </cell>
          <cell r="MG135">
            <v>4.1260000000000003E-3</v>
          </cell>
          <cell r="MH135">
            <v>0.84311807926128901</v>
          </cell>
          <cell r="MI135">
            <v>0</v>
          </cell>
          <cell r="MJ135">
            <v>4265.5990183812801</v>
          </cell>
          <cell r="MK135">
            <v>19435.263302797099</v>
          </cell>
          <cell r="ML135">
            <v>6184.8957123423997</v>
          </cell>
          <cell r="MM135">
            <v>28.1106144538685</v>
          </cell>
          <cell r="MN135">
            <v>28.2458976669554</v>
          </cell>
          <cell r="MO135">
            <v>4395.3362727897402</v>
          </cell>
          <cell r="MP135">
            <v>0.118325891271953</v>
          </cell>
          <cell r="MQ135">
            <v>520.08208191778795</v>
          </cell>
          <cell r="MR135">
            <v>2.6935933954029299E-2</v>
          </cell>
          <cell r="MS135">
            <v>2.2452170011264198E-2</v>
          </cell>
          <cell r="MT135">
            <v>0.82551390903463695</v>
          </cell>
          <cell r="MU135">
            <v>0.94407686374603705</v>
          </cell>
          <cell r="MV135">
            <v>587042.65272341401</v>
          </cell>
          <cell r="MW135">
            <v>0.75026370461478797</v>
          </cell>
          <cell r="MX135">
            <v>0.93674596990252501</v>
          </cell>
          <cell r="MY135">
            <v>1.6380756528283202E-2</v>
          </cell>
          <cell r="MZ135">
            <v>0.93917620628926601</v>
          </cell>
          <cell r="NA135">
            <v>3.0887139995646701E-2</v>
          </cell>
          <cell r="NB135">
            <v>0.95601809120487902</v>
          </cell>
          <cell r="NC135">
            <v>3153.16985458205</v>
          </cell>
          <cell r="ND135">
            <v>115777.06066117701</v>
          </cell>
          <cell r="NE135">
            <v>11372.749937598201</v>
          </cell>
          <cell r="NF135">
            <v>6734.9884040903298</v>
          </cell>
          <cell r="NG135">
            <v>142455.600004935</v>
          </cell>
          <cell r="NH135">
            <v>3.2604496639109501</v>
          </cell>
          <cell r="NI135">
            <v>3.2604496639109501</v>
          </cell>
          <cell r="NJ135">
            <v>-4.0097403266242599</v>
          </cell>
          <cell r="NK135">
            <v>-8.3995235663721495</v>
          </cell>
          <cell r="NL135">
            <v>1.3366953045451</v>
          </cell>
          <cell r="NM135">
            <v>-0.56777621087003005</v>
          </cell>
          <cell r="NN135">
            <v>-10.9072106214042</v>
          </cell>
          <cell r="NO135">
            <v>6.4961636828644798</v>
          </cell>
          <cell r="NP135">
            <v>-2.28150142641356</v>
          </cell>
          <cell r="NQ135">
            <v>-7.5445617388668902</v>
          </cell>
          <cell r="NR135">
            <v>127.893399861974</v>
          </cell>
          <cell r="NS135">
            <v>84.713650666666396</v>
          </cell>
          <cell r="NT135">
            <v>7.7333333333333298</v>
          </cell>
          <cell r="NU135">
            <v>7.8560256943398503</v>
          </cell>
          <cell r="NV135">
            <v>6.6600213490173399</v>
          </cell>
          <cell r="NW135">
            <v>2.6935933954029299</v>
          </cell>
          <cell r="NX135">
            <v>2.2452170011264201</v>
          </cell>
          <cell r="NY135">
            <v>1.49969576763171</v>
          </cell>
          <cell r="NZ135">
            <v>-1.3588963868469599</v>
          </cell>
          <cell r="OA135">
            <v>-2.2358197182881798</v>
          </cell>
          <cell r="OB135">
            <v>-0.23341537145629099</v>
          </cell>
          <cell r="OC135">
            <v>-3.5643336317673602</v>
          </cell>
          <cell r="OD135">
            <v>-2.44068292324976</v>
          </cell>
          <cell r="OE135">
            <v>5.2670754696188897</v>
          </cell>
          <cell r="OF135">
            <v>4.7417654641652502</v>
          </cell>
          <cell r="OG135">
            <v>9.0210750694512907</v>
          </cell>
          <cell r="OH135">
            <v>4.3180060770223303</v>
          </cell>
          <cell r="OI135">
            <v>4.8411908075678403</v>
          </cell>
          <cell r="OJ135">
            <v>3.91611003746775</v>
          </cell>
          <cell r="OK135">
            <v>61.439032959281498</v>
          </cell>
          <cell r="OL135">
            <v>83.359683144033795</v>
          </cell>
          <cell r="OM135">
            <v>81.114312224437299</v>
          </cell>
          <cell r="ON135">
            <v>10.2141298773541</v>
          </cell>
          <cell r="OO135">
            <v>6.0054994085228399</v>
          </cell>
          <cell r="OP135">
            <v>6.83500793231104</v>
          </cell>
          <cell r="OQ135">
            <v>-5.4594469206942096</v>
          </cell>
          <cell r="OR135">
            <v>-7.3618633092669503</v>
          </cell>
          <cell r="OS135">
            <v>1.9039472001870099</v>
          </cell>
          <cell r="OT135">
            <v>1.68284793329159</v>
          </cell>
          <cell r="OU135">
            <v>9.8866962532190996</v>
          </cell>
          <cell r="OV135">
            <v>11.235369584761999</v>
          </cell>
          <cell r="OW135">
            <v>-10.551508374586099</v>
          </cell>
          <cell r="OX135">
            <v>1.54503583203878</v>
          </cell>
          <cell r="OY135">
            <v>1.63807565282834</v>
          </cell>
          <cell r="OZ135">
            <v>3.08871399956467</v>
          </cell>
          <cell r="PA135">
            <v>-15.1435680288462</v>
          </cell>
          <cell r="PB135">
            <v>-11.9501502265962</v>
          </cell>
          <cell r="PC135">
            <v>-19.850465293268101</v>
          </cell>
          <cell r="PD135">
            <v>0.50603386315766197</v>
          </cell>
          <cell r="PE135">
            <v>6.2963020050133003E-2</v>
          </cell>
          <cell r="PF135">
            <v>-1.29706226419952</v>
          </cell>
          <cell r="PG135">
            <v>12.7456544424408</v>
          </cell>
          <cell r="PH135">
            <v>-1.45505087803999</v>
          </cell>
          <cell r="PI135">
            <v>24.233871982867001</v>
          </cell>
          <cell r="PJ135">
            <v>25.688922860906999</v>
          </cell>
          <cell r="PK135">
            <v>2.91332812389407</v>
          </cell>
          <cell r="PL135">
            <v>0.45503734319796202</v>
          </cell>
          <cell r="PM135">
            <v>6.5199924352660599</v>
          </cell>
          <cell r="PN135">
            <v>-9.6202275256795602</v>
          </cell>
          <cell r="PO135">
            <v>-12.823088616858101</v>
          </cell>
          <cell r="PP135">
            <v>14.055042801250201</v>
          </cell>
          <cell r="PQ135">
            <v>-17.627892636035899</v>
          </cell>
          <cell r="PR135">
            <v>-0.194659612352616</v>
          </cell>
          <cell r="PS135">
            <v>-0.70434916451290697</v>
          </cell>
          <cell r="PT135">
            <v>-0.535933479487394</v>
          </cell>
          <cell r="PU135">
            <v>1.9605651826641399</v>
          </cell>
          <cell r="PV135">
            <v>-10.5575739223375</v>
          </cell>
          <cell r="PW135">
            <v>14.7863594329189</v>
          </cell>
          <cell r="PX135">
            <v>5.4710372856974203</v>
          </cell>
          <cell r="PY135">
            <v>25.593005961434901</v>
          </cell>
          <cell r="PZ135">
            <v>-3.3036129436538002</v>
          </cell>
          <cell r="QA135">
            <v>-7.1078596637453497</v>
          </cell>
          <cell r="QB135">
            <v>45.866486945790903</v>
          </cell>
          <cell r="QC135">
            <v>0.81347328195453505</v>
          </cell>
          <cell r="QD135">
            <v>1.51500569547747</v>
          </cell>
          <cell r="QE135">
            <v>6.0869400618926797</v>
          </cell>
          <cell r="QF135">
            <v>6.5193704624992401</v>
          </cell>
          <cell r="QG135">
            <v>0.93208790002393105</v>
          </cell>
          <cell r="QH135">
            <v>-7149.15</v>
          </cell>
          <cell r="QI135">
            <v>457167.81415948598</v>
          </cell>
          <cell r="QJ135">
            <v>196872.217517702</v>
          </cell>
          <cell r="QK135">
            <v>169348.14861487001</v>
          </cell>
          <cell r="QL135">
            <v>95439.500187430807</v>
          </cell>
          <cell r="QM135">
            <v>37221.134142128598</v>
          </cell>
          <cell r="QN135">
            <v>36687.514285310601</v>
          </cell>
          <cell r="QO135">
            <v>-809.52294302974997</v>
          </cell>
          <cell r="QP135">
            <v>312344.60022251803</v>
          </cell>
          <cell r="QQ135">
            <v>110977.090234708</v>
          </cell>
          <cell r="QR135">
            <v>291576.19602331897</v>
          </cell>
          <cell r="QS135">
            <v>11080.764836</v>
          </cell>
          <cell r="QT135">
            <v>98689.829033938702</v>
          </cell>
          <cell r="QU135">
            <v>843347.06154822605</v>
          </cell>
          <cell r="QV135">
            <v>412</v>
          </cell>
          <cell r="QW135">
            <v>14031.254199199</v>
          </cell>
          <cell r="QX135">
            <v>20768.404199199002</v>
          </cell>
          <cell r="QY135">
            <v>6.4239657174896703</v>
          </cell>
          <cell r="QZ135">
            <v>6.4239657174896703</v>
          </cell>
          <cell r="RA135">
            <v>0.37234638246323998</v>
          </cell>
          <cell r="RB135">
            <v>-2.6672724693547099</v>
          </cell>
          <cell r="RC135">
            <v>-5.45999959894593</v>
          </cell>
          <cell r="RD135">
            <v>1.29243253234703</v>
          </cell>
          <cell r="RE135">
            <v>-5.2661103574937096</v>
          </cell>
          <cell r="RF135">
            <v>7.8479258110293504</v>
          </cell>
          <cell r="RG135">
            <v>0.64491110835398502</v>
          </cell>
          <cell r="RH135">
            <v>-2.28150142641356</v>
          </cell>
          <cell r="RI135">
            <v>-1.9113896374853201</v>
          </cell>
          <cell r="RJ135">
            <v>2.7637489559164701</v>
          </cell>
          <cell r="RK135">
            <v>5.3948566455993801</v>
          </cell>
          <cell r="RL135">
            <v>6.7180701484376799</v>
          </cell>
          <cell r="RM135">
            <v>135.62522884800401</v>
          </cell>
          <cell r="RN135">
            <v>88.007344583333094</v>
          </cell>
          <cell r="RO135">
            <v>9.2250000000000103</v>
          </cell>
          <cell r="RP135">
            <v>8.6284618986325405</v>
          </cell>
          <cell r="RQ135">
            <v>6.6144376176321202</v>
          </cell>
          <cell r="RR135">
            <v>2.8822099523242199</v>
          </cell>
          <cell r="RS135">
            <v>2.2063156667456201</v>
          </cell>
          <cell r="RT135">
            <v>-0.10221876241916</v>
          </cell>
          <cell r="RU135">
            <v>1.1417857596951499</v>
          </cell>
          <cell r="RV135">
            <v>-2.31709814665196</v>
          </cell>
          <cell r="RW135">
            <v>-0.38283992484546803</v>
          </cell>
          <cell r="RX135">
            <v>-2.2124317074822</v>
          </cell>
          <cell r="RY135">
            <v>4.7685800992460798</v>
          </cell>
          <cell r="RZ135">
            <v>3.8064205990494502</v>
          </cell>
          <cell r="SA135">
            <v>11.144342490490001</v>
          </cell>
          <cell r="SB135">
            <v>6.8324129895591703</v>
          </cell>
          <cell r="SC135">
            <v>7.8226197657263103</v>
          </cell>
          <cell r="SD135">
            <v>2.84935526271255</v>
          </cell>
          <cell r="SE135">
            <v>133119.98083230801</v>
          </cell>
          <cell r="SF135">
            <v>60.111690317073901</v>
          </cell>
          <cell r="SG135">
            <v>82.551208125479405</v>
          </cell>
          <cell r="SH135">
            <v>80.171761300423697</v>
          </cell>
          <cell r="SI135">
            <v>4.7970719257659296</v>
          </cell>
          <cell r="SJ135">
            <v>-14.2118623080733</v>
          </cell>
          <cell r="SK135">
            <v>-9.7256309331816801</v>
          </cell>
          <cell r="SL135">
            <v>4.6828015229591502</v>
          </cell>
          <cell r="SM135">
            <v>0.586139584940359</v>
          </cell>
          <cell r="SN135">
            <v>-0.72899769752959898</v>
          </cell>
          <cell r="SO135">
            <v>-5.9014376974431099E-2</v>
          </cell>
          <cell r="SP135">
            <v>-2.6674443739070202</v>
          </cell>
          <cell r="SQ135">
            <v>1.2951117500667999</v>
          </cell>
          <cell r="SR135">
            <v>1.6505045527686899</v>
          </cell>
          <cell r="SS135">
            <v>3.12065893249645</v>
          </cell>
          <cell r="ST135">
            <v>-15.38484755362</v>
          </cell>
          <cell r="SU135">
            <v>-13.7452628892456</v>
          </cell>
          <cell r="SV135">
            <v>-23.020724557825201</v>
          </cell>
          <cell r="SW135">
            <v>11.8494297684272</v>
          </cell>
          <cell r="SX135">
            <v>11.1079894421798</v>
          </cell>
          <cell r="SY135">
            <v>7.8589373810184204</v>
          </cell>
          <cell r="SZ135">
            <v>-9.3332287849145903</v>
          </cell>
          <cell r="TA135">
            <v>-9.8927899729617899</v>
          </cell>
          <cell r="TB135">
            <v>12.3445993731931</v>
          </cell>
          <cell r="TC135">
            <v>-1.0732728962256799</v>
          </cell>
          <cell r="TD135">
            <v>-70.289140998696894</v>
          </cell>
          <cell r="TE135">
            <v>21.6482499548733</v>
          </cell>
          <cell r="TF135">
            <v>22.721522851098999</v>
          </cell>
          <cell r="TG135">
            <v>1.89600266132091</v>
          </cell>
          <cell r="TH135">
            <v>110.502447147862</v>
          </cell>
          <cell r="TI135">
            <v>118.577339760138</v>
          </cell>
          <cell r="TJ135">
            <v>-2.7935430517311999</v>
          </cell>
          <cell r="TK135">
            <v>4.4726813227220301</v>
          </cell>
          <cell r="TL135">
            <v>-12.4487176478719</v>
          </cell>
          <cell r="TM135">
            <v>-17.9103956659993</v>
          </cell>
          <cell r="TN135">
            <v>8.3988946852344295</v>
          </cell>
          <cell r="TO135">
            <v>-13.3556679119209</v>
          </cell>
          <cell r="TP135">
            <v>-0.225033984409064</v>
          </cell>
          <cell r="TQ135">
            <v>-3.56113828830718</v>
          </cell>
          <cell r="TR135">
            <v>-3.40904987959108</v>
          </cell>
          <cell r="TS135">
            <v>6.7855309309276901</v>
          </cell>
          <cell r="TT135">
            <v>-2.0940383038188601</v>
          </cell>
          <cell r="TU135">
            <v>28.273797381012599</v>
          </cell>
          <cell r="TV135">
            <v>-9.7645755765980997</v>
          </cell>
          <cell r="TW135">
            <v>-9.48019378610514</v>
          </cell>
          <cell r="TX135">
            <v>16.000687871075801</v>
          </cell>
          <cell r="TY135">
            <v>-10.911132533372299</v>
          </cell>
          <cell r="TZ135">
            <v>2.3409892714928699</v>
          </cell>
          <cell r="UA135">
            <v>6.1142438528110503</v>
          </cell>
          <cell r="UB135">
            <v>6.6405715278914403</v>
          </cell>
          <cell r="UC135">
            <v>4.9396400715914401</v>
          </cell>
          <cell r="UD135">
            <v>3.2322848193712299</v>
          </cell>
          <cell r="UE135">
            <v>-22.332292100270902</v>
          </cell>
          <cell r="UF135">
            <v>-1.4464008514920901</v>
          </cell>
          <cell r="UG135">
            <v>-3.7456397375410102</v>
          </cell>
          <cell r="UH135">
            <v>-17.6729212220724</v>
          </cell>
          <cell r="UI135">
            <v>-1.98578437347204</v>
          </cell>
          <cell r="UJ135">
            <v>7.4343204026300302</v>
          </cell>
          <cell r="UK135">
            <v>-0.42111057050505701</v>
          </cell>
          <cell r="UL135">
            <v>486663.14845603402</v>
          </cell>
          <cell r="UM135">
            <v>44526.843841767302</v>
          </cell>
          <cell r="UN135">
            <v>276702.30289024703</v>
          </cell>
          <cell r="UO135">
            <v>64020.909805291303</v>
          </cell>
          <cell r="UP135">
            <v>92475.941981905795</v>
          </cell>
          <cell r="UQ135">
            <v>10354.978172073999</v>
          </cell>
          <cell r="UR135">
            <v>271931.881477902</v>
          </cell>
          <cell r="US135">
            <v>0.25931211591289599</v>
          </cell>
          <cell r="UT135">
            <v>0.61823276821488804</v>
          </cell>
          <cell r="UU135">
            <v>1.3838700704787701</v>
          </cell>
          <cell r="UV135">
            <v>0.43219087060364397</v>
          </cell>
          <cell r="UW135">
            <v>24304.263352071801</v>
          </cell>
          <cell r="UX135">
            <v>110224.347728436</v>
          </cell>
          <cell r="UY135">
            <v>225495.87135142801</v>
          </cell>
          <cell r="UZ135">
            <v>17982.805709489501</v>
          </cell>
          <cell r="VA135">
            <v>40198.965495455202</v>
          </cell>
          <cell r="VB135">
            <v>195804.460317605</v>
          </cell>
          <cell r="VC135">
            <v>9.3020276036732703E-3</v>
          </cell>
          <cell r="VD135">
            <v>2.15072153301064E-2</v>
          </cell>
          <cell r="VE135">
            <v>1.19235574904978</v>
          </cell>
          <cell r="VF135">
            <v>-2.8937145400905399E-3</v>
          </cell>
          <cell r="VG135">
            <v>9.3765446403595298E-2</v>
          </cell>
          <cell r="VH135">
            <v>8.9118962833685603E-2</v>
          </cell>
          <cell r="VI135">
            <v>5.20536139926224E-3</v>
          </cell>
          <cell r="VJ135">
            <v>0.38682646049486302</v>
          </cell>
          <cell r="VK135">
            <v>3.68208534820244E-2</v>
          </cell>
          <cell r="VL135">
            <v>3.4237929253436002E-2</v>
          </cell>
          <cell r="VM135">
            <v>0.165709698536887</v>
          </cell>
          <cell r="VN135">
            <v>5.1825657107198102E-2</v>
          </cell>
          <cell r="VO135">
            <v>19.991237880146802</v>
          </cell>
          <cell r="VP135">
            <v>10.5146296858358</v>
          </cell>
          <cell r="VQ135">
            <v>0.24922565776678601</v>
          </cell>
          <cell r="VR135">
            <v>1.4354872070697999</v>
          </cell>
          <cell r="VS135">
            <v>-2.2338612036959198</v>
          </cell>
          <cell r="VT135">
            <v>-0.18181599123669701</v>
          </cell>
          <cell r="VU135">
            <v>2.1132858571725501</v>
          </cell>
          <cell r="VV135">
            <v>0.17799574966253601</v>
          </cell>
          <cell r="VW135">
            <v>-1.6131274593852001</v>
          </cell>
          <cell r="VX135">
            <v>1.01420054803755</v>
          </cell>
          <cell r="VY135">
            <v>-2.9475081732680399</v>
          </cell>
          <cell r="VZ135">
            <v>-0.21132309037442301</v>
          </cell>
          <cell r="WA135">
            <v>6.3854292382355</v>
          </cell>
          <cell r="WB135">
            <v>6.3954782388503704</v>
          </cell>
          <cell r="WC135">
            <v>2.51551078965883E-2</v>
          </cell>
          <cell r="WD135">
            <v>1.33350412153617E-2</v>
          </cell>
          <cell r="WE135">
            <v>2.7737715169516401</v>
          </cell>
          <cell r="WF135">
            <v>1.9913313001418</v>
          </cell>
          <cell r="WG135">
            <v>2.7333492513547299</v>
          </cell>
          <cell r="WH135">
            <v>2.0063727365245998</v>
          </cell>
          <cell r="WI135">
            <v>157235.58863324899</v>
          </cell>
          <cell r="WJ135">
            <v>0.99340600191740003</v>
          </cell>
          <cell r="WK135">
            <v>227301.55487350599</v>
          </cell>
          <cell r="WL135">
            <v>1.1765106586876199</v>
          </cell>
        </row>
        <row r="136">
          <cell r="B136" t="str">
            <v>2002Q4</v>
          </cell>
          <cell r="C136">
            <v>0.109156230738381</v>
          </cell>
          <cell r="D136">
            <v>0.3</v>
          </cell>
          <cell r="E136">
            <v>0</v>
          </cell>
          <cell r="F136">
            <v>0</v>
          </cell>
          <cell r="G136">
            <v>0</v>
          </cell>
          <cell r="H136">
            <v>1</v>
          </cell>
          <cell r="I136">
            <v>41.106241770190103</v>
          </cell>
          <cell r="J136">
            <v>41.054466085084499</v>
          </cell>
          <cell r="K136">
            <v>40.771728699424301</v>
          </cell>
          <cell r="L136">
            <v>1896.28992436351</v>
          </cell>
          <cell r="M136">
            <v>-1362.527810842</v>
          </cell>
          <cell r="N136">
            <v>1734.5877352055099</v>
          </cell>
          <cell r="O136">
            <v>372.059924363508</v>
          </cell>
          <cell r="P136">
            <v>0.885768985322272</v>
          </cell>
          <cell r="Q136">
            <v>2270.23</v>
          </cell>
          <cell r="R136">
            <v>2446.3467681940901</v>
          </cell>
          <cell r="S136">
            <v>-28613.087552163499</v>
          </cell>
          <cell r="T136">
            <v>-25383.62</v>
          </cell>
          <cell r="U136">
            <v>-4.5107390540721402E-2</v>
          </cell>
          <cell r="V136">
            <v>-746</v>
          </cell>
          <cell r="W136">
            <v>127534.88814038099</v>
          </cell>
          <cell r="X136">
            <v>493007.07389039203</v>
          </cell>
          <cell r="Y136">
            <v>0</v>
          </cell>
          <cell r="Z136">
            <v>12029.7290706562</v>
          </cell>
          <cell r="AA136">
            <v>8171.6011389846199</v>
          </cell>
          <cell r="AB136">
            <v>120493.97681882601</v>
          </cell>
          <cell r="AC136">
            <v>441757.43524883199</v>
          </cell>
          <cell r="AD136">
            <v>0.91776635880977198</v>
          </cell>
          <cell r="AE136">
            <v>0.91776635880977198</v>
          </cell>
          <cell r="AF136">
            <v>1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2.1661496781179498E-2</v>
          </cell>
          <cell r="AW136">
            <v>230526.18571166199</v>
          </cell>
          <cell r="AX136">
            <v>226971.75910108999</v>
          </cell>
          <cell r="AY136">
            <v>894235.59699293203</v>
          </cell>
          <cell r="AZ136">
            <v>73929.803864113303</v>
          </cell>
          <cell r="BA136">
            <v>901372.05965063802</v>
          </cell>
          <cell r="BB136">
            <v>216177.90140530499</v>
          </cell>
          <cell r="BC136">
            <v>215309.767664771</v>
          </cell>
          <cell r="BD136">
            <v>801817.88164616504</v>
          </cell>
          <cell r="BE136">
            <v>799649.39929843904</v>
          </cell>
          <cell r="BF136">
            <v>9.7108278630214807E-3</v>
          </cell>
          <cell r="BG136">
            <v>1.55503017080161E-2</v>
          </cell>
          <cell r="BH136">
            <v>7.16686533906781E-3</v>
          </cell>
          <cell r="BI136">
            <v>6.0278325284547803E-3</v>
          </cell>
          <cell r="BJ136">
            <v>785372.72811591905</v>
          </cell>
          <cell r="BK136">
            <v>2687.6792069716598</v>
          </cell>
          <cell r="BL136">
            <v>0</v>
          </cell>
          <cell r="BM136">
            <v>1.18242610298484</v>
          </cell>
          <cell r="BN136">
            <v>153816.76755745601</v>
          </cell>
          <cell r="BO136">
            <v>6322829.2355259396</v>
          </cell>
          <cell r="BP136">
            <v>6401014.2456794297</v>
          </cell>
          <cell r="BQ136">
            <v>156996.39063304701</v>
          </cell>
          <cell r="BR136">
            <v>0.34750230535603399</v>
          </cell>
          <cell r="BS136">
            <v>1.0964902423644101</v>
          </cell>
          <cell r="BT136">
            <v>1.36465165792314</v>
          </cell>
          <cell r="BU136">
            <v>66222.446631077793</v>
          </cell>
          <cell r="BV136">
            <v>831.84759470036704</v>
          </cell>
          <cell r="BW136">
            <v>3535.3478439132</v>
          </cell>
          <cell r="BX136">
            <v>813.24160300000005</v>
          </cell>
          <cell r="BY136">
            <v>3314.9720000000002</v>
          </cell>
          <cell r="BZ136">
            <v>5747.3565207989004</v>
          </cell>
          <cell r="CA136">
            <v>22557.3899761885</v>
          </cell>
          <cell r="CB136">
            <v>5673.4581699999999</v>
          </cell>
          <cell r="CC136">
            <v>26968.65</v>
          </cell>
          <cell r="CD136">
            <v>266374.35782165901</v>
          </cell>
          <cell r="CE136">
            <v>41773.266931736398</v>
          </cell>
          <cell r="CF136">
            <v>158916.50193431301</v>
          </cell>
          <cell r="CG136">
            <v>45486.562979740003</v>
          </cell>
          <cell r="CH136">
            <v>184212.13010223</v>
          </cell>
          <cell r="CI136">
            <v>26261.668011533398</v>
          </cell>
          <cell r="CJ136">
            <v>103491.08136773</v>
          </cell>
          <cell r="CK136">
            <v>30093.840032</v>
          </cell>
          <cell r="CL136">
            <v>121844.586</v>
          </cell>
          <cell r="CM136">
            <v>70888.833566374597</v>
          </cell>
          <cell r="CN136">
            <v>296228.61584300402</v>
          </cell>
          <cell r="CO136">
            <v>9025.8821472569107</v>
          </cell>
          <cell r="CP136">
            <v>29392.8470334175</v>
          </cell>
          <cell r="CQ136">
            <v>8906.0231747399994</v>
          </cell>
          <cell r="CR136">
            <v>32083.922102230001</v>
          </cell>
          <cell r="CS136">
            <v>24346.636953355199</v>
          </cell>
          <cell r="CT136">
            <v>108129.39020692</v>
          </cell>
          <cell r="CU136">
            <v>2537.6678779252902</v>
          </cell>
          <cell r="CV136">
            <v>8796.8627819082703</v>
          </cell>
          <cell r="CW136">
            <v>2663.3</v>
          </cell>
          <cell r="CX136">
            <v>9166.7999999999993</v>
          </cell>
          <cell r="CY136">
            <v>25402.2705866346</v>
          </cell>
          <cell r="CZ136">
            <v>112016.48574077401</v>
          </cell>
          <cell r="DA136">
            <v>21803.426086161599</v>
          </cell>
          <cell r="DB136">
            <v>99323.5604652115</v>
          </cell>
          <cell r="DC136">
            <v>22738.970586634601</v>
          </cell>
          <cell r="DD136">
            <v>102849.685740774</v>
          </cell>
          <cell r="DE136">
            <v>0</v>
          </cell>
          <cell r="DF136">
            <v>0</v>
          </cell>
          <cell r="DG136">
            <v>0</v>
          </cell>
          <cell r="DH136">
            <v>1</v>
          </cell>
          <cell r="DI136">
            <v>1</v>
          </cell>
          <cell r="DJ136">
            <v>1</v>
          </cell>
          <cell r="DK136">
            <v>1</v>
          </cell>
          <cell r="DL136">
            <v>983330.01119999995</v>
          </cell>
          <cell r="DM136">
            <v>59557.767708060499</v>
          </cell>
          <cell r="DN136">
            <v>-2.7804834223099699E-4</v>
          </cell>
          <cell r="DO136">
            <v>-2.80342294300743E-2</v>
          </cell>
          <cell r="DP136">
            <v>217272.96758650299</v>
          </cell>
          <cell r="DQ136">
            <v>230836.45315685601</v>
          </cell>
          <cell r="DR136">
            <v>888348.91839936795</v>
          </cell>
          <cell r="DS136">
            <v>216549.96132966899</v>
          </cell>
          <cell r="DT136">
            <v>792680.15795745596</v>
          </cell>
          <cell r="DU136">
            <v>234666.206408092</v>
          </cell>
          <cell r="DV136">
            <v>230900.654701116</v>
          </cell>
          <cell r="DW136">
            <v>229305.40074537299</v>
          </cell>
          <cell r="DX136">
            <v>372459.986916897</v>
          </cell>
          <cell r="DY136">
            <v>52543.845863041402</v>
          </cell>
          <cell r="DZ136">
            <v>177639.39479378099</v>
          </cell>
          <cell r="EA136">
            <v>235494.44991907699</v>
          </cell>
          <cell r="EB136">
            <v>872629.253253898</v>
          </cell>
          <cell r="EC136">
            <v>233275.26806157001</v>
          </cell>
          <cell r="ED136">
            <v>859925.69802625605</v>
          </cell>
          <cell r="EE136">
            <v>-3.0499999999999999E-2</v>
          </cell>
          <cell r="EF136">
            <v>1034666.0809224501</v>
          </cell>
          <cell r="EG136">
            <v>43100.166425864401</v>
          </cell>
          <cell r="EH136">
            <v>193923.20495203801</v>
          </cell>
          <cell r="EI136">
            <v>2761.3104836750599</v>
          </cell>
          <cell r="EJ136">
            <v>8431.2801368130604</v>
          </cell>
          <cell r="EK136">
            <v>3277.10838213537</v>
          </cell>
          <cell r="EL136">
            <v>10365.001621473401</v>
          </cell>
          <cell r="EM136">
            <v>4290.2353172217299</v>
          </cell>
          <cell r="EN136">
            <v>21279.7257756689</v>
          </cell>
          <cell r="EO136">
            <v>4460.7373785186101</v>
          </cell>
          <cell r="EP136">
            <v>21473.5075882897</v>
          </cell>
          <cell r="EQ136">
            <v>15007.2265144799</v>
          </cell>
          <cell r="ER136">
            <v>79807.960646646694</v>
          </cell>
          <cell r="ES136">
            <v>15026.5543476767</v>
          </cell>
          <cell r="ET136">
            <v>78084.736269418805</v>
          </cell>
          <cell r="EU136">
            <v>22171.539675634998</v>
          </cell>
          <cell r="EV136">
            <v>108767.59202808399</v>
          </cell>
          <cell r="EW136">
            <v>22764.400108330701</v>
          </cell>
          <cell r="EX136">
            <v>109923.24547918201</v>
          </cell>
          <cell r="EY136">
            <v>9258.2616594782503</v>
          </cell>
          <cell r="EZ136">
            <v>46608.234031661101</v>
          </cell>
          <cell r="FA136">
            <v>8519.9218289096498</v>
          </cell>
          <cell r="FB136">
            <v>40783.640014377699</v>
          </cell>
          <cell r="FC136">
            <v>1690.10739560098</v>
          </cell>
          <cell r="FD136">
            <v>12413.5272897787</v>
          </cell>
          <cell r="FE136">
            <v>39229.619606854103</v>
          </cell>
          <cell r="FF136">
            <v>3.0499999999999999E-2</v>
          </cell>
          <cell r="FG136">
            <v>10987.6230456632</v>
          </cell>
          <cell r="FH136">
            <v>31714.1661099923</v>
          </cell>
          <cell r="FI136">
            <v>207.76767614275201</v>
          </cell>
          <cell r="FJ136">
            <v>-452.36514763875198</v>
          </cell>
          <cell r="FK136">
            <v>868.13374053444204</v>
          </cell>
          <cell r="FL136">
            <v>-2168.48234772674</v>
          </cell>
          <cell r="FM136">
            <v>67689.169119446495</v>
          </cell>
          <cell r="FN136">
            <v>1375.52902983791</v>
          </cell>
          <cell r="FO136">
            <v>14013.0635060526</v>
          </cell>
          <cell r="FP136">
            <v>1332.001908</v>
          </cell>
          <cell r="FQ136">
            <v>13014.877</v>
          </cell>
          <cell r="FR136">
            <v>3121.1601447021499</v>
          </cell>
          <cell r="FS136">
            <v>9152.00718474729</v>
          </cell>
          <cell r="FT136">
            <v>3257.7422829800998</v>
          </cell>
          <cell r="FU136">
            <v>11192.933727941299</v>
          </cell>
          <cell r="FV136">
            <v>284341.78573459102</v>
          </cell>
          <cell r="FW136">
            <v>45959.958995087101</v>
          </cell>
          <cell r="FX136">
            <v>192023.731591533</v>
          </cell>
          <cell r="FY136">
            <v>46849.090790581999</v>
          </cell>
          <cell r="FZ136">
            <v>202816.90526746999</v>
          </cell>
          <cell r="GA136">
            <v>70516.773642011001</v>
          </cell>
          <cell r="GB136">
            <v>303197.85718398698</v>
          </cell>
          <cell r="GC136">
            <v>41323.735840929497</v>
          </cell>
          <cell r="GD136">
            <v>169874.494533797</v>
          </cell>
          <cell r="GE136">
            <v>42259.3465996019</v>
          </cell>
          <cell r="GF136">
            <v>178609.094539529</v>
          </cell>
          <cell r="GG136">
            <v>21775.621620582999</v>
          </cell>
          <cell r="GH136">
            <v>92485.061678967599</v>
          </cell>
          <cell r="GI136">
            <v>23667.682851429101</v>
          </cell>
          <cell r="GJ136">
            <v>100380.95191651701</v>
          </cell>
          <cell r="GK136">
            <v>42271.9449829035</v>
          </cell>
          <cell r="GL136">
            <v>182421.05160355201</v>
          </cell>
          <cell r="GM136">
            <v>2.18978102189782E-2</v>
          </cell>
          <cell r="GN136">
            <v>9.8241407155967905E-3</v>
          </cell>
          <cell r="GO136">
            <v>5.6116722783390296E-3</v>
          </cell>
          <cell r="GP136">
            <v>0</v>
          </cell>
          <cell r="GQ136">
            <v>2.18978102189782E-2</v>
          </cell>
          <cell r="GR136">
            <v>5.6116722783390296E-3</v>
          </cell>
          <cell r="GS136">
            <v>425271.85889999999</v>
          </cell>
          <cell r="GT136">
            <v>2.5000000000000001E-2</v>
          </cell>
          <cell r="GU136">
            <v>2757062.7372262799</v>
          </cell>
          <cell r="GV136">
            <v>984425.00000000105</v>
          </cell>
          <cell r="GW136">
            <v>1214027.7372262799</v>
          </cell>
          <cell r="GX136">
            <v>112523.219130941</v>
          </cell>
          <cell r="GY136">
            <v>390464.33333333302</v>
          </cell>
          <cell r="GZ136">
            <v>2.6654273702770799E-2</v>
          </cell>
          <cell r="HA136">
            <v>-558058.15229999996</v>
          </cell>
          <cell r="HB136">
            <v>-412912.74119902198</v>
          </cell>
          <cell r="HC136">
            <v>0.81059683144033801</v>
          </cell>
          <cell r="HD136">
            <v>0.82344683144033803</v>
          </cell>
          <cell r="HE136">
            <v>0.94479227273242505</v>
          </cell>
          <cell r="HF136">
            <v>0.80660998158761399</v>
          </cell>
          <cell r="HG136">
            <v>0.88223329861186495</v>
          </cell>
          <cell r="HH136">
            <v>0.93810989715095205</v>
          </cell>
          <cell r="HI136">
            <v>0.62208687070633195</v>
          </cell>
          <cell r="HJ136">
            <v>0.98078379942255001</v>
          </cell>
          <cell r="HK136">
            <v>0.92025070604774795</v>
          </cell>
          <cell r="HL136">
            <v>0.88513303182653102</v>
          </cell>
          <cell r="HM136">
            <v>1.04177336728088</v>
          </cell>
          <cell r="HN136">
            <v>0.76485456820989095</v>
          </cell>
          <cell r="HO136">
            <v>1.0226410013430001</v>
          </cell>
          <cell r="HP136">
            <v>1.0868889652756299</v>
          </cell>
          <cell r="HQ136">
            <v>0.50111675126903599</v>
          </cell>
          <cell r="HR136">
            <v>195878.59440942301</v>
          </cell>
          <cell r="HS136">
            <v>0.02</v>
          </cell>
          <cell r="HT136">
            <v>5.0000000000000001E-3</v>
          </cell>
          <cell r="HU136">
            <v>3.6508411750211599E-2</v>
          </cell>
          <cell r="HV136">
            <v>3.50454815099107E-2</v>
          </cell>
          <cell r="HW136">
            <v>4424.9941544871999</v>
          </cell>
          <cell r="HX136">
            <v>1.0704653357387</v>
          </cell>
          <cell r="HY136">
            <v>0.72336569994746902</v>
          </cell>
          <cell r="HZ136">
            <v>0.96912833763106299</v>
          </cell>
          <cell r="IA136">
            <v>0.98672052542217803</v>
          </cell>
          <cell r="IB136">
            <v>1.04335849897059</v>
          </cell>
          <cell r="IC136">
            <v>-0.25</v>
          </cell>
          <cell r="ID136">
            <v>-0.25</v>
          </cell>
          <cell r="IE136">
            <v>-0.25</v>
          </cell>
          <cell r="IF136">
            <v>0.75</v>
          </cell>
          <cell r="IG136">
            <v>6.6355007437053403E-3</v>
          </cell>
          <cell r="IH136">
            <v>2.8630352830111599E-2</v>
          </cell>
          <cell r="II136">
            <v>9.5737101038221393E-3</v>
          </cell>
          <cell r="IJ136">
            <v>1.96453254758895E-2</v>
          </cell>
          <cell r="IK136">
            <v>1.1995699769344501</v>
          </cell>
          <cell r="IL136">
            <v>1.0067690599364501</v>
          </cell>
          <cell r="IM136">
            <v>1.0002269940558699</v>
          </cell>
          <cell r="IN136">
            <v>0.81790212081745095</v>
          </cell>
          <cell r="IO136">
            <v>0.78142522604703402</v>
          </cell>
          <cell r="IP136">
            <v>1.1105024799810299</v>
          </cell>
          <cell r="IQ136">
            <v>23.7024375813014</v>
          </cell>
          <cell r="IR136">
            <v>0.96452640074207296</v>
          </cell>
          <cell r="IS136">
            <v>-1.50961088218266E-3</v>
          </cell>
          <cell r="IT136">
            <v>126530.572434963</v>
          </cell>
          <cell r="IU136">
            <v>9.6073073887396901E-2</v>
          </cell>
          <cell r="IV136">
            <v>1.0042883429702301</v>
          </cell>
          <cell r="IW136">
            <v>9.8466232950431401E-2</v>
          </cell>
          <cell r="IX136">
            <v>1.4999999999999999E-2</v>
          </cell>
          <cell r="IY136">
            <v>5.0585245006456499E-3</v>
          </cell>
          <cell r="IZ136">
            <v>0.38627646049486303</v>
          </cell>
          <cell r="JA136">
            <v>7.1379476222200006E-2</v>
          </cell>
          <cell r="JB136">
            <v>5.5678099868360503E-2</v>
          </cell>
          <cell r="JC136">
            <v>4.4999999999999998E-2</v>
          </cell>
          <cell r="JD136">
            <v>6.3E-2</v>
          </cell>
          <cell r="JE136">
            <v>3.5727398716492401E-2</v>
          </cell>
          <cell r="JF136">
            <v>3.71357216082569E-2</v>
          </cell>
          <cell r="JG136">
            <v>30.556168974934401</v>
          </cell>
          <cell r="JH136">
            <v>0.16475093700173199</v>
          </cell>
          <cell r="JI136">
            <v>5.3476244029535297E-2</v>
          </cell>
          <cell r="JJ136">
            <v>0</v>
          </cell>
          <cell r="JK136">
            <v>0</v>
          </cell>
          <cell r="JL136">
            <v>0</v>
          </cell>
          <cell r="JM136">
            <v>0</v>
          </cell>
          <cell r="JN136">
            <v>0</v>
          </cell>
          <cell r="JO136">
            <v>0</v>
          </cell>
          <cell r="JP136">
            <v>0</v>
          </cell>
          <cell r="JQ136">
            <v>0</v>
          </cell>
          <cell r="JR136">
            <v>0</v>
          </cell>
          <cell r="JS136">
            <v>0</v>
          </cell>
          <cell r="JT136">
            <v>0</v>
          </cell>
          <cell r="JU136">
            <v>0</v>
          </cell>
          <cell r="JV136">
            <v>0</v>
          </cell>
          <cell r="JW136">
            <v>0</v>
          </cell>
          <cell r="JX136">
            <v>0</v>
          </cell>
          <cell r="JY136">
            <v>0</v>
          </cell>
          <cell r="JZ136">
            <v>0</v>
          </cell>
          <cell r="KA136">
            <v>0</v>
          </cell>
          <cell r="KB136">
            <v>0</v>
          </cell>
          <cell r="KC136">
            <v>0</v>
          </cell>
          <cell r="KD136">
            <v>0</v>
          </cell>
          <cell r="KE136">
            <v>0</v>
          </cell>
          <cell r="KF136">
            <v>0</v>
          </cell>
          <cell r="KG136">
            <v>0</v>
          </cell>
          <cell r="KH136">
            <v>0</v>
          </cell>
          <cell r="KI136">
            <v>0</v>
          </cell>
          <cell r="KJ136">
            <v>0</v>
          </cell>
          <cell r="KK136">
            <v>0</v>
          </cell>
          <cell r="KL136">
            <v>0</v>
          </cell>
          <cell r="KM136">
            <v>0</v>
          </cell>
          <cell r="KN136">
            <v>0</v>
          </cell>
          <cell r="KO136">
            <v>0</v>
          </cell>
          <cell r="KP136">
            <v>0</v>
          </cell>
          <cell r="KQ136">
            <v>0</v>
          </cell>
          <cell r="KR136">
            <v>0</v>
          </cell>
          <cell r="KS136">
            <v>0</v>
          </cell>
          <cell r="KT136">
            <v>0</v>
          </cell>
          <cell r="KU136">
            <v>0</v>
          </cell>
          <cell r="KV136">
            <v>0</v>
          </cell>
          <cell r="KW136">
            <v>0</v>
          </cell>
          <cell r="KX136">
            <v>0</v>
          </cell>
          <cell r="KY136">
            <v>0</v>
          </cell>
          <cell r="KZ136">
            <v>0</v>
          </cell>
          <cell r="LA136">
            <v>0</v>
          </cell>
          <cell r="LB136">
            <v>0</v>
          </cell>
          <cell r="LC136">
            <v>0</v>
          </cell>
          <cell r="LD136">
            <v>0</v>
          </cell>
          <cell r="LE136">
            <v>0</v>
          </cell>
          <cell r="LF136">
            <v>0</v>
          </cell>
          <cell r="LG136">
            <v>0</v>
          </cell>
          <cell r="LH136">
            <v>0</v>
          </cell>
          <cell r="LI136">
            <v>0</v>
          </cell>
          <cell r="LJ136">
            <v>0</v>
          </cell>
          <cell r="LK136">
            <v>0</v>
          </cell>
          <cell r="LL136">
            <v>0</v>
          </cell>
          <cell r="LM136">
            <v>1</v>
          </cell>
          <cell r="LN136">
            <v>0</v>
          </cell>
          <cell r="LO136">
            <v>0</v>
          </cell>
          <cell r="LP136">
            <v>0</v>
          </cell>
          <cell r="LQ136">
            <v>0.90583234605314999</v>
          </cell>
          <cell r="LR136">
            <v>0</v>
          </cell>
          <cell r="LS136">
            <v>8041.7390782173898</v>
          </cell>
          <cell r="LT136">
            <v>131</v>
          </cell>
          <cell r="LU136">
            <v>73155.2159167512</v>
          </cell>
          <cell r="LV136">
            <v>11969.544524127199</v>
          </cell>
          <cell r="LW136">
            <v>2067.00702825195</v>
          </cell>
          <cell r="LX136">
            <v>4254.1944721126401</v>
          </cell>
          <cell r="LY136">
            <v>31099.952997055701</v>
          </cell>
          <cell r="LZ136">
            <v>5.0000000000000001E-3</v>
          </cell>
          <cell r="MA136">
            <v>1308.5611399135601</v>
          </cell>
          <cell r="MB136">
            <v>-326.90617815950202</v>
          </cell>
          <cell r="MC136">
            <v>6943.5210603470996</v>
          </cell>
          <cell r="MD136">
            <v>30085.718395568401</v>
          </cell>
          <cell r="ME136">
            <v>1095.4232850000001</v>
          </cell>
          <cell r="MF136">
            <v>27681.733970654801</v>
          </cell>
          <cell r="MG136">
            <v>4.1260000000000003E-3</v>
          </cell>
          <cell r="MH136">
            <v>0.85061647057298495</v>
          </cell>
          <cell r="MI136">
            <v>0</v>
          </cell>
          <cell r="MJ136">
            <v>4304.93635274199</v>
          </cell>
          <cell r="MK136">
            <v>19851.4955839666</v>
          </cell>
          <cell r="ML136">
            <v>5975.2492019220999</v>
          </cell>
          <cell r="MM136">
            <v>26.9196946134938</v>
          </cell>
          <cell r="MN136">
            <v>28.0434239393017</v>
          </cell>
          <cell r="MO136">
            <v>4961.8004178087003</v>
          </cell>
          <cell r="MP136">
            <v>0.118325891271953</v>
          </cell>
          <cell r="MQ136">
            <v>587.10945675076198</v>
          </cell>
          <cell r="MR136">
            <v>3.1249812119364E-2</v>
          </cell>
          <cell r="MS136">
            <v>2.7491123649685398E-2</v>
          </cell>
          <cell r="MT136">
            <v>0.81928967383041695</v>
          </cell>
          <cell r="MU136">
            <v>0.94897941405694297</v>
          </cell>
          <cell r="MV136">
            <v>621753.33972342801</v>
          </cell>
          <cell r="MW136">
            <v>0.72422832961922301</v>
          </cell>
          <cell r="MX136">
            <v>0.939044045268698</v>
          </cell>
          <cell r="MY136">
            <v>2.06900614515571E-2</v>
          </cell>
          <cell r="MZ136">
            <v>0.93860849444005601</v>
          </cell>
          <cell r="NA136">
            <v>2.93260073916632E-2</v>
          </cell>
          <cell r="NB136">
            <v>0.96051269370330405</v>
          </cell>
          <cell r="NC136">
            <v>2695.7878875761098</v>
          </cell>
          <cell r="ND136">
            <v>111736.516099035</v>
          </cell>
          <cell r="NE136">
            <v>10734.8705671029</v>
          </cell>
          <cell r="NF136">
            <v>6520.2868984323604</v>
          </cell>
          <cell r="NG136">
            <v>137784.013081121</v>
          </cell>
          <cell r="NH136">
            <v>2.1897810218978</v>
          </cell>
          <cell r="NI136">
            <v>2.1897810218978</v>
          </cell>
          <cell r="NJ136">
            <v>-7.9850975997502802</v>
          </cell>
          <cell r="NK136">
            <v>-8.7706506289850701</v>
          </cell>
          <cell r="NL136">
            <v>1.3868133320995799</v>
          </cell>
          <cell r="NM136">
            <v>-6.4574242538068898</v>
          </cell>
          <cell r="NN136">
            <v>-13.449970734113499</v>
          </cell>
          <cell r="NO136">
            <v>5.9407200101768298</v>
          </cell>
          <cell r="NP136">
            <v>-2.8034229430074298</v>
          </cell>
          <cell r="NQ136">
            <v>-11.487751142106999</v>
          </cell>
          <cell r="NR136">
            <v>128.47402069303701</v>
          </cell>
          <cell r="NS136">
            <v>85.532949333332994</v>
          </cell>
          <cell r="NT136">
            <v>6.3</v>
          </cell>
          <cell r="NU136">
            <v>7.1379476222199996</v>
          </cell>
          <cell r="NV136">
            <v>5.5678099868360498</v>
          </cell>
          <cell r="NW136">
            <v>3.1249812119364</v>
          </cell>
          <cell r="NX136">
            <v>2.7491123649685401</v>
          </cell>
          <cell r="NY136">
            <v>1.16857124047136</v>
          </cell>
          <cell r="NZ136">
            <v>-1.76038607529314</v>
          </cell>
          <cell r="OA136">
            <v>-0.11687044716367501</v>
          </cell>
          <cell r="OB136">
            <v>-1.1480699334784801</v>
          </cell>
          <cell r="OC136">
            <v>-1.8751991513788899</v>
          </cell>
          <cell r="OD136">
            <v>-2.8713104334963102</v>
          </cell>
          <cell r="OE136">
            <v>0.99293604678105696</v>
          </cell>
          <cell r="OF136">
            <v>3.3580279881428599</v>
          </cell>
          <cell r="OG136">
            <v>5.87858495333486</v>
          </cell>
          <cell r="OH136">
            <v>5.7434068993839498</v>
          </cell>
          <cell r="OI136">
            <v>3.3237314820220498</v>
          </cell>
          <cell r="OJ136">
            <v>3.5932020883528799</v>
          </cell>
          <cell r="OK136">
            <v>58.752294265621998</v>
          </cell>
          <cell r="OL136">
            <v>81.059683144033798</v>
          </cell>
          <cell r="OM136">
            <v>78.526583275327198</v>
          </cell>
          <cell r="ON136">
            <v>13.740501352607801</v>
          </cell>
          <cell r="OO136">
            <v>7.20874023287368</v>
          </cell>
          <cell r="OP136">
            <v>38.436313427683899</v>
          </cell>
          <cell r="OQ136">
            <v>-10.246129899684799</v>
          </cell>
          <cell r="OR136">
            <v>2.7946092772734201</v>
          </cell>
          <cell r="OS136">
            <v>0.59271572880479395</v>
          </cell>
          <cell r="OT136">
            <v>-1.1876275439336199</v>
          </cell>
          <cell r="OU136">
            <v>13.1123974163049</v>
          </cell>
          <cell r="OV136">
            <v>17.646392904987199</v>
          </cell>
          <cell r="OW136">
            <v>-10.2539766989869</v>
          </cell>
          <cell r="OX136">
            <v>1.52356365808117</v>
          </cell>
          <cell r="OY136">
            <v>2.06900614515571</v>
          </cell>
          <cell r="OZ136">
            <v>2.93260073916632</v>
          </cell>
          <cell r="PA136">
            <v>-15.191908154772699</v>
          </cell>
          <cell r="PB136">
            <v>-9.9959410511471791</v>
          </cell>
          <cell r="PC136">
            <v>-21.466220595957601</v>
          </cell>
          <cell r="PD136">
            <v>-1.3869352368726999</v>
          </cell>
          <cell r="PE136">
            <v>7.2424442536840798</v>
          </cell>
          <cell r="PF136">
            <v>7.59043514933275</v>
          </cell>
          <cell r="PG136">
            <v>-4.8260776696446603</v>
          </cell>
          <cell r="PH136">
            <v>-2.0434056544349701</v>
          </cell>
          <cell r="PI136">
            <v>20.797218513116899</v>
          </cell>
          <cell r="PJ136">
            <v>22.840624167551901</v>
          </cell>
          <cell r="PK136">
            <v>-0.43817588885090702</v>
          </cell>
          <cell r="PL136">
            <v>2.5099991723715802</v>
          </cell>
          <cell r="PM136">
            <v>7.0018150124303098</v>
          </cell>
          <cell r="PN136">
            <v>-7.8557483767715102</v>
          </cell>
          <cell r="PO136">
            <v>-14.508932161751799</v>
          </cell>
          <cell r="PP136">
            <v>21.3932006436474</v>
          </cell>
          <cell r="PQ136">
            <v>-14.874298890453501</v>
          </cell>
          <cell r="PR136">
            <v>0.46782030508709099</v>
          </cell>
          <cell r="PS136">
            <v>1.73100125761227</v>
          </cell>
          <cell r="PT136">
            <v>1.2372636472299801</v>
          </cell>
          <cell r="PU136">
            <v>-1.9033236668415801</v>
          </cell>
          <cell r="PV136">
            <v>3.8328018253309</v>
          </cell>
          <cell r="PW136">
            <v>13.832308511968501</v>
          </cell>
          <cell r="PX136">
            <v>-3.90117148175809</v>
          </cell>
          <cell r="PY136">
            <v>-14.815970127380799</v>
          </cell>
          <cell r="PZ136">
            <v>7.3609696707529002</v>
          </cell>
          <cell r="QA136">
            <v>6.9162943669419699</v>
          </cell>
          <cell r="QB136">
            <v>76.640613047372398</v>
          </cell>
          <cell r="QC136">
            <v>3.33775099399349</v>
          </cell>
          <cell r="QD136">
            <v>-0.90088263292102999</v>
          </cell>
          <cell r="QE136">
            <v>0.73733926611267997</v>
          </cell>
          <cell r="QF136">
            <v>0.13207935116379399</v>
          </cell>
          <cell r="QG136">
            <v>0.93826973903060695</v>
          </cell>
          <cell r="QH136">
            <v>-3598.68</v>
          </cell>
          <cell r="QI136">
            <v>462649.63628172601</v>
          </cell>
          <cell r="QJ136">
            <v>202798.596829374</v>
          </cell>
          <cell r="QK136">
            <v>165533.98443942299</v>
          </cell>
          <cell r="QL136">
            <v>90728.024230701907</v>
          </cell>
          <cell r="QM136">
            <v>39354.223346342602</v>
          </cell>
          <cell r="QN136">
            <v>35451.736862378602</v>
          </cell>
          <cell r="QO136">
            <v>72.689344630049007</v>
          </cell>
          <cell r="QP136">
            <v>302719.62844808598</v>
          </cell>
          <cell r="QQ136">
            <v>110225.93165805801</v>
          </cell>
          <cell r="QR136">
            <v>289782.00569067302</v>
          </cell>
          <cell r="QS136">
            <v>11209.182744</v>
          </cell>
          <cell r="QT136">
            <v>98299.835799511493</v>
          </cell>
          <cell r="QU136">
            <v>843992.52965256397</v>
          </cell>
          <cell r="QV136">
            <v>304</v>
          </cell>
          <cell r="QW136">
            <v>9642.9427574124893</v>
          </cell>
          <cell r="QX136">
            <v>12937.622757412501</v>
          </cell>
          <cell r="QY136">
            <v>4.84038691702471</v>
          </cell>
          <cell r="QZ136">
            <v>4.84038691702471</v>
          </cell>
          <cell r="RA136">
            <v>0.37234638246323998</v>
          </cell>
          <cell r="RB136">
            <v>-2.6672724693547099</v>
          </cell>
          <cell r="RC136">
            <v>-3.61324008728594</v>
          </cell>
          <cell r="RD136">
            <v>1.29243253234703</v>
          </cell>
          <cell r="RE136">
            <v>-5.2661103574937096</v>
          </cell>
          <cell r="RF136">
            <v>7.6098954613337</v>
          </cell>
          <cell r="RG136">
            <v>-2.7804834223099699E-2</v>
          </cell>
          <cell r="RH136">
            <v>-2.8034229430074298</v>
          </cell>
          <cell r="RI136">
            <v>-2.2741401753661998</v>
          </cell>
          <cell r="RJ136">
            <v>2.0782245469060698</v>
          </cell>
          <cell r="RK136">
            <v>-2.8428533959164199</v>
          </cell>
          <cell r="RL136">
            <v>-1.4003351245859901</v>
          </cell>
          <cell r="RM136">
            <v>131.45666009907001</v>
          </cell>
          <cell r="RN136">
            <v>85.973129666666395</v>
          </cell>
          <cell r="RO136">
            <v>8.2083333333333304</v>
          </cell>
          <cell r="RP136">
            <v>8.0913564220091896</v>
          </cell>
          <cell r="RQ136">
            <v>6.4697345727088198</v>
          </cell>
          <cell r="RR136">
            <v>3.07584406817789</v>
          </cell>
          <cell r="RS136">
            <v>2.50225952685317</v>
          </cell>
          <cell r="RT136">
            <v>-1.00824308829328</v>
          </cell>
          <cell r="RU136">
            <v>0.30833628355144699</v>
          </cell>
          <cell r="RV136">
            <v>-2.7492677661175802</v>
          </cell>
          <cell r="RW136">
            <v>-1.4373196794535601</v>
          </cell>
          <cell r="RX136">
            <v>-1.7432542782506399</v>
          </cell>
          <cell r="RY136">
            <v>3.39305831615571</v>
          </cell>
          <cell r="RZ136">
            <v>3.8159408453057</v>
          </cell>
          <cell r="SA136">
            <v>9.8314557459659593</v>
          </cell>
          <cell r="SB136">
            <v>7.0036579605470699</v>
          </cell>
          <cell r="SC136">
            <v>6.56779062516277</v>
          </cell>
          <cell r="SD136">
            <v>3.4739412670098599</v>
          </cell>
          <cell r="SE136">
            <v>127228.070512498</v>
          </cell>
          <cell r="SF136">
            <v>60.754890325647501</v>
          </cell>
          <cell r="SG136">
            <v>82.344683144033795</v>
          </cell>
          <cell r="SH136">
            <v>79.813131373789105</v>
          </cell>
          <cell r="SI136">
            <v>5.3911424332210096</v>
          </cell>
          <cell r="SJ136">
            <v>2.54478199815054</v>
          </cell>
          <cell r="SK136">
            <v>-5.3977123033938099</v>
          </cell>
          <cell r="SL136">
            <v>3.1824113431690999</v>
          </cell>
          <cell r="SM136">
            <v>0.586139584940359</v>
          </cell>
          <cell r="SN136">
            <v>5.8892531411284503</v>
          </cell>
          <cell r="SO136">
            <v>8.1406482303079599</v>
          </cell>
          <cell r="SP136">
            <v>-7.5080238584929999</v>
          </cell>
          <cell r="SQ136">
            <v>1.37879574763906</v>
          </cell>
          <cell r="SR136">
            <v>1.73915489821477</v>
          </cell>
          <cell r="SS136">
            <v>3.03531804037745</v>
          </cell>
          <cell r="ST136">
            <v>-19.104765881002798</v>
          </cell>
          <cell r="SU136">
            <v>-14.8246380388888</v>
          </cell>
          <cell r="SV136">
            <v>-24.921182357783099</v>
          </cell>
          <cell r="SW136">
            <v>10.840182180962699</v>
          </cell>
          <cell r="SX136">
            <v>5.4759918130246703</v>
          </cell>
          <cell r="SY136">
            <v>3.9146327542847601</v>
          </cell>
          <cell r="SZ136">
            <v>-1.9428335272142601</v>
          </cell>
          <cell r="TA136">
            <v>-2.8786390105656898</v>
          </cell>
          <cell r="TB136">
            <v>7.1947206068273299</v>
          </cell>
          <cell r="TC136">
            <v>-1.40718743341476</v>
          </cell>
          <cell r="TD136">
            <v>-66.121219405784203</v>
          </cell>
          <cell r="TE136">
            <v>20.764356363866</v>
          </cell>
          <cell r="TF136">
            <v>22.171543797280702</v>
          </cell>
          <cell r="TG136">
            <v>2.03080554209577</v>
          </cell>
          <cell r="TH136">
            <v>111.361</v>
          </cell>
          <cell r="TI136">
            <v>120.7</v>
          </cell>
          <cell r="TJ136">
            <v>-0.65337432493620695</v>
          </cell>
          <cell r="TK136">
            <v>5.5783057664529503</v>
          </cell>
          <cell r="TL136">
            <v>-12.7981445195985</v>
          </cell>
          <cell r="TM136">
            <v>-18.437886415541701</v>
          </cell>
          <cell r="TN136">
            <v>12.4388629685204</v>
          </cell>
          <cell r="TO136">
            <v>-17.222269356585201</v>
          </cell>
          <cell r="TP136">
            <v>0.29603478946735301</v>
          </cell>
          <cell r="TQ136">
            <v>-1.7478862425253701</v>
          </cell>
          <cell r="TR136">
            <v>-2.0358202590868202</v>
          </cell>
          <cell r="TS136">
            <v>3.3948695967486802</v>
          </cell>
          <cell r="TT136">
            <v>-2.8540199663247501</v>
          </cell>
          <cell r="TU136">
            <v>15.042863996924799</v>
          </cell>
          <cell r="TV136">
            <v>-2.7322557093091699</v>
          </cell>
          <cell r="TW136">
            <v>-2.4364923440802002</v>
          </cell>
          <cell r="TX136">
            <v>37.939728198164303</v>
          </cell>
          <cell r="TY136">
            <v>-4.3375805571967998</v>
          </cell>
          <cell r="TZ136">
            <v>0.55050629146648999</v>
          </cell>
          <cell r="UA136">
            <v>3.4336472707828598</v>
          </cell>
          <cell r="UB136">
            <v>3.66756599227991</v>
          </cell>
          <cell r="UC136">
            <v>13.909895138943901</v>
          </cell>
          <cell r="UD136">
            <v>5.0264394409400097</v>
          </cell>
          <cell r="UE136">
            <v>-21.957519116397599</v>
          </cell>
          <cell r="UF136">
            <v>-0.29715849905410702</v>
          </cell>
          <cell r="UG136">
            <v>1.4499503501448101</v>
          </cell>
          <cell r="UH136">
            <v>-17.834925372385499</v>
          </cell>
          <cell r="UI136">
            <v>-1.50710686996506</v>
          </cell>
          <cell r="UJ136">
            <v>-0.85255025424335595</v>
          </cell>
          <cell r="UK136">
            <v>1.92566090462885</v>
          </cell>
          <cell r="UL136">
            <v>489785.89224947197</v>
          </cell>
          <cell r="UM136">
            <v>45887.704104289201</v>
          </cell>
          <cell r="UN136">
            <v>275417.41990888101</v>
          </cell>
          <cell r="UO136">
            <v>59918.873237868102</v>
          </cell>
          <cell r="UP136">
            <v>88713.146953026095</v>
          </cell>
          <cell r="UQ136">
            <v>8190.0912287165402</v>
          </cell>
          <cell r="UR136">
            <v>276572.841059906</v>
          </cell>
          <cell r="US136">
            <v>0.196329945928954</v>
          </cell>
          <cell r="UT136">
            <v>0.98241407155967897</v>
          </cell>
          <cell r="UU136">
            <v>1.01804714163872</v>
          </cell>
          <cell r="UV136">
            <v>0.43572927098606701</v>
          </cell>
          <cell r="UW136">
            <v>25002.652144877498</v>
          </cell>
          <cell r="UX136">
            <v>109158.244510638</v>
          </cell>
          <cell r="UY136">
            <v>229393.11806632401</v>
          </cell>
          <cell r="UZ136">
            <v>17214.283986107901</v>
          </cell>
          <cell r="VA136">
            <v>38581.238424380797</v>
          </cell>
          <cell r="VB136">
            <v>195821.22682261901</v>
          </cell>
          <cell r="VC136">
            <v>9.1293613624055404E-3</v>
          </cell>
          <cell r="VD136">
            <v>2.1166639897579199E-2</v>
          </cell>
          <cell r="VE136">
            <v>1.1949246122378101</v>
          </cell>
          <cell r="VF136">
            <v>-2.5217265980820801E-3</v>
          </cell>
          <cell r="VG136">
            <v>9.5836579275178899E-2</v>
          </cell>
          <cell r="VH136">
            <v>9.3164059885152806E-2</v>
          </cell>
          <cell r="VI136">
            <v>5.1966875307749797E-3</v>
          </cell>
          <cell r="VJ136">
            <v>0.38627646049486303</v>
          </cell>
          <cell r="VK136">
            <v>3.6687284673426898E-2</v>
          </cell>
          <cell r="VL136">
            <v>3.5853043223710399E-2</v>
          </cell>
          <cell r="VM136">
            <v>0.165909176376519</v>
          </cell>
          <cell r="VN136">
            <v>5.2445144534803402E-2</v>
          </cell>
          <cell r="VO136">
            <v>19.520643053152099</v>
          </cell>
          <cell r="VP136">
            <v>10.5123085539022</v>
          </cell>
          <cell r="VQ136">
            <v>1.3370745962188899</v>
          </cell>
          <cell r="VR136">
            <v>1.51181141376336</v>
          </cell>
          <cell r="VS136">
            <v>-1.6768566128662199</v>
          </cell>
          <cell r="VT136">
            <v>2.0093958327513701</v>
          </cell>
          <cell r="VU136">
            <v>-3.1751198581010098</v>
          </cell>
          <cell r="VV136">
            <v>-2.8948887534233601</v>
          </cell>
          <cell r="VW136">
            <v>-0.36412285982405901</v>
          </cell>
          <cell r="VX136">
            <v>1.2500967135101999</v>
          </cell>
          <cell r="VY136">
            <v>-2.94526229577288</v>
          </cell>
          <cell r="VZ136">
            <v>0.29603478946735401</v>
          </cell>
          <cell r="WA136">
            <v>2.3137599440858598</v>
          </cell>
          <cell r="WB136">
            <v>2.1577764374731898</v>
          </cell>
          <cell r="WC136">
            <v>2.4963804103953501E-2</v>
          </cell>
          <cell r="WD136">
            <v>1.4304299707094899E-2</v>
          </cell>
          <cell r="WE136">
            <v>1.4386792238477299</v>
          </cell>
          <cell r="WF136">
            <v>2.1552419527996798</v>
          </cell>
          <cell r="WG136">
            <v>-0.56081284758958705</v>
          </cell>
          <cell r="WH136">
            <v>2.1391292698533602</v>
          </cell>
          <cell r="WI136">
            <v>157678.642285357</v>
          </cell>
          <cell r="WJ136">
            <v>0.99311311502445998</v>
          </cell>
          <cell r="WK136">
            <v>230192.822274306</v>
          </cell>
          <cell r="WL136">
            <v>0.75367715289207404</v>
          </cell>
        </row>
        <row r="137">
          <cell r="B137" t="str">
            <v>2003Q1</v>
          </cell>
          <cell r="C137">
            <v>0.11216917174807101</v>
          </cell>
          <cell r="D137">
            <v>0.3</v>
          </cell>
          <cell r="E137">
            <v>1</v>
          </cell>
          <cell r="F137">
            <v>0</v>
          </cell>
          <cell r="G137">
            <v>0</v>
          </cell>
          <cell r="H137">
            <v>0</v>
          </cell>
          <cell r="I137">
            <v>40.647894724478803</v>
          </cell>
          <cell r="J137">
            <v>41.054466085084499</v>
          </cell>
          <cell r="K137">
            <v>41.086236618376603</v>
          </cell>
          <cell r="L137">
            <v>568.856159874882</v>
          </cell>
          <cell r="M137">
            <v>3531.7534267579999</v>
          </cell>
          <cell r="N137">
            <v>-287.897266883123</v>
          </cell>
          <cell r="O137">
            <v>3243.8561598748802</v>
          </cell>
          <cell r="P137">
            <v>0.90246756009359697</v>
          </cell>
          <cell r="Q137">
            <v>-1975</v>
          </cell>
          <cell r="R137">
            <v>-2081.4260884081</v>
          </cell>
          <cell r="S137">
            <v>-3834.2227241277601</v>
          </cell>
          <cell r="T137">
            <v>-3598.68</v>
          </cell>
          <cell r="U137">
            <v>-1.16569755350354E-2</v>
          </cell>
          <cell r="V137">
            <v>-700</v>
          </cell>
          <cell r="W137">
            <v>122318.904858304</v>
          </cell>
          <cell r="X137">
            <v>489785.89224947197</v>
          </cell>
          <cell r="Y137">
            <v>0</v>
          </cell>
          <cell r="Z137">
            <v>12464.905028563</v>
          </cell>
          <cell r="AA137">
            <v>8461.3705939042993</v>
          </cell>
          <cell r="AB137">
            <v>116198.28656904001</v>
          </cell>
          <cell r="AC137">
            <v>462649.63628172601</v>
          </cell>
          <cell r="AD137">
            <v>0.92439011898868195</v>
          </cell>
          <cell r="AE137">
            <v>0.92439011898868195</v>
          </cell>
          <cell r="AF137">
            <v>1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1.8565304892655499E-2</v>
          </cell>
          <cell r="AW137">
            <v>224794.57226659701</v>
          </cell>
          <cell r="AX137">
            <v>219627.37697367201</v>
          </cell>
          <cell r="AY137">
            <v>876030.56754538405</v>
          </cell>
          <cell r="AZ137">
            <v>71727.358931352894</v>
          </cell>
          <cell r="BA137">
            <v>885617.10142603703</v>
          </cell>
          <cell r="BB137">
            <v>213832.63209744799</v>
          </cell>
          <cell r="BC137">
            <v>211438.680503924</v>
          </cell>
          <cell r="BD137">
            <v>830982.217550523</v>
          </cell>
          <cell r="BE137">
            <v>831054.90689515299</v>
          </cell>
          <cell r="BF137">
            <v>9.6630200133032106E-3</v>
          </cell>
          <cell r="BG137">
            <v>1.5394202547757399E-2</v>
          </cell>
          <cell r="BH137">
            <v>7.1905466019577596E-3</v>
          </cell>
          <cell r="BI137">
            <v>6.0451732417727E-3</v>
          </cell>
          <cell r="BJ137">
            <v>808265.02061159699</v>
          </cell>
          <cell r="BK137">
            <v>3032.8132777159699</v>
          </cell>
          <cell r="BL137">
            <v>0</v>
          </cell>
          <cell r="BM137">
            <v>1.12765783945737</v>
          </cell>
          <cell r="BN137">
            <v>151796.86919999999</v>
          </cell>
          <cell r="BO137">
            <v>6170223.1587470798</v>
          </cell>
          <cell r="BP137">
            <v>6473948.9134188397</v>
          </cell>
          <cell r="BQ137">
            <v>157569.77144320001</v>
          </cell>
          <cell r="BR137">
            <v>0.36081378144989201</v>
          </cell>
          <cell r="BS137">
            <v>1.0761356513610001</v>
          </cell>
          <cell r="BT137">
            <v>1.24749945521034</v>
          </cell>
          <cell r="BU137">
            <v>68085.871543342102</v>
          </cell>
          <cell r="BV137">
            <v>647.58924448538801</v>
          </cell>
          <cell r="BW137">
            <v>2289.2279555087198</v>
          </cell>
          <cell r="BX137">
            <v>637.92357100000004</v>
          </cell>
          <cell r="BY137">
            <v>2222.532471</v>
          </cell>
          <cell r="BZ137">
            <v>7399.9555001601602</v>
          </cell>
          <cell r="CA137">
            <v>25002.652144877498</v>
          </cell>
          <cell r="CB137">
            <v>7075.4696949999998</v>
          </cell>
          <cell r="CC137">
            <v>26713.114082</v>
          </cell>
          <cell r="CD137">
            <v>275417.41990888101</v>
          </cell>
          <cell r="CE137">
            <v>44444.440883590098</v>
          </cell>
          <cell r="CF137">
            <v>170350.10024663</v>
          </cell>
          <cell r="CG137">
            <v>46545.070491384002</v>
          </cell>
          <cell r="CH137">
            <v>192493.69679002801</v>
          </cell>
          <cell r="CI137">
            <v>27246.446503727599</v>
          </cell>
          <cell r="CJ137">
            <v>109158.244510638</v>
          </cell>
          <cell r="CK137">
            <v>29635.764231000001</v>
          </cell>
          <cell r="CL137">
            <v>128591.52254400001</v>
          </cell>
          <cell r="CM137">
            <v>70350.213353123298</v>
          </cell>
          <cell r="CN137">
            <v>302719.62844808598</v>
          </cell>
          <cell r="CO137">
            <v>9273.7272289972097</v>
          </cell>
          <cell r="CP137">
            <v>33814.373037478697</v>
          </cell>
          <cell r="CQ137">
            <v>9195.9129943839998</v>
          </cell>
          <cell r="CR137">
            <v>34966.527693028002</v>
          </cell>
          <cell r="CS137">
            <v>23456.252798241701</v>
          </cell>
          <cell r="CT137">
            <v>105043.355820949</v>
          </cell>
          <cell r="CU137">
            <v>2110.9035123378499</v>
          </cell>
          <cell r="CV137">
            <v>8536.1705817332604</v>
          </cell>
          <cell r="CW137">
            <v>2159.3000000000002</v>
          </cell>
          <cell r="CX137">
            <v>9028.2999999999993</v>
          </cell>
          <cell r="CY137">
            <v>23805.142861739299</v>
          </cell>
          <cell r="CZ137">
            <v>110225.93165805801</v>
          </cell>
          <cell r="DA137">
            <v>21341.645673658601</v>
          </cell>
          <cell r="DB137">
            <v>96498.535117227206</v>
          </cell>
          <cell r="DC137">
            <v>21645.8428617393</v>
          </cell>
          <cell r="DD137">
            <v>101197.631658058</v>
          </cell>
          <cell r="DE137">
            <v>1</v>
          </cell>
          <cell r="DF137">
            <v>1</v>
          </cell>
          <cell r="DG137">
            <v>1</v>
          </cell>
          <cell r="DH137">
            <v>1</v>
          </cell>
          <cell r="DI137">
            <v>0</v>
          </cell>
          <cell r="DJ137">
            <v>0</v>
          </cell>
          <cell r="DK137">
            <v>0</v>
          </cell>
          <cell r="DL137">
            <v>973638.34360000002</v>
          </cell>
          <cell r="DM137">
            <v>57470.9176261139</v>
          </cell>
          <cell r="DN137">
            <v>-1.7537305694423501E-2</v>
          </cell>
          <cell r="DO137">
            <v>-1.20499808072803E-2</v>
          </cell>
          <cell r="DP137">
            <v>229393.11806632401</v>
          </cell>
          <cell r="DQ137">
            <v>229535.88140648499</v>
          </cell>
          <cell r="DR137">
            <v>893239.335085331</v>
          </cell>
          <cell r="DS137">
            <v>217076.48825732301</v>
          </cell>
          <cell r="DT137">
            <v>843992.52965256502</v>
          </cell>
          <cell r="DU137">
            <v>237303.98956499301</v>
          </cell>
          <cell r="DV137">
            <v>233633.17786709999</v>
          </cell>
          <cell r="DW137">
            <v>232077.40696889101</v>
          </cell>
          <cell r="DX137">
            <v>385387.03690554103</v>
          </cell>
          <cell r="DY137">
            <v>52642.512933405298</v>
          </cell>
          <cell r="DZ137">
            <v>202798.596829374</v>
          </cell>
          <cell r="EA137">
            <v>228554.89131729299</v>
          </cell>
          <cell r="EB137">
            <v>904633.50698492501</v>
          </cell>
          <cell r="EC137">
            <v>227474.12418642899</v>
          </cell>
          <cell r="ED137">
            <v>889452.51328729501</v>
          </cell>
          <cell r="EE137">
            <v>-3.0499999999999999E-2</v>
          </cell>
          <cell r="EF137">
            <v>1063931.20441398</v>
          </cell>
          <cell r="EG137">
            <v>42889.0458791032</v>
          </cell>
          <cell r="EH137">
            <v>169104.63292523901</v>
          </cell>
          <cell r="EI137">
            <v>864.754741547555</v>
          </cell>
          <cell r="EJ137">
            <v>11111.214555238899</v>
          </cell>
          <cell r="EK137">
            <v>1016.14479377518</v>
          </cell>
          <cell r="EL137">
            <v>13108.4335285415</v>
          </cell>
          <cell r="EM137">
            <v>6962.7284461433901</v>
          </cell>
          <cell r="EN137">
            <v>17214.283986107901</v>
          </cell>
          <cell r="EO137">
            <v>7315.1734944419804</v>
          </cell>
          <cell r="EP137">
            <v>17841.357509715901</v>
          </cell>
          <cell r="EQ137">
            <v>16992.842942852101</v>
          </cell>
          <cell r="ER137">
            <v>59918.873237868102</v>
          </cell>
          <cell r="ES137">
            <v>17194.868326928899</v>
          </cell>
          <cell r="ET137">
            <v>59778.233192444502</v>
          </cell>
          <cell r="EU137">
            <v>24630.108042186199</v>
          </cell>
          <cell r="EV137">
            <v>88713.146953026095</v>
          </cell>
          <cell r="EW137">
            <v>25526.1866151461</v>
          </cell>
          <cell r="EX137">
            <v>90728.024230701805</v>
          </cell>
          <cell r="EY137">
            <v>7670.5472433411996</v>
          </cell>
          <cell r="EZ137">
            <v>38581.238424380797</v>
          </cell>
          <cell r="FA137">
            <v>7215.1437243984901</v>
          </cell>
          <cell r="FB137">
            <v>35451.736862378602</v>
          </cell>
          <cell r="FC137">
            <v>1141.1450059409401</v>
          </cell>
          <cell r="FD137">
            <v>10923.118887217401</v>
          </cell>
          <cell r="FE137">
            <v>44109.338232822498</v>
          </cell>
          <cell r="FF137">
            <v>3.0499999999999999E-2</v>
          </cell>
          <cell r="FG137">
            <v>9856.5506619343305</v>
          </cell>
          <cell r="FH137">
            <v>39354.223346342602</v>
          </cell>
          <cell r="FI137">
            <v>1335.11802173916</v>
          </cell>
          <cell r="FJ137">
            <v>37.1588480150088</v>
          </cell>
          <cell r="FK137">
            <v>2393.9515935238901</v>
          </cell>
          <cell r="FL137">
            <v>72.689344630049405</v>
          </cell>
          <cell r="FM137">
            <v>65758.821077117507</v>
          </cell>
          <cell r="FN137">
            <v>1903.44294159322</v>
          </cell>
          <cell r="FO137">
            <v>11496.155880513599</v>
          </cell>
          <cell r="FP137">
            <v>1883.0901719999999</v>
          </cell>
          <cell r="FQ137">
            <v>11209.182744</v>
          </cell>
          <cell r="FR137">
            <v>2361.8982475017601</v>
          </cell>
          <cell r="FS137">
            <v>12624.2538353169</v>
          </cell>
          <cell r="FT137">
            <v>2329.0943930696799</v>
          </cell>
          <cell r="FU137">
            <v>13968.555215865001</v>
          </cell>
          <cell r="FV137">
            <v>276572.841059906</v>
          </cell>
          <cell r="FW137">
            <v>42746.692034394997</v>
          </cell>
          <cell r="FX137">
            <v>186496.06154439499</v>
          </cell>
          <cell r="FY137">
            <v>43013.317064625997</v>
          </cell>
          <cell r="FZ137">
            <v>191482.16989116199</v>
          </cell>
          <cell r="GA137">
            <v>67106.357193248405</v>
          </cell>
          <cell r="GB137">
            <v>289782.00569067302</v>
          </cell>
          <cell r="GC137">
            <v>38519.866607864802</v>
          </cell>
          <cell r="GD137">
            <v>162506.051487263</v>
          </cell>
          <cell r="GE137">
            <v>38801.132499556297</v>
          </cell>
          <cell r="GF137">
            <v>166304.431931297</v>
          </cell>
          <cell r="GG137">
            <v>22957.1756926485</v>
          </cell>
          <cell r="GH137">
            <v>90231.670231741606</v>
          </cell>
          <cell r="GI137">
            <v>24093.040128622401</v>
          </cell>
          <cell r="GJ137">
            <v>98299.835799511406</v>
          </cell>
          <cell r="GK137">
            <v>42597.881001478898</v>
          </cell>
          <cell r="GL137">
            <v>165533.98443942299</v>
          </cell>
          <cell r="GM137">
            <v>1.8738711619506399E-2</v>
          </cell>
          <cell r="GN137">
            <v>2.08209095098657E-2</v>
          </cell>
          <cell r="GO137">
            <v>7.2172619047619103E-3</v>
          </cell>
          <cell r="GP137">
            <v>0</v>
          </cell>
          <cell r="GQ137">
            <v>1.8738711619506399E-2</v>
          </cell>
          <cell r="GR137">
            <v>7.2172619047619103E-3</v>
          </cell>
          <cell r="GS137">
            <v>434784.5809</v>
          </cell>
          <cell r="GT137">
            <v>2.5000000000000001E-2</v>
          </cell>
          <cell r="GU137">
            <v>2770220.2923433902</v>
          </cell>
          <cell r="GV137">
            <v>991474.43020645599</v>
          </cell>
          <cell r="GW137">
            <v>1215830.0842758301</v>
          </cell>
          <cell r="GX137">
            <v>113766.351864667</v>
          </cell>
          <cell r="GY137">
            <v>396973.33333333302</v>
          </cell>
          <cell r="GZ137">
            <v>2.7757300477221799E-2</v>
          </cell>
          <cell r="HA137">
            <v>-538853.76269999996</v>
          </cell>
          <cell r="HB137">
            <v>-422877.98370605602</v>
          </cell>
          <cell r="HC137">
            <v>0.80100000000000005</v>
          </cell>
          <cell r="HD137">
            <v>0.82184762358025298</v>
          </cell>
          <cell r="HE137">
            <v>0.94996179620513499</v>
          </cell>
          <cell r="HF137">
            <v>0.81088395301915495</v>
          </cell>
          <cell r="HG137">
            <v>0.91598525146021603</v>
          </cell>
          <cell r="HH137">
            <v>0.94571919181952202</v>
          </cell>
          <cell r="HI137">
            <v>0.63873408797311904</v>
          </cell>
          <cell r="HJ137">
            <v>0.99321120645945304</v>
          </cell>
          <cell r="HK137">
            <v>0.94062959206228203</v>
          </cell>
          <cell r="HL137">
            <v>0.90235680520412798</v>
          </cell>
          <cell r="HM137">
            <v>1.02049209663523</v>
          </cell>
          <cell r="HN137">
            <v>0.79047027145669202</v>
          </cell>
          <cell r="HO137">
            <v>1.0073018397118301</v>
          </cell>
          <cell r="HP137">
            <v>1.0494775337864199</v>
          </cell>
          <cell r="HQ137">
            <v>0.58733307301835203</v>
          </cell>
          <cell r="HR137">
            <v>197200</v>
          </cell>
          <cell r="HS137">
            <v>0.02</v>
          </cell>
          <cell r="HT137">
            <v>5.0000000000000001E-3</v>
          </cell>
          <cell r="HU137">
            <v>3.7200580189889698E-2</v>
          </cell>
          <cell r="HV137">
            <v>3.5623124406030299E-2</v>
          </cell>
          <cell r="HW137">
            <v>7038.4588313211298</v>
          </cell>
          <cell r="HX137">
            <v>1.0332571465776099</v>
          </cell>
          <cell r="HY137">
            <v>0.76645348355622001</v>
          </cell>
          <cell r="HZ137">
            <v>0.964559267786394</v>
          </cell>
          <cell r="IA137">
            <v>0.99160917366968704</v>
          </cell>
          <cell r="IB137">
            <v>1.01487407500672</v>
          </cell>
          <cell r="IC137">
            <v>0.75</v>
          </cell>
          <cell r="ID137">
            <v>-0.25</v>
          </cell>
          <cell r="IE137">
            <v>-0.25</v>
          </cell>
          <cell r="IF137">
            <v>-0.25</v>
          </cell>
          <cell r="IG137">
            <v>6.6355007437053403E-3</v>
          </cell>
          <cell r="IH137">
            <v>2.6024307555921299E-2</v>
          </cell>
          <cell r="II137">
            <v>1.23775384715293E-2</v>
          </cell>
          <cell r="IJ137">
            <v>1.8550847108161999E-2</v>
          </cell>
          <cell r="IK137">
            <v>1.20372297995168</v>
          </cell>
          <cell r="IL137">
            <v>1.00651204582265</v>
          </cell>
          <cell r="IM137">
            <v>0.99768407245961399</v>
          </cell>
          <cell r="IN137">
            <v>0.85681627404996896</v>
          </cell>
          <cell r="IO137">
            <v>0.78142522604703402</v>
          </cell>
          <cell r="IP137">
            <v>1.0790645949267901</v>
          </cell>
          <cell r="IQ137">
            <v>24.7551256863965</v>
          </cell>
          <cell r="IR137">
            <v>0.97059382261782101</v>
          </cell>
          <cell r="IS137">
            <v>-3.8841591211488099E-4</v>
          </cell>
          <cell r="IT137">
            <v>126752.350043503</v>
          </cell>
          <cell r="IU137">
            <v>9.0963680079381007E-2</v>
          </cell>
          <cell r="IV137">
            <v>1.00478926613054</v>
          </cell>
          <cell r="IW137">
            <v>0.10194476440087601</v>
          </cell>
          <cell r="IX137">
            <v>1.4999999999999999E-2</v>
          </cell>
          <cell r="IY137">
            <v>9.7128964399896003E-4</v>
          </cell>
          <cell r="IZ137">
            <v>0.386126043210616</v>
          </cell>
          <cell r="JA137">
            <v>7.2548330384898205E-2</v>
          </cell>
          <cell r="JB137">
            <v>4.5445150170472202E-2</v>
          </cell>
          <cell r="JC137">
            <v>4.4999999999999998E-2</v>
          </cell>
          <cell r="JD137">
            <v>5.4666666666666697E-2</v>
          </cell>
          <cell r="JE137">
            <v>3.6423437393968597E-2</v>
          </cell>
          <cell r="JF137">
            <v>3.84404424248719E-2</v>
          </cell>
          <cell r="JG137">
            <v>30.429808148340999</v>
          </cell>
          <cell r="JH137">
            <v>0.16437111879125199</v>
          </cell>
          <cell r="JI137">
            <v>5.3604761720538401E-2</v>
          </cell>
          <cell r="JJ137">
            <v>0</v>
          </cell>
          <cell r="JK137">
            <v>0</v>
          </cell>
          <cell r="JL137">
            <v>0</v>
          </cell>
          <cell r="JM137">
            <v>0</v>
          </cell>
          <cell r="JN137">
            <v>0</v>
          </cell>
          <cell r="JO137">
            <v>0</v>
          </cell>
          <cell r="JP137">
            <v>0</v>
          </cell>
          <cell r="JQ137">
            <v>0</v>
          </cell>
          <cell r="JR137">
            <v>0</v>
          </cell>
          <cell r="JS137">
            <v>0</v>
          </cell>
          <cell r="JT137">
            <v>0</v>
          </cell>
          <cell r="JU137">
            <v>0</v>
          </cell>
          <cell r="JV137">
            <v>0</v>
          </cell>
          <cell r="JW137">
            <v>0</v>
          </cell>
          <cell r="JX137">
            <v>0</v>
          </cell>
          <cell r="JY137">
            <v>0</v>
          </cell>
          <cell r="JZ137">
            <v>0</v>
          </cell>
          <cell r="KA137">
            <v>0</v>
          </cell>
          <cell r="KB137">
            <v>0</v>
          </cell>
          <cell r="KC137">
            <v>0</v>
          </cell>
          <cell r="KD137">
            <v>0</v>
          </cell>
          <cell r="KE137">
            <v>0</v>
          </cell>
          <cell r="KF137">
            <v>0</v>
          </cell>
          <cell r="KG137">
            <v>0</v>
          </cell>
          <cell r="KH137">
            <v>0</v>
          </cell>
          <cell r="KI137">
            <v>0</v>
          </cell>
          <cell r="KJ137">
            <v>0</v>
          </cell>
          <cell r="KK137">
            <v>0</v>
          </cell>
          <cell r="KL137">
            <v>0</v>
          </cell>
          <cell r="KM137">
            <v>0</v>
          </cell>
          <cell r="KN137">
            <v>0</v>
          </cell>
          <cell r="KO137">
            <v>0</v>
          </cell>
          <cell r="KP137">
            <v>0</v>
          </cell>
          <cell r="KQ137">
            <v>0</v>
          </cell>
          <cell r="KR137">
            <v>0</v>
          </cell>
          <cell r="KS137">
            <v>0</v>
          </cell>
          <cell r="KT137">
            <v>0</v>
          </cell>
          <cell r="KU137">
            <v>0</v>
          </cell>
          <cell r="KV137">
            <v>0</v>
          </cell>
          <cell r="KW137">
            <v>0</v>
          </cell>
          <cell r="KX137">
            <v>0</v>
          </cell>
          <cell r="KY137">
            <v>0</v>
          </cell>
          <cell r="KZ137">
            <v>0</v>
          </cell>
          <cell r="LA137">
            <v>0</v>
          </cell>
          <cell r="LB137">
            <v>0</v>
          </cell>
          <cell r="LC137">
            <v>0</v>
          </cell>
          <cell r="LD137">
            <v>0</v>
          </cell>
          <cell r="LE137">
            <v>0</v>
          </cell>
          <cell r="LF137">
            <v>0</v>
          </cell>
          <cell r="LG137">
            <v>0</v>
          </cell>
          <cell r="LH137">
            <v>0</v>
          </cell>
          <cell r="LI137">
            <v>0</v>
          </cell>
          <cell r="LJ137">
            <v>0</v>
          </cell>
          <cell r="LK137">
            <v>0</v>
          </cell>
          <cell r="LL137">
            <v>0</v>
          </cell>
          <cell r="LM137">
            <v>1</v>
          </cell>
          <cell r="LN137">
            <v>0</v>
          </cell>
          <cell r="LO137">
            <v>0</v>
          </cell>
          <cell r="LP137">
            <v>0</v>
          </cell>
          <cell r="LQ137">
            <v>0.90863330680771803</v>
          </cell>
          <cell r="LR137">
            <v>0</v>
          </cell>
          <cell r="LS137">
            <v>8344.5162486490008</v>
          </cell>
          <cell r="LT137">
            <v>132</v>
          </cell>
          <cell r="LU137">
            <v>71538.886547068105</v>
          </cell>
          <cell r="LV137">
            <v>12426.663477489899</v>
          </cell>
          <cell r="LW137">
            <v>2484.2201826136802</v>
          </cell>
          <cell r="LX137">
            <v>4026.9527444383202</v>
          </cell>
          <cell r="LY137">
            <v>30173.1251549802</v>
          </cell>
          <cell r="LZ137">
            <v>5.0000000000000001E-3</v>
          </cell>
          <cell r="MA137">
            <v>1488.4140017321399</v>
          </cell>
          <cell r="MB137">
            <v>-84.315962185163201</v>
          </cell>
          <cell r="MC137">
            <v>6841.1417738667296</v>
          </cell>
          <cell r="MD137">
            <v>28939.097914598002</v>
          </cell>
          <cell r="ME137">
            <v>210.844144999999</v>
          </cell>
          <cell r="MF137">
            <v>27239.839767865898</v>
          </cell>
          <cell r="MG137">
            <v>4.1260000000000003E-3</v>
          </cell>
          <cell r="MH137">
            <v>0.85516907339300396</v>
          </cell>
          <cell r="MI137">
            <v>0</v>
          </cell>
          <cell r="MJ137">
            <v>4232.3410161338397</v>
          </cell>
          <cell r="MK137">
            <v>19099.642364979602</v>
          </cell>
          <cell r="ML137">
            <v>5999.8065126231004</v>
          </cell>
          <cell r="MM137">
            <v>26.936229465701199</v>
          </cell>
          <cell r="MN137">
            <v>28.129013975047702</v>
          </cell>
          <cell r="MO137">
            <v>6160.3307999999997</v>
          </cell>
          <cell r="MP137">
            <v>0.15444834295506801</v>
          </cell>
          <cell r="MQ137">
            <v>951.45288411506795</v>
          </cell>
          <cell r="MR137">
            <v>3.9E-2</v>
          </cell>
          <cell r="MS137">
            <v>3.9851252592510197E-2</v>
          </cell>
          <cell r="MT137">
            <v>0.83245346391269204</v>
          </cell>
          <cell r="MU137">
            <v>0.95673187714783003</v>
          </cell>
          <cell r="MV137">
            <v>641053.22070792306</v>
          </cell>
          <cell r="MW137">
            <v>0.691238924546971</v>
          </cell>
          <cell r="MX137">
            <v>0.94115972525534097</v>
          </cell>
          <cell r="MY137">
            <v>2.45332045381026E-2</v>
          </cell>
          <cell r="MZ137">
            <v>0.944046858591293</v>
          </cell>
          <cell r="NA137">
            <v>2.6061049174804299E-2</v>
          </cell>
          <cell r="NB137">
            <v>0.96492670054327101</v>
          </cell>
          <cell r="NC137">
            <v>1892.1045236474899</v>
          </cell>
          <cell r="ND137">
            <v>111926.745312335</v>
          </cell>
          <cell r="NE137">
            <v>10181.268652917601</v>
          </cell>
          <cell r="NF137">
            <v>6493.3016013011002</v>
          </cell>
          <cell r="NG137">
            <v>137416.47640157799</v>
          </cell>
          <cell r="NH137">
            <v>1.8738711619506401</v>
          </cell>
          <cell r="NI137">
            <v>1.8738711619506401</v>
          </cell>
          <cell r="NJ137">
            <v>-6.8274956390878598</v>
          </cell>
          <cell r="NK137">
            <v>-3.8406951242886498</v>
          </cell>
          <cell r="NL137">
            <v>8.0203500727209303</v>
          </cell>
          <cell r="NM137">
            <v>-5.6778341455207597</v>
          </cell>
          <cell r="NN137">
            <v>-10.5678812687992</v>
          </cell>
          <cell r="NO137">
            <v>3.6019536019536602</v>
          </cell>
          <cell r="NP137">
            <v>-1.2049980807280301</v>
          </cell>
          <cell r="NQ137">
            <v>-11.5205634958552</v>
          </cell>
          <cell r="NR137">
            <v>122.523290238095</v>
          </cell>
          <cell r="NS137">
            <v>83.945166666666296</v>
          </cell>
          <cell r="NT137">
            <v>5.4666666666666703</v>
          </cell>
          <cell r="NU137">
            <v>7.2548330384898199</v>
          </cell>
          <cell r="NV137">
            <v>4.5445150170472202</v>
          </cell>
          <cell r="NW137">
            <v>3.9</v>
          </cell>
          <cell r="NX137">
            <v>3.9851252592510198</v>
          </cell>
          <cell r="NY137">
            <v>2.0787533834476499</v>
          </cell>
          <cell r="NZ137">
            <v>-0.76659557595352101</v>
          </cell>
          <cell r="OA137">
            <v>3.19379550585028</v>
          </cell>
          <cell r="OB137">
            <v>-0.63345037394020298</v>
          </cell>
          <cell r="OC137">
            <v>2.4027164348441099</v>
          </cell>
          <cell r="OD137">
            <v>-1.04708091592171</v>
          </cell>
          <cell r="OE137">
            <v>6.62244486841408</v>
          </cell>
          <cell r="OF137">
            <v>4.0408684686695597</v>
          </cell>
          <cell r="OG137">
            <v>1.84519971971893</v>
          </cell>
          <cell r="OH137">
            <v>-3.45306787455347</v>
          </cell>
          <cell r="OI137">
            <v>-1.0574392613811701</v>
          </cell>
          <cell r="OJ137">
            <v>4.5957598162892603</v>
          </cell>
          <cell r="OK137">
            <v>58.3153679340327</v>
          </cell>
          <cell r="OL137">
            <v>80.099999999999994</v>
          </cell>
          <cell r="OM137">
            <v>76.976100000000002</v>
          </cell>
          <cell r="ON137">
            <v>15.3066351185296</v>
          </cell>
          <cell r="OO137">
            <v>9.1798717957006293</v>
          </cell>
          <cell r="OP137">
            <v>49.768997928946803</v>
          </cell>
          <cell r="OQ137">
            <v>-10.8804238963077</v>
          </cell>
          <cell r="OR137">
            <v>4.3835237229363297</v>
          </cell>
          <cell r="OS137">
            <v>-2.0202429095951402</v>
          </cell>
          <cell r="OT137">
            <v>-5.5954210744453503</v>
          </cell>
          <cell r="OU137">
            <v>12.381396150607401</v>
          </cell>
          <cell r="OV137">
            <v>7.4959871372415101</v>
          </cell>
          <cell r="OW137">
            <v>-4.7021329418055</v>
          </cell>
          <cell r="OX137">
            <v>1.4365553998334699</v>
          </cell>
          <cell r="OY137">
            <v>2.4533204538102402</v>
          </cell>
          <cell r="OZ137">
            <v>2.60610491748043</v>
          </cell>
          <cell r="PA137">
            <v>64.970160799630406</v>
          </cell>
          <cell r="PB137">
            <v>14.655888649242801</v>
          </cell>
          <cell r="PC137">
            <v>19.123478035953301</v>
          </cell>
          <cell r="PD137">
            <v>5.0995982507372899</v>
          </cell>
          <cell r="PE137">
            <v>10.3891592928612</v>
          </cell>
          <cell r="PF137">
            <v>-4.5060384614683402</v>
          </cell>
          <cell r="PG137">
            <v>7.7512462062063303</v>
          </cell>
          <cell r="PH137">
            <v>-3.2423865374944398</v>
          </cell>
          <cell r="PI137">
            <v>20.9883111343085</v>
          </cell>
          <cell r="PJ137">
            <v>24.230697671803</v>
          </cell>
          <cell r="PK137">
            <v>1.9401472657488701</v>
          </cell>
          <cell r="PL137">
            <v>6.2559753527233299</v>
          </cell>
          <cell r="PM137">
            <v>3.7132623910299398</v>
          </cell>
          <cell r="PN137">
            <v>9.1774490998390199</v>
          </cell>
          <cell r="PO137">
            <v>16.042113738361</v>
          </cell>
          <cell r="PP137">
            <v>7.6955324975329198</v>
          </cell>
          <cell r="PQ137">
            <v>-8.1003505928914095</v>
          </cell>
          <cell r="PR137">
            <v>1.4764739729334999</v>
          </cell>
          <cell r="PS137">
            <v>7.75616364954994</v>
          </cell>
          <cell r="PT137">
            <v>6.2132621344629397</v>
          </cell>
          <cell r="PU137">
            <v>5.5119465935758303</v>
          </cell>
          <cell r="PV137">
            <v>1.4658530311236999</v>
          </cell>
          <cell r="PW137">
            <v>26.274275201722102</v>
          </cell>
          <cell r="PX137">
            <v>4.2157896487478297</v>
          </cell>
          <cell r="PY137">
            <v>4.5155195601606701</v>
          </cell>
          <cell r="PZ137">
            <v>1.26352386022317</v>
          </cell>
          <cell r="QA137">
            <v>13.440929753672201</v>
          </cell>
          <cell r="QB137">
            <v>-21.899492387424701</v>
          </cell>
          <cell r="QC137">
            <v>9.4789342483027106</v>
          </cell>
          <cell r="QD137">
            <v>9.1842798744999197</v>
          </cell>
          <cell r="QE137">
            <v>10.4611487973026</v>
          </cell>
          <cell r="QF137">
            <v>8.1670309395764704</v>
          </cell>
          <cell r="QG137">
            <v>0.95455036334069698</v>
          </cell>
          <cell r="QH137">
            <v>-1548.34</v>
          </cell>
          <cell r="QI137">
            <v>470871.678647288</v>
          </cell>
          <cell r="QJ137">
            <v>206119.75588245</v>
          </cell>
          <cell r="QK137">
            <v>168990.35664896801</v>
          </cell>
          <cell r="QL137">
            <v>93954.460862373104</v>
          </cell>
          <cell r="QM137">
            <v>40080.090532952701</v>
          </cell>
          <cell r="QN137">
            <v>34955.805253642298</v>
          </cell>
          <cell r="QO137">
            <v>2818.2523606907798</v>
          </cell>
          <cell r="QP137">
            <v>298254.49880547001</v>
          </cell>
          <cell r="QQ137">
            <v>109157.56211091</v>
          </cell>
          <cell r="QR137">
            <v>286689.41950489598</v>
          </cell>
          <cell r="QS137">
            <v>6114.8954970000004</v>
          </cell>
          <cell r="QT137">
            <v>99598.166643864301</v>
          </cell>
          <cell r="QU137">
            <v>860365.12283997005</v>
          </cell>
          <cell r="QV137">
            <v>249</v>
          </cell>
          <cell r="QW137">
            <v>10265.739300573699</v>
          </cell>
          <cell r="QX137">
            <v>11565.0793005737</v>
          </cell>
          <cell r="QY137">
            <v>3.1770132615798401</v>
          </cell>
          <cell r="QZ137">
            <v>3.1770132615798401</v>
          </cell>
          <cell r="RA137">
            <v>-1.7084714935357499</v>
          </cell>
          <cell r="RB137">
            <v>-2.2442690532469101</v>
          </cell>
          <cell r="RC137">
            <v>1.4568096396537999</v>
          </cell>
          <cell r="RD137">
            <v>-1.1775480787368999</v>
          </cell>
          <cell r="RE137">
            <v>-3.7747079051141199</v>
          </cell>
          <cell r="RF137">
            <v>6.0440780085619501</v>
          </cell>
          <cell r="RG137">
            <v>-1.75373056944235</v>
          </cell>
          <cell r="RH137">
            <v>-1.2049980807280301</v>
          </cell>
          <cell r="RI137">
            <v>-2.1438046382047302</v>
          </cell>
          <cell r="RJ137">
            <v>1.7919827983113199</v>
          </cell>
          <cell r="RK137">
            <v>-8.5979448420394302</v>
          </cell>
          <cell r="RL137">
            <v>-5.2493336959436103</v>
          </cell>
          <cell r="RM137">
            <v>127.46833975968001</v>
          </cell>
          <cell r="RN137">
            <v>84.803439416666393</v>
          </cell>
          <cell r="RO137">
            <v>7.0916666666666703</v>
          </cell>
          <cell r="RP137">
            <v>7.6363271996064999</v>
          </cell>
          <cell r="RQ137">
            <v>5.9335967245155903</v>
          </cell>
          <cell r="RR137">
            <v>3.2337239358516201</v>
          </cell>
          <cell r="RS137">
            <v>2.8606545048314298</v>
          </cell>
          <cell r="RT137">
            <v>-1.21170914495099</v>
          </cell>
          <cell r="RU137">
            <v>-0.281592441973255</v>
          </cell>
          <cell r="RV137">
            <v>-1.6700640266075399</v>
          </cell>
          <cell r="RW137">
            <v>-1.8065372709949199</v>
          </cell>
          <cell r="RX137">
            <v>-0.41626738931579399</v>
          </cell>
          <cell r="RY137">
            <v>4.0816858675230403</v>
          </cell>
          <cell r="RZ137">
            <v>3.87359536327947</v>
          </cell>
          <cell r="SA137">
            <v>6.9381063413532997</v>
          </cell>
          <cell r="SB137">
            <v>3.5993498164243798</v>
          </cell>
          <cell r="SC137">
            <v>3.8068909231629302</v>
          </cell>
          <cell r="SD137">
            <v>3.95803115441722</v>
          </cell>
          <cell r="SE137">
            <v>126588.952825535</v>
          </cell>
          <cell r="SF137">
            <v>60.354416696059502</v>
          </cell>
          <cell r="SG137">
            <v>82.184762358025296</v>
          </cell>
          <cell r="SH137">
            <v>79.531975793526996</v>
          </cell>
          <cell r="SI137">
            <v>6.6770745516764496</v>
          </cell>
          <cell r="SJ137">
            <v>19.567497197410798</v>
          </cell>
          <cell r="SK137">
            <v>-1.70105800614895</v>
          </cell>
          <cell r="SL137">
            <v>1.3976737820123</v>
          </cell>
          <cell r="SM137">
            <v>-4.1427775564371396</v>
          </cell>
          <cell r="SN137">
            <v>10.797189011689399</v>
          </cell>
          <cell r="SO137">
            <v>11.6225518000384</v>
          </cell>
          <cell r="SP137">
            <v>-8.4573840965014302</v>
          </cell>
          <cell r="SQ137">
            <v>1.46699059842585</v>
          </cell>
          <cell r="SR137">
            <v>1.9111474115615501</v>
          </cell>
          <cell r="SS137">
            <v>2.9229204947812</v>
          </cell>
          <cell r="ST137">
            <v>0.47057979705733599</v>
          </cell>
          <cell r="SU137">
            <v>-6.6987515936089901</v>
          </cell>
          <cell r="SV137">
            <v>-13.508360387888199</v>
          </cell>
          <cell r="SW137">
            <v>21.919184601010201</v>
          </cell>
          <cell r="SX137">
            <v>6.2198600560848396</v>
          </cell>
          <cell r="SY137">
            <v>4.0454967882938702</v>
          </cell>
          <cell r="SZ137">
            <v>4.0180282795076803</v>
          </cell>
          <cell r="TA137">
            <v>1.0153802562287599</v>
          </cell>
          <cell r="TB137">
            <v>8.2910998422216693</v>
          </cell>
          <cell r="TC137">
            <v>-1.7517525403068199</v>
          </cell>
          <cell r="TD137">
            <v>-62.630823634656799</v>
          </cell>
          <cell r="TE137">
            <v>21.162451089280001</v>
          </cell>
          <cell r="TF137">
            <v>22.914203629586801</v>
          </cell>
          <cell r="TG137">
            <v>1.8203739512817301</v>
          </cell>
          <cell r="TH137">
            <v>112.320062867199</v>
          </cell>
          <cell r="TI137">
            <v>122.564719789981</v>
          </cell>
          <cell r="TJ137">
            <v>1.8681657012050901</v>
          </cell>
          <cell r="TK137">
            <v>5.48667036945207</v>
          </cell>
          <cell r="TL137">
            <v>-6.0690290161738396</v>
          </cell>
          <cell r="TM137">
            <v>-8.45702636668012</v>
          </cell>
          <cell r="TN137">
            <v>13.033443874323901</v>
          </cell>
          <cell r="TO137">
            <v>-15.1759934877176</v>
          </cell>
          <cell r="TP137">
            <v>0.31387139557084798</v>
          </cell>
          <cell r="TQ137">
            <v>1.29974095392027</v>
          </cell>
          <cell r="TR137">
            <v>0.94603577651524196</v>
          </cell>
          <cell r="TS137">
            <v>3.9886959464945102</v>
          </cell>
          <cell r="TT137">
            <v>-2.9631617143287401</v>
          </cell>
          <cell r="TU137">
            <v>6.18210507057284</v>
          </cell>
          <cell r="TV137">
            <v>1.4912553807784099</v>
          </cell>
          <cell r="TW137">
            <v>2.2648625236046001</v>
          </cell>
          <cell r="TX137">
            <v>23.361546351569199</v>
          </cell>
          <cell r="TY137">
            <v>2.7420500143906499</v>
          </cell>
          <cell r="TZ137">
            <v>2.3434550735628799</v>
          </cell>
          <cell r="UA137">
            <v>4.67629220502912</v>
          </cell>
          <cell r="UB137">
            <v>4.1215420833596896</v>
          </cell>
          <cell r="UC137">
            <v>11.6028659847798</v>
          </cell>
          <cell r="UD137">
            <v>3.3945322900097699</v>
          </cell>
          <cell r="UE137">
            <v>-26.639340343025498</v>
          </cell>
          <cell r="UF137">
            <v>0.35645744357102299</v>
          </cell>
          <cell r="UG137">
            <v>6.1157469614403297</v>
          </cell>
          <cell r="UH137">
            <v>-21.213698239624598</v>
          </cell>
          <cell r="UI137">
            <v>-0.87519804904363496</v>
          </cell>
          <cell r="UJ137">
            <v>-6.8822564437150202</v>
          </cell>
          <cell r="UK137">
            <v>3.1599057810350399</v>
          </cell>
          <cell r="UL137">
            <v>496987.59597884299</v>
          </cell>
          <cell r="UM137">
            <v>47400.501794453303</v>
          </cell>
          <cell r="UN137">
            <v>278974.22745380801</v>
          </cell>
          <cell r="UO137">
            <v>62646.817923028801</v>
          </cell>
          <cell r="UP137">
            <v>92118.109012677494</v>
          </cell>
          <cell r="UQ137">
            <v>8192.4105892149892</v>
          </cell>
          <cell r="UR137">
            <v>277393.35210162902</v>
          </cell>
          <cell r="US137">
            <v>0.12811569231328701</v>
          </cell>
          <cell r="UT137">
            <v>2.0820909509865699</v>
          </cell>
          <cell r="UU137">
            <v>1.1066554063568399</v>
          </cell>
          <cell r="UV137">
            <v>0.44352741951540797</v>
          </cell>
          <cell r="UW137">
            <v>26542.383550827799</v>
          </cell>
          <cell r="UX137">
            <v>110260.431497108</v>
          </cell>
          <cell r="UY137">
            <v>231450.75844981201</v>
          </cell>
          <cell r="UZ137">
            <v>19956.413741921999</v>
          </cell>
          <cell r="VA137">
            <v>37905.130057142604</v>
          </cell>
          <cell r="VB137">
            <v>196155.76201027501</v>
          </cell>
          <cell r="VC137">
            <v>9.8148993614693009E-3</v>
          </cell>
          <cell r="VD137">
            <v>2.00650725479831E-2</v>
          </cell>
          <cell r="VE137">
            <v>1.1981271313575099</v>
          </cell>
          <cell r="VF137">
            <v>-1.7909580682546799E-3</v>
          </cell>
          <cell r="VG137">
            <v>9.5632316316867E-2</v>
          </cell>
          <cell r="VH137">
            <v>9.6613157140273798E-2</v>
          </cell>
          <cell r="VI137">
            <v>4.0750330782111203E-3</v>
          </cell>
          <cell r="VJ137">
            <v>0.38623885617380099</v>
          </cell>
          <cell r="VK137">
            <v>3.6235473112172199E-2</v>
          </cell>
          <cell r="VL137">
            <v>3.6680453013804501E-2</v>
          </cell>
          <cell r="VM137">
            <v>0.165343540714601</v>
          </cell>
          <cell r="VN137">
            <v>5.3298405650223299E-2</v>
          </cell>
          <cell r="VO137">
            <v>19.623443028516</v>
          </cell>
          <cell r="VP137">
            <v>11.759074794358799</v>
          </cell>
          <cell r="VQ137">
            <v>3.3656383309416</v>
          </cell>
          <cell r="VR137">
            <v>0.91250410648335201</v>
          </cell>
          <cell r="VS137">
            <v>1.7897968771544599</v>
          </cell>
          <cell r="VT137">
            <v>3.4930611528213502</v>
          </cell>
          <cell r="VU137">
            <v>1.61272473031957</v>
          </cell>
          <cell r="VV137">
            <v>-1.38078644672219</v>
          </cell>
          <cell r="VW137">
            <v>1.0206626271685499</v>
          </cell>
          <cell r="VX137">
            <v>1.2415437391920201</v>
          </cell>
          <cell r="VY137">
            <v>-1.3167325070399001</v>
          </cell>
          <cell r="VZ137">
            <v>1.1079597888939401</v>
          </cell>
          <cell r="WA137">
            <v>0.95596889278831798</v>
          </cell>
          <cell r="WB137">
            <v>9.9402670612707605E-2</v>
          </cell>
          <cell r="WC137">
            <v>2.6030827121501499E-2</v>
          </cell>
          <cell r="WD137">
            <v>1.51949515952602E-2</v>
          </cell>
          <cell r="WE137">
            <v>2.5973447503209202</v>
          </cell>
          <cell r="WF137">
            <v>2.1295761122421202</v>
          </cell>
          <cell r="WG137">
            <v>6.8220057465010298</v>
          </cell>
          <cell r="WH137">
            <v>1.94494410344437</v>
          </cell>
          <cell r="WI137">
            <v>158143.444163145</v>
          </cell>
          <cell r="WJ137">
            <v>1.00077386302446</v>
          </cell>
          <cell r="WK137">
            <v>222678.868363521</v>
          </cell>
          <cell r="WL137">
            <v>0.55922992503476499</v>
          </cell>
        </row>
        <row r="138">
          <cell r="B138" t="str">
            <v>2003Q2</v>
          </cell>
          <cell r="C138">
            <v>0.118243505582964</v>
          </cell>
          <cell r="D138">
            <v>0.3</v>
          </cell>
          <cell r="E138">
            <v>0</v>
          </cell>
          <cell r="F138">
            <v>1</v>
          </cell>
          <cell r="G138">
            <v>0</v>
          </cell>
          <cell r="H138">
            <v>0</v>
          </cell>
          <cell r="I138">
            <v>42.525552191846202</v>
          </cell>
          <cell r="J138">
            <v>41.054466085084499</v>
          </cell>
          <cell r="K138">
            <v>41.438026841814597</v>
          </cell>
          <cell r="L138">
            <v>-13113.9383143185</v>
          </cell>
          <cell r="M138">
            <v>-10262.184437149999</v>
          </cell>
          <cell r="N138">
            <v>-551.78387716846896</v>
          </cell>
          <cell r="O138">
            <v>-10813.968314318499</v>
          </cell>
          <cell r="P138">
            <v>0.91044458625824298</v>
          </cell>
          <cell r="Q138">
            <v>-1748.97</v>
          </cell>
          <cell r="R138">
            <v>-1836.2845812742701</v>
          </cell>
          <cell r="S138">
            <v>-3834.2227241277601</v>
          </cell>
          <cell r="T138">
            <v>-3598.68</v>
          </cell>
          <cell r="U138">
            <v>-1.1055667830372999E-2</v>
          </cell>
          <cell r="V138">
            <v>-551</v>
          </cell>
          <cell r="W138">
            <v>129494.223291698</v>
          </cell>
          <cell r="X138">
            <v>489785.89224947197</v>
          </cell>
          <cell r="Y138">
            <v>0</v>
          </cell>
          <cell r="Z138">
            <v>12829.460643324799</v>
          </cell>
          <cell r="AA138">
            <v>8744.0727073104608</v>
          </cell>
          <cell r="AB138">
            <v>123763.539413301</v>
          </cell>
          <cell r="AC138">
            <v>462649.63628172601</v>
          </cell>
          <cell r="AD138">
            <v>0.92889700735783698</v>
          </cell>
          <cell r="AE138">
            <v>0.92889700735783698</v>
          </cell>
          <cell r="AF138">
            <v>1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1.9448356454624199E-2</v>
          </cell>
          <cell r="AW138">
            <v>233125.32309200399</v>
          </cell>
          <cell r="AX138">
            <v>230470.33038380599</v>
          </cell>
          <cell r="AY138">
            <v>876030.56754538405</v>
          </cell>
          <cell r="AZ138">
            <v>75807.816665322694</v>
          </cell>
          <cell r="BA138">
            <v>885617.10142603703</v>
          </cell>
          <cell r="BB138">
            <v>222594.21752786101</v>
          </cell>
          <cell r="BC138">
            <v>222338.51949201999</v>
          </cell>
          <cell r="BD138">
            <v>830982.217550523</v>
          </cell>
          <cell r="BE138">
            <v>831054.90689515299</v>
          </cell>
          <cell r="BF138">
            <v>9.6330182538009491E-3</v>
          </cell>
          <cell r="BG138">
            <v>1.5285048007886E-2</v>
          </cell>
          <cell r="BH138">
            <v>7.2006735490201196E-3</v>
          </cell>
          <cell r="BI138">
            <v>6.0528819846536403E-3</v>
          </cell>
          <cell r="BJ138">
            <v>818051.59988808294</v>
          </cell>
          <cell r="BK138">
            <v>3293.5345794177802</v>
          </cell>
          <cell r="BL138">
            <v>0</v>
          </cell>
          <cell r="BM138">
            <v>1.1070278379851599</v>
          </cell>
          <cell r="BN138">
            <v>159771.41390000001</v>
          </cell>
          <cell r="BO138">
            <v>6794367.6005695201</v>
          </cell>
          <cell r="BP138">
            <v>6545550.6331364503</v>
          </cell>
          <cell r="BQ138">
            <v>157959.99790538801</v>
          </cell>
          <cell r="BR138">
            <v>0.37494873171753301</v>
          </cell>
          <cell r="BS138">
            <v>1.0833616527815999</v>
          </cell>
          <cell r="BT138">
            <v>1.1883929285364101</v>
          </cell>
          <cell r="BU138">
            <v>67022.111478871302</v>
          </cell>
          <cell r="BV138">
            <v>42.772826394224502</v>
          </cell>
          <cell r="BW138">
            <v>2289.2279555087198</v>
          </cell>
          <cell r="BX138">
            <v>41.777200000000001</v>
          </cell>
          <cell r="BY138">
            <v>2222.532471</v>
          </cell>
          <cell r="BZ138">
            <v>6277.81350002415</v>
          </cell>
          <cell r="CA138">
            <v>25002.652144877498</v>
          </cell>
          <cell r="CB138">
            <v>5614.770861</v>
          </cell>
          <cell r="CC138">
            <v>26713.114082</v>
          </cell>
          <cell r="CD138">
            <v>275417.41990888101</v>
          </cell>
          <cell r="CE138">
            <v>40943.831768434902</v>
          </cell>
          <cell r="CF138">
            <v>170350.10024663</v>
          </cell>
          <cell r="CG138">
            <v>40654.477110674001</v>
          </cell>
          <cell r="CH138">
            <v>192493.69679002801</v>
          </cell>
          <cell r="CI138">
            <v>26270.125629365601</v>
          </cell>
          <cell r="CJ138">
            <v>109158.244510638</v>
          </cell>
          <cell r="CK138">
            <v>27100.807959000002</v>
          </cell>
          <cell r="CL138">
            <v>128591.52254400001</v>
          </cell>
          <cell r="CM138">
            <v>67115.2146238649</v>
          </cell>
          <cell r="CN138">
            <v>302719.62844808598</v>
          </cell>
          <cell r="CO138">
            <v>8287.90642719065</v>
          </cell>
          <cell r="CP138">
            <v>33814.373037478697</v>
          </cell>
          <cell r="CQ138">
            <v>7897.1210906739998</v>
          </cell>
          <cell r="CR138">
            <v>34966.527693028002</v>
          </cell>
          <cell r="CS138">
            <v>26111.6787486254</v>
          </cell>
          <cell r="CT138">
            <v>105043.355820949</v>
          </cell>
          <cell r="CU138">
            <v>2041.2003541188301</v>
          </cell>
          <cell r="CV138">
            <v>8536.1705817332604</v>
          </cell>
          <cell r="CW138">
            <v>2084.9</v>
          </cell>
          <cell r="CX138">
            <v>9028.2999999999993</v>
          </cell>
          <cell r="CY138">
            <v>26460.737513190899</v>
          </cell>
          <cell r="CZ138">
            <v>110225.93165805801</v>
          </cell>
          <cell r="DA138">
            <v>24068.995073668499</v>
          </cell>
          <cell r="DB138">
            <v>96498.535117227206</v>
          </cell>
          <cell r="DC138">
            <v>24375.837513190902</v>
          </cell>
          <cell r="DD138">
            <v>101197.631658058</v>
          </cell>
          <cell r="DE138">
            <v>0</v>
          </cell>
          <cell r="DF138">
            <v>1</v>
          </cell>
          <cell r="DG138">
            <v>1</v>
          </cell>
          <cell r="DH138">
            <v>1</v>
          </cell>
          <cell r="DI138">
            <v>1</v>
          </cell>
          <cell r="DJ138">
            <v>0</v>
          </cell>
          <cell r="DK138">
            <v>0</v>
          </cell>
          <cell r="DL138">
            <v>1086092.3430000001</v>
          </cell>
          <cell r="DM138">
            <v>58162.943897145196</v>
          </cell>
          <cell r="DN138">
            <v>-5.9315756952056702E-2</v>
          </cell>
          <cell r="DO138">
            <v>-1.7670499976292799E-2</v>
          </cell>
          <cell r="DP138">
            <v>229393.11806632401</v>
          </cell>
          <cell r="DQ138">
            <v>222493.818007694</v>
          </cell>
          <cell r="DR138">
            <v>893239.335085331</v>
          </cell>
          <cell r="DS138">
            <v>211780.249213542</v>
          </cell>
          <cell r="DT138">
            <v>843992.52965256502</v>
          </cell>
          <cell r="DU138">
            <v>240038.97935249601</v>
          </cell>
          <cell r="DV138">
            <v>236523.38141306999</v>
          </cell>
          <cell r="DW138">
            <v>235032.50282584599</v>
          </cell>
          <cell r="DX138">
            <v>397168.20494640799</v>
          </cell>
          <cell r="DY138">
            <v>53424.9708252528</v>
          </cell>
          <cell r="DZ138">
            <v>202798.596829374</v>
          </cell>
          <cell r="EA138">
            <v>221353.64288432</v>
          </cell>
          <cell r="EB138">
            <v>904633.50698492501</v>
          </cell>
          <cell r="EC138">
            <v>220675.36043084</v>
          </cell>
          <cell r="ED138">
            <v>889452.51328729501</v>
          </cell>
          <cell r="EE138">
            <v>-3.0499999999999999E-2</v>
          </cell>
          <cell r="EF138">
            <v>1097389.6384651701</v>
          </cell>
          <cell r="EG138">
            <v>45847.311613198603</v>
          </cell>
          <cell r="EH138">
            <v>169104.63292523901</v>
          </cell>
          <cell r="EI138">
            <v>903.78424991269696</v>
          </cell>
          <cell r="EJ138">
            <v>11111.214555238899</v>
          </cell>
          <cell r="EK138">
            <v>1016.14479377518</v>
          </cell>
          <cell r="EL138">
            <v>13108.4335285415</v>
          </cell>
          <cell r="EM138">
            <v>7091.5358614473698</v>
          </cell>
          <cell r="EN138">
            <v>17214.283986107901</v>
          </cell>
          <cell r="EO138">
            <v>7319.1522680189801</v>
          </cell>
          <cell r="EP138">
            <v>17841.357509715901</v>
          </cell>
          <cell r="EQ138">
            <v>18559.889172654301</v>
          </cell>
          <cell r="ER138">
            <v>59918.873237868102</v>
          </cell>
          <cell r="ES138">
            <v>18432.926960381599</v>
          </cell>
          <cell r="ET138">
            <v>59778.233192444502</v>
          </cell>
          <cell r="EU138">
            <v>26334.3142773172</v>
          </cell>
          <cell r="EV138">
            <v>88713.146953026095</v>
          </cell>
          <cell r="EW138">
            <v>26768.224022175698</v>
          </cell>
          <cell r="EX138">
            <v>90728.024230701805</v>
          </cell>
          <cell r="EY138">
            <v>8984.1563636435094</v>
          </cell>
          <cell r="EZ138">
            <v>38581.238424380797</v>
          </cell>
          <cell r="FA138">
            <v>8400.9101986725509</v>
          </cell>
          <cell r="FB138">
            <v>35451.736862378602</v>
          </cell>
          <cell r="FC138">
            <v>2131.6258834513101</v>
          </cell>
          <cell r="FD138">
            <v>10862.4069647468</v>
          </cell>
          <cell r="FE138">
            <v>44109.338232822498</v>
          </cell>
          <cell r="FF138">
            <v>3.0499999999999999E-2</v>
          </cell>
          <cell r="FG138">
            <v>9980.8750326186091</v>
          </cell>
          <cell r="FH138">
            <v>39354.223346342602</v>
          </cell>
          <cell r="FI138">
            <v>73.539091445680299</v>
          </cell>
          <cell r="FJ138">
            <v>37.1588480150088</v>
          </cell>
          <cell r="FK138">
            <v>255.69803584043001</v>
          </cell>
          <cell r="FL138">
            <v>72.689344630049405</v>
          </cell>
          <cell r="FM138">
            <v>78454.573138445805</v>
          </cell>
          <cell r="FN138">
            <v>1190.6773647345799</v>
          </cell>
          <cell r="FO138">
            <v>11496.155880513599</v>
          </cell>
          <cell r="FP138">
            <v>1167.9593010000001</v>
          </cell>
          <cell r="FQ138">
            <v>11209.182744</v>
          </cell>
          <cell r="FR138">
            <v>4019.7250680185898</v>
          </cell>
          <cell r="FS138">
            <v>12624.2538353169</v>
          </cell>
          <cell r="FT138">
            <v>3840.9645963188</v>
          </cell>
          <cell r="FU138">
            <v>13968.555215865001</v>
          </cell>
          <cell r="FV138">
            <v>276572.841059906</v>
          </cell>
          <cell r="FW138">
            <v>52542.841504541997</v>
          </cell>
          <cell r="FX138">
            <v>186496.06154439499</v>
          </cell>
          <cell r="FY138">
            <v>50916.661547823998</v>
          </cell>
          <cell r="FZ138">
            <v>191482.16989116199</v>
          </cell>
          <cell r="GA138">
            <v>77929.182938183294</v>
          </cell>
          <cell r="GB138">
            <v>289782.00569067302</v>
          </cell>
          <cell r="GC138">
            <v>47234.833209349701</v>
          </cell>
          <cell r="GD138">
            <v>162506.051487263</v>
          </cell>
          <cell r="GE138">
            <v>45907.737650505202</v>
          </cell>
          <cell r="GF138">
            <v>166304.431931297</v>
          </cell>
          <cell r="GG138">
            <v>25934.960353608301</v>
          </cell>
          <cell r="GH138">
            <v>90231.670231741606</v>
          </cell>
          <cell r="GI138">
            <v>27012.521390359299</v>
          </cell>
          <cell r="GJ138">
            <v>98299.835799511406</v>
          </cell>
          <cell r="GK138">
            <v>45150.009253466902</v>
          </cell>
          <cell r="GL138">
            <v>165533.98443942299</v>
          </cell>
          <cell r="GM138">
            <v>1.9638707743048201E-2</v>
          </cell>
          <cell r="GN138">
            <v>2.6072110287741E-2</v>
          </cell>
          <cell r="GO138">
            <v>4.8755263352295904E-3</v>
          </cell>
          <cell r="GP138">
            <v>0</v>
          </cell>
          <cell r="GQ138">
            <v>1.9638707743048201E-2</v>
          </cell>
          <cell r="GR138">
            <v>4.8755263352295904E-3</v>
          </cell>
          <cell r="GS138">
            <v>524838.3088</v>
          </cell>
          <cell r="GT138">
            <v>2.5000000000000001E-2</v>
          </cell>
          <cell r="GU138">
            <v>2786781.4383565602</v>
          </cell>
          <cell r="GV138">
            <v>999702.34365788905</v>
          </cell>
          <cell r="GW138">
            <v>1217512.7912919901</v>
          </cell>
          <cell r="GX138">
            <v>121389.721650457</v>
          </cell>
          <cell r="GY138">
            <v>429205</v>
          </cell>
          <cell r="GZ138">
            <v>2.9424149242672299E-2</v>
          </cell>
          <cell r="HA138">
            <v>-561254.03419999999</v>
          </cell>
          <cell r="HB138">
            <v>-420883.39494167402</v>
          </cell>
          <cell r="HC138">
            <v>0.84099999999999997</v>
          </cell>
          <cell r="HD138">
            <v>0.82154841572016901</v>
          </cell>
          <cell r="HE138">
            <v>0.95574564074963597</v>
          </cell>
          <cell r="HF138">
            <v>0.79669678961785095</v>
          </cell>
          <cell r="HG138">
            <v>0.91853966194917802</v>
          </cell>
          <cell r="HH138">
            <v>0.95184779114275997</v>
          </cell>
          <cell r="HI138">
            <v>0.65791040584969196</v>
          </cell>
          <cell r="HJ138">
            <v>0.98479076885435102</v>
          </cell>
          <cell r="HK138">
            <v>0.93508058616040901</v>
          </cell>
          <cell r="HL138">
            <v>0.91884561727532998</v>
          </cell>
          <cell r="HM138">
            <v>0.99330325589388802</v>
          </cell>
          <cell r="HN138">
            <v>0.80405155283222196</v>
          </cell>
          <cell r="HO138">
            <v>0.97190430306035602</v>
          </cell>
          <cell r="HP138">
            <v>1.04154859009071</v>
          </cell>
          <cell r="HQ138">
            <v>0.49643108160874699</v>
          </cell>
          <cell r="HR138">
            <v>198100</v>
          </cell>
          <cell r="HS138">
            <v>0.02</v>
          </cell>
          <cell r="HT138">
            <v>5.0000000000000001E-3</v>
          </cell>
          <cell r="HU138">
            <v>3.2746803100415701E-2</v>
          </cell>
          <cell r="HV138">
            <v>3.5394941723394198E-2</v>
          </cell>
          <cell r="HW138">
            <v>3731.3798852843802</v>
          </cell>
          <cell r="HX138">
            <v>1.0013891407319</v>
          </cell>
          <cell r="HY138">
            <v>0.75259888205799097</v>
          </cell>
          <cell r="HZ138">
            <v>0.93188333875756701</v>
          </cell>
          <cell r="IA138">
            <v>0.95284872724496805</v>
          </cell>
          <cell r="IB138">
            <v>1.01336791739535</v>
          </cell>
          <cell r="IC138">
            <v>-0.25</v>
          </cell>
          <cell r="ID138">
            <v>0.75</v>
          </cell>
          <cell r="IE138">
            <v>-0.25</v>
          </cell>
          <cell r="IF138">
            <v>-0.25</v>
          </cell>
          <cell r="IG138">
            <v>6.6355007437053403E-3</v>
          </cell>
          <cell r="IH138">
            <v>2.4658126811394301E-2</v>
          </cell>
          <cell r="II138">
            <v>1.2862668180694699E-2</v>
          </cell>
          <cell r="IJ138">
            <v>1.8373644237568699E-2</v>
          </cell>
          <cell r="IK138">
            <v>1.2065849403557101</v>
          </cell>
          <cell r="IL138">
            <v>1.0066597831597299</v>
          </cell>
          <cell r="IM138">
            <v>0.99908527211223297</v>
          </cell>
          <cell r="IN138">
            <v>0.87355984323305502</v>
          </cell>
          <cell r="IO138">
            <v>0.78142522604703402</v>
          </cell>
          <cell r="IP138">
            <v>1.0435526195856999</v>
          </cell>
          <cell r="IQ138">
            <v>28.404227528462702</v>
          </cell>
          <cell r="IR138">
            <v>0.96287833579474902</v>
          </cell>
          <cell r="IS138">
            <v>5.2211329820694801E-4</v>
          </cell>
          <cell r="IT138">
            <v>134357.83588516901</v>
          </cell>
          <cell r="IU138">
            <v>9.2502288756175902E-2</v>
          </cell>
          <cell r="IV138">
            <v>1.0032641340183399</v>
          </cell>
          <cell r="IW138">
            <v>9.8923996379156998E-2</v>
          </cell>
          <cell r="IX138">
            <v>1.4999999999999999E-2</v>
          </cell>
          <cell r="IY138">
            <v>9.9557983231666103E-4</v>
          </cell>
          <cell r="IZ138">
            <v>0.386126043210616</v>
          </cell>
          <cell r="JA138">
            <v>7.2554137699264901E-2</v>
          </cell>
          <cell r="JB138">
            <v>4.0100434230373398E-2</v>
          </cell>
          <cell r="JC138">
            <v>4.4999999999999998E-2</v>
          </cell>
          <cell r="JD138">
            <v>5.2999999999999999E-2</v>
          </cell>
          <cell r="JE138">
            <v>3.5608630244601598E-2</v>
          </cell>
          <cell r="JF138">
            <v>4.1244380184059501E-2</v>
          </cell>
          <cell r="JG138">
            <v>30.3588009433929</v>
          </cell>
          <cell r="JH138">
            <v>0.16353264436775899</v>
          </cell>
          <cell r="JI138">
            <v>5.67788921116954E-2</v>
          </cell>
          <cell r="JJ138">
            <v>0</v>
          </cell>
          <cell r="JK138">
            <v>0</v>
          </cell>
          <cell r="JL138">
            <v>0</v>
          </cell>
          <cell r="JM138">
            <v>0</v>
          </cell>
          <cell r="JN138">
            <v>0</v>
          </cell>
          <cell r="JO138">
            <v>0</v>
          </cell>
          <cell r="JP138">
            <v>0</v>
          </cell>
          <cell r="JQ138">
            <v>0</v>
          </cell>
          <cell r="JR138">
            <v>0</v>
          </cell>
          <cell r="JS138">
            <v>0</v>
          </cell>
          <cell r="JT138">
            <v>0</v>
          </cell>
          <cell r="JU138">
            <v>0</v>
          </cell>
          <cell r="JV138">
            <v>0</v>
          </cell>
          <cell r="JW138">
            <v>0</v>
          </cell>
          <cell r="JX138">
            <v>0</v>
          </cell>
          <cell r="JY138">
            <v>0</v>
          </cell>
          <cell r="JZ138">
            <v>0</v>
          </cell>
          <cell r="KA138">
            <v>0</v>
          </cell>
          <cell r="KB138">
            <v>0</v>
          </cell>
          <cell r="KC138">
            <v>0</v>
          </cell>
          <cell r="KD138">
            <v>0</v>
          </cell>
          <cell r="KE138">
            <v>0</v>
          </cell>
          <cell r="KF138">
            <v>0</v>
          </cell>
          <cell r="KG138">
            <v>0</v>
          </cell>
          <cell r="KH138">
            <v>0</v>
          </cell>
          <cell r="KI138">
            <v>0</v>
          </cell>
          <cell r="KJ138">
            <v>0</v>
          </cell>
          <cell r="KK138">
            <v>0</v>
          </cell>
          <cell r="KL138">
            <v>0</v>
          </cell>
          <cell r="KM138">
            <v>0</v>
          </cell>
          <cell r="KN138">
            <v>0</v>
          </cell>
          <cell r="KO138">
            <v>0</v>
          </cell>
          <cell r="KP138">
            <v>0</v>
          </cell>
          <cell r="KQ138">
            <v>0</v>
          </cell>
          <cell r="KR138">
            <v>0</v>
          </cell>
          <cell r="KS138">
            <v>0</v>
          </cell>
          <cell r="KT138">
            <v>0</v>
          </cell>
          <cell r="KU138">
            <v>0</v>
          </cell>
          <cell r="KV138">
            <v>0</v>
          </cell>
          <cell r="KW138">
            <v>0</v>
          </cell>
          <cell r="KX138">
            <v>0</v>
          </cell>
          <cell r="KY138">
            <v>0</v>
          </cell>
          <cell r="KZ138">
            <v>0</v>
          </cell>
          <cell r="LA138">
            <v>0</v>
          </cell>
          <cell r="LB138">
            <v>0</v>
          </cell>
          <cell r="LC138">
            <v>0</v>
          </cell>
          <cell r="LD138">
            <v>0</v>
          </cell>
          <cell r="LE138">
            <v>0</v>
          </cell>
          <cell r="LF138">
            <v>0</v>
          </cell>
          <cell r="LG138">
            <v>0</v>
          </cell>
          <cell r="LH138">
            <v>0</v>
          </cell>
          <cell r="LI138">
            <v>0</v>
          </cell>
          <cell r="LJ138">
            <v>0</v>
          </cell>
          <cell r="LK138">
            <v>0</v>
          </cell>
          <cell r="LL138">
            <v>0</v>
          </cell>
          <cell r="LM138">
            <v>1</v>
          </cell>
          <cell r="LN138">
            <v>0</v>
          </cell>
          <cell r="LO138">
            <v>0</v>
          </cell>
          <cell r="LP138">
            <v>0</v>
          </cell>
          <cell r="LQ138">
            <v>0.90604482967900002</v>
          </cell>
          <cell r="LR138">
            <v>0</v>
          </cell>
          <cell r="LS138">
            <v>8734.7451140382109</v>
          </cell>
          <cell r="LT138">
            <v>133</v>
          </cell>
          <cell r="LU138">
            <v>77737.9453095918</v>
          </cell>
          <cell r="LV138">
            <v>13580.618446344401</v>
          </cell>
          <cell r="LW138">
            <v>2702.0430505129002</v>
          </cell>
          <cell r="LX138">
            <v>3891.1749555932602</v>
          </cell>
          <cell r="LY138">
            <v>32355.495200109301</v>
          </cell>
          <cell r="LZ138">
            <v>5.0000000000000001E-3</v>
          </cell>
          <cell r="MA138">
            <v>1615.6718877667199</v>
          </cell>
          <cell r="MB138">
            <v>110.573284411972</v>
          </cell>
          <cell r="MC138">
            <v>7709.0662108075103</v>
          </cell>
          <cell r="MD138">
            <v>31801.831663138</v>
          </cell>
          <cell r="ME138">
            <v>210.844144999999</v>
          </cell>
          <cell r="MF138">
            <v>29975.3156303713</v>
          </cell>
          <cell r="MG138">
            <v>4.1260000000000003E-3</v>
          </cell>
          <cell r="MH138">
            <v>0.85503689678990702</v>
          </cell>
          <cell r="MI138">
            <v>0</v>
          </cell>
          <cell r="MJ138">
            <v>4407.0501127314001</v>
          </cell>
          <cell r="MK138">
            <v>20239.378876570401</v>
          </cell>
          <cell r="ML138">
            <v>6876.8271558263104</v>
          </cell>
          <cell r="MM138">
            <v>30.480667358065801</v>
          </cell>
          <cell r="MN138">
            <v>28.200199343289999</v>
          </cell>
          <cell r="MO138">
            <v>6830.6860999999999</v>
          </cell>
          <cell r="MP138">
            <v>0.15444834295506801</v>
          </cell>
          <cell r="MQ138">
            <v>1054.9881493912201</v>
          </cell>
          <cell r="MR138">
            <v>4.1000000000000002E-2</v>
          </cell>
          <cell r="MS138">
            <v>3.5934237320532102E-2</v>
          </cell>
          <cell r="MT138">
            <v>0.82724753057964595</v>
          </cell>
          <cell r="MU138">
            <v>0.96054200154290703</v>
          </cell>
          <cell r="MV138">
            <v>676506.24352349096</v>
          </cell>
          <cell r="MW138">
            <v>0.73854750428150395</v>
          </cell>
          <cell r="MX138">
            <v>0.94370263896636897</v>
          </cell>
          <cell r="MY138">
            <v>1.8693302016289399E-2</v>
          </cell>
          <cell r="MZ138">
            <v>0.939448376043172</v>
          </cell>
          <cell r="NA138">
            <v>2.3774203267925099E-2</v>
          </cell>
          <cell r="NB138">
            <v>0.96935520480164195</v>
          </cell>
          <cell r="NC138">
            <v>1284.3853523195</v>
          </cell>
          <cell r="ND138">
            <v>121115.909452728</v>
          </cell>
          <cell r="NE138">
            <v>11203.4988291631</v>
          </cell>
          <cell r="NF138">
            <v>7380.1667974689499</v>
          </cell>
          <cell r="NG138">
            <v>147488.242426927</v>
          </cell>
          <cell r="NH138">
            <v>1.96387077430482</v>
          </cell>
          <cell r="NI138">
            <v>1.96387077430482</v>
          </cell>
          <cell r="NJ138">
            <v>-3.7396628695420402</v>
          </cell>
          <cell r="NK138">
            <v>-5.3207391576561998</v>
          </cell>
          <cell r="NL138">
            <v>5.3079659528004504</v>
          </cell>
          <cell r="NM138">
            <v>-2.8927961552208599</v>
          </cell>
          <cell r="NN138">
            <v>-10.1919790105601</v>
          </cell>
          <cell r="NO138">
            <v>3.1325301204818699</v>
          </cell>
          <cell r="NP138">
            <v>-1.7670499976292799</v>
          </cell>
          <cell r="NQ138">
            <v>-8.1696832065020502</v>
          </cell>
          <cell r="NR138">
            <v>120.28178082846</v>
          </cell>
          <cell r="NS138">
            <v>84.508838999999597</v>
          </cell>
          <cell r="NT138">
            <v>5.3</v>
          </cell>
          <cell r="NU138">
            <v>7.2554137699264896</v>
          </cell>
          <cell r="NV138">
            <v>4.0100434230373398</v>
          </cell>
          <cell r="NW138">
            <v>4.0999999999999996</v>
          </cell>
          <cell r="NX138">
            <v>3.5934237320532101</v>
          </cell>
          <cell r="NY138">
            <v>3.1376620650971598</v>
          </cell>
          <cell r="NZ138">
            <v>0.111785304247758</v>
          </cell>
          <cell r="OA138">
            <v>3.4222177700252501</v>
          </cell>
          <cell r="OB138">
            <v>-3.8205115962275403E-2</v>
          </cell>
          <cell r="OC138">
            <v>3.53782861081935</v>
          </cell>
          <cell r="OD138">
            <v>0.978352858713327</v>
          </cell>
          <cell r="OE138">
            <v>-2.7116558866435598</v>
          </cell>
          <cell r="OF138">
            <v>2.5453290205325501</v>
          </cell>
          <cell r="OG138">
            <v>0.21474726017116599</v>
          </cell>
          <cell r="OH138">
            <v>4.1665405982182202</v>
          </cell>
          <cell r="OI138">
            <v>-1.1735556985906199</v>
          </cell>
          <cell r="OJ138">
            <v>3.9131413397396102</v>
          </cell>
          <cell r="OK138">
            <v>65.563991367474898</v>
          </cell>
          <cell r="OL138">
            <v>84.1</v>
          </cell>
          <cell r="OM138">
            <v>80.651899999999998</v>
          </cell>
          <cell r="ON138">
            <v>20.514822859486198</v>
          </cell>
          <cell r="OO138">
            <v>11.4169905519229</v>
          </cell>
          <cell r="OP138">
            <v>5.0919190583256198</v>
          </cell>
          <cell r="OQ138">
            <v>-9.3249705891442396</v>
          </cell>
          <cell r="OR138">
            <v>-5.6321256742730703E-2</v>
          </cell>
          <cell r="OS138">
            <v>-4.7731478683254904</v>
          </cell>
          <cell r="OT138">
            <v>-4.4292641598538198</v>
          </cell>
          <cell r="OU138">
            <v>8.9975611782667997</v>
          </cell>
          <cell r="OV138">
            <v>11.507808670469201</v>
          </cell>
          <cell r="OW138">
            <v>-5.2021729673073702</v>
          </cell>
          <cell r="OX138">
            <v>1.0734019934850201</v>
          </cell>
          <cell r="OY138">
            <v>1.8693302016289199</v>
          </cell>
          <cell r="OZ138">
            <v>2.3774203267925098</v>
          </cell>
          <cell r="PA138">
            <v>64.745907156301101</v>
          </cell>
          <cell r="PB138">
            <v>15.577432425353599</v>
          </cell>
          <cell r="PC138">
            <v>22.3939778097374</v>
          </cell>
          <cell r="PD138">
            <v>-5.0637111826311498</v>
          </cell>
          <cell r="PE138">
            <v>10.450832733850699</v>
          </cell>
          <cell r="PF138">
            <v>9.4104569378752601</v>
          </cell>
          <cell r="PG138">
            <v>-8.1307040494526905</v>
          </cell>
          <cell r="PH138">
            <v>-1.76191117875301</v>
          </cell>
          <cell r="PI138">
            <v>15.2477717326834</v>
          </cell>
          <cell r="PJ138">
            <v>17.0096829114364</v>
          </cell>
          <cell r="PK138">
            <v>2.1949055928332801</v>
          </cell>
          <cell r="PL138">
            <v>5.3697528261264802</v>
          </cell>
          <cell r="PM138">
            <v>3.0807936780822698</v>
          </cell>
          <cell r="PN138">
            <v>10.063541165326001</v>
          </cell>
          <cell r="PO138">
            <v>17.841238441177801</v>
          </cell>
          <cell r="PP138">
            <v>5.3328697297436296</v>
          </cell>
          <cell r="PQ138">
            <v>-4.8606784874660498</v>
          </cell>
          <cell r="PR138">
            <v>0.36819138690946202</v>
          </cell>
          <cell r="PS138">
            <v>6.1962780274287903</v>
          </cell>
          <cell r="PT138">
            <v>5.7385834345989402</v>
          </cell>
          <cell r="PU138">
            <v>-5.0230344887507501</v>
          </cell>
          <cell r="PV138">
            <v>0.88138791007559303</v>
          </cell>
          <cell r="PW138">
            <v>-10.391131697048101</v>
          </cell>
          <cell r="PX138">
            <v>-12.1763312050878</v>
          </cell>
          <cell r="PY138">
            <v>12.3160551909098</v>
          </cell>
          <cell r="PZ138">
            <v>9.8857072241360893</v>
          </cell>
          <cell r="QA138">
            <v>10.787311279549</v>
          </cell>
          <cell r="QB138">
            <v>40.144211633234498</v>
          </cell>
          <cell r="QC138">
            <v>8.2596797310100296</v>
          </cell>
          <cell r="QD138">
            <v>0.73023898639104101</v>
          </cell>
          <cell r="QE138">
            <v>1.97294373395664</v>
          </cell>
          <cell r="QF138">
            <v>0.326361411744713</v>
          </cell>
          <cell r="QG138">
            <v>0.95297588161470304</v>
          </cell>
          <cell r="QH138">
            <v>906.29</v>
          </cell>
          <cell r="QI138">
            <v>477811.49315661698</v>
          </cell>
          <cell r="QJ138">
            <v>209660.173517633</v>
          </cell>
          <cell r="QK138">
            <v>173334.85950235801</v>
          </cell>
          <cell r="QL138">
            <v>97840.863698291403</v>
          </cell>
          <cell r="QM138">
            <v>40815.113354659799</v>
          </cell>
          <cell r="QN138">
            <v>34678.882449407101</v>
          </cell>
          <cell r="QO138">
            <v>3703.5493899234998</v>
          </cell>
          <cell r="QP138">
            <v>287437.86299954401</v>
          </cell>
          <cell r="QQ138">
            <v>108607.37524141801</v>
          </cell>
          <cell r="QR138">
            <v>289871.19399751502</v>
          </cell>
          <cell r="QS138">
            <v>5886.896753</v>
          </cell>
          <cell r="QT138">
            <v>101281.123532021</v>
          </cell>
          <cell r="QU138">
            <v>862076.74456856004</v>
          </cell>
          <cell r="QV138">
            <v>-115</v>
          </cell>
          <cell r="QW138">
            <v>-1642.04099797104</v>
          </cell>
          <cell r="QX138">
            <v>-2433.3309979710398</v>
          </cell>
          <cell r="QY138">
            <v>2.3158333965556599</v>
          </cell>
          <cell r="QZ138">
            <v>2.3158333965556599</v>
          </cell>
          <cell r="RA138">
            <v>-1.7084714935357499</v>
          </cell>
          <cell r="RB138">
            <v>-2.2442690532469101</v>
          </cell>
          <cell r="RC138">
            <v>3.9670224624525501</v>
          </cell>
          <cell r="RD138">
            <v>-1.1775480787368999</v>
          </cell>
          <cell r="RE138">
            <v>-3.7747079051141199</v>
          </cell>
          <cell r="RF138">
            <v>4.7558360013676904</v>
          </cell>
          <cell r="RG138">
            <v>-5.9315756952056704</v>
          </cell>
          <cell r="RH138">
            <v>-1.7670499976292799</v>
          </cell>
          <cell r="RI138">
            <v>-2.0142431119445701</v>
          </cell>
          <cell r="RJ138">
            <v>1.9735831016980201</v>
          </cell>
          <cell r="RK138">
            <v>-9.7234894383268795</v>
          </cell>
          <cell r="RL138">
            <v>-4.9497623489193501</v>
          </cell>
          <cell r="RM138">
            <v>124.793122905392</v>
          </cell>
          <cell r="RN138">
            <v>84.675151416666296</v>
          </cell>
          <cell r="RO138">
            <v>6.2</v>
          </cell>
          <cell r="RP138">
            <v>7.3760550312440403</v>
          </cell>
          <cell r="RQ138">
            <v>5.1955974439844903</v>
          </cell>
          <cell r="RR138">
            <v>3.45464365183483</v>
          </cell>
          <cell r="RS138">
            <v>3.1432195893497998</v>
          </cell>
          <cell r="RT138">
            <v>-0.94237534730921002</v>
          </cell>
          <cell r="RU138">
            <v>-0.514290543281259</v>
          </cell>
          <cell r="RV138">
            <v>4.91625064922507E-2</v>
          </cell>
          <cell r="RW138">
            <v>-1.3549327371752899</v>
          </cell>
          <cell r="RX138">
            <v>1.01694650026558</v>
          </cell>
          <cell r="RY138">
            <v>2.44706520759375</v>
          </cell>
          <cell r="RZ138">
            <v>3.6631570083598399</v>
          </cell>
          <cell r="SA138">
            <v>4.1164941856338899</v>
          </cell>
          <cell r="SB138">
            <v>2.5928574297607399</v>
          </cell>
          <cell r="SC138">
            <v>1.3893215126804099</v>
          </cell>
          <cell r="SD138">
            <v>4.0014224143377204</v>
          </cell>
          <cell r="SE138">
            <v>138851.58431238399</v>
          </cell>
          <cell r="SF138">
            <v>60.990925900206697</v>
          </cell>
          <cell r="SG138">
            <v>82.154841572016906</v>
          </cell>
          <cell r="SH138">
            <v>79.317223874941106</v>
          </cell>
          <cell r="SI138">
            <v>8.4776952005194399</v>
          </cell>
          <cell r="SJ138">
            <v>22.992351816443598</v>
          </cell>
          <cell r="SK138">
            <v>-0.190785938259497</v>
          </cell>
          <cell r="SL138">
            <v>-1.10837705340403</v>
          </cell>
          <cell r="SM138">
            <v>-4.1427775564371396</v>
          </cell>
          <cell r="SN138">
            <v>11.047369564887299</v>
          </cell>
          <cell r="SO138">
            <v>11.784071529812501</v>
          </cell>
          <cell r="SP138">
            <v>-7.8069998340932001</v>
          </cell>
          <cell r="SQ138">
            <v>1.39381605809485</v>
          </cell>
          <cell r="SR138">
            <v>2.00752019880392</v>
          </cell>
          <cell r="SS138">
            <v>2.7512099957509801</v>
          </cell>
          <cell r="ST138">
            <v>21.182928960635401</v>
          </cell>
          <cell r="SU138">
            <v>0.73318768821581903</v>
          </cell>
          <cell r="SV138">
            <v>-2.67159424814492</v>
          </cell>
          <cell r="SW138">
            <v>9.9363750882835795</v>
          </cell>
          <cell r="SX138">
            <v>-2.0342249848918299</v>
          </cell>
          <cell r="SY138">
            <v>-0.31144692969407001</v>
          </cell>
          <cell r="SZ138">
            <v>6.8482675193112703</v>
          </cell>
          <cell r="TA138">
            <v>2.7828547493169702</v>
          </cell>
          <cell r="TB138">
            <v>1.3657424485309799</v>
          </cell>
          <cell r="TC138">
            <v>-2.1282898987922798</v>
          </cell>
          <cell r="TD138">
            <v>-65.104880480320602</v>
          </cell>
          <cell r="TE138">
            <v>20.345795081398499</v>
          </cell>
          <cell r="TF138">
            <v>22.474084980190799</v>
          </cell>
          <cell r="TG138">
            <v>1.64990180249929</v>
          </cell>
          <cell r="TH138">
            <v>113.666487489855</v>
          </cell>
          <cell r="TI138">
            <v>124.36605417741499</v>
          </cell>
          <cell r="TJ138">
            <v>3.5972776989561699</v>
          </cell>
          <cell r="TK138">
            <v>5.0657322276403702</v>
          </cell>
          <cell r="TL138">
            <v>-0.379617233221619</v>
          </cell>
          <cell r="TM138">
            <v>0.26143785706342898</v>
          </cell>
          <cell r="TN138">
            <v>12.0960718610346</v>
          </cell>
          <cell r="TO138">
            <v>-12.236525725940099</v>
          </cell>
          <cell r="TP138">
            <v>0.43688158497954599</v>
          </cell>
          <cell r="TQ138">
            <v>3.6335532420131802</v>
          </cell>
          <cell r="TR138">
            <v>3.0785628539849101</v>
          </cell>
          <cell r="TS138">
            <v>5.5276373396018201E-2</v>
          </cell>
          <cell r="TT138">
            <v>-2.10924857403303</v>
          </cell>
          <cell r="TU138">
            <v>4.3963126147727802</v>
          </cell>
          <cell r="TV138">
            <v>3.6590819416930902</v>
          </cell>
          <cell r="TW138">
            <v>5.2420234786598696</v>
          </cell>
          <cell r="TX138">
            <v>29.3911377204603</v>
          </cell>
          <cell r="TY138">
            <v>5.3569259902252098</v>
          </cell>
          <cell r="TZ138">
            <v>2.4974307526775399</v>
          </cell>
          <cell r="UA138">
            <v>4.6820881709791697</v>
          </cell>
          <cell r="UB138">
            <v>3.68681058564326</v>
          </cell>
          <cell r="UC138">
            <v>5.9458152921345597</v>
          </cell>
          <cell r="UD138">
            <v>1.8799280630947199</v>
          </cell>
          <cell r="UE138">
            <v>-18.263693251227899</v>
          </cell>
          <cell r="UF138">
            <v>-0.34986726370231902</v>
          </cell>
          <cell r="UG138">
            <v>8.9949526420017598</v>
          </cell>
          <cell r="UH138">
            <v>-22.341447929758498</v>
          </cell>
          <cell r="UI138">
            <v>-0.43745696525815397</v>
          </cell>
          <cell r="UJ138">
            <v>-9.0061842700050594</v>
          </cell>
          <cell r="UK138">
            <v>3.3696419024780999</v>
          </cell>
          <cell r="UL138">
            <v>503586.75705531501</v>
          </cell>
          <cell r="UM138">
            <v>48956.632212203898</v>
          </cell>
          <cell r="UN138">
            <v>275429.63771402102</v>
          </cell>
          <cell r="UO138">
            <v>66042.652862961098</v>
          </cell>
          <cell r="UP138">
            <v>96105.140941581194</v>
          </cell>
          <cell r="UQ138">
            <v>8407.8752008894699</v>
          </cell>
          <cell r="UR138">
            <v>284451.40323524299</v>
          </cell>
          <cell r="US138">
            <v>9.2879726220642694E-2</v>
          </cell>
          <cell r="UT138">
            <v>2.6072110287740999</v>
          </cell>
          <cell r="UU138">
            <v>1.5724872048838101</v>
          </cell>
          <cell r="UV138">
            <v>0.45097354616593799</v>
          </cell>
          <cell r="UW138">
            <v>25814.402179299799</v>
          </cell>
          <cell r="UX138">
            <v>106618.204352061</v>
          </cell>
          <cell r="UY138">
            <v>233189.08450904401</v>
          </cell>
          <cell r="UZ138">
            <v>22743.420292835799</v>
          </cell>
          <cell r="VA138">
            <v>37446.128512139599</v>
          </cell>
          <cell r="VB138">
            <v>196732.40131872601</v>
          </cell>
          <cell r="VC138">
            <v>1.0890759103558301E-2</v>
          </cell>
          <cell r="VD138">
            <v>1.9250120748149802E-2</v>
          </cell>
          <cell r="VE138">
            <v>1.20148213177268</v>
          </cell>
          <cell r="VF138">
            <v>-9.2607131242412595E-4</v>
          </cell>
          <cell r="VG138">
            <v>9.4442194322279696E-2</v>
          </cell>
          <cell r="VH138">
            <v>9.8504108114018704E-2</v>
          </cell>
          <cell r="VI138">
            <v>3.0202787264017E-3</v>
          </cell>
          <cell r="VJ138">
            <v>0.38620125185274001</v>
          </cell>
          <cell r="VK138">
            <v>3.6026769416957302E-2</v>
          </cell>
          <cell r="VL138">
            <v>3.8150150735915697E-2</v>
          </cell>
          <cell r="VM138">
            <v>0.16456614824777199</v>
          </cell>
          <cell r="VN138">
            <v>5.4320158292492801E-2</v>
          </cell>
          <cell r="VO138">
            <v>21.319272888352</v>
          </cell>
          <cell r="VP138">
            <v>12.6396224962342</v>
          </cell>
          <cell r="VQ138">
            <v>2.98623613850509</v>
          </cell>
          <cell r="VR138">
            <v>0.731589566428404</v>
          </cell>
          <cell r="VS138">
            <v>1.95482732641057</v>
          </cell>
          <cell r="VT138">
            <v>0.45347055718575602</v>
          </cell>
          <cell r="VU138">
            <v>-5.3810289602513004</v>
          </cell>
          <cell r="VV138">
            <v>-5.5274072245969101</v>
          </cell>
          <cell r="VW138">
            <v>1.95545057025447</v>
          </cell>
          <cell r="VX138">
            <v>1.1631004610139699</v>
          </cell>
          <cell r="VY138">
            <v>-7.9258986709309101E-2</v>
          </cell>
          <cell r="VZ138">
            <v>0.80466931973686595</v>
          </cell>
          <cell r="WA138">
            <v>-1.2980632787575299</v>
          </cell>
          <cell r="WB138">
            <v>-2.4746819510921099</v>
          </cell>
          <cell r="WC138">
            <v>2.7328488583561301E-2</v>
          </cell>
          <cell r="WD138">
            <v>1.6085781788011101E-2</v>
          </cell>
          <cell r="WE138">
            <v>1.64954938624937</v>
          </cell>
          <cell r="WF138">
            <v>1.9912721059902601</v>
          </cell>
          <cell r="WG138">
            <v>-2.1364455071095199</v>
          </cell>
          <cell r="WH138">
            <v>1.7187152401561001</v>
          </cell>
          <cell r="WI138">
            <v>158638.153020525</v>
          </cell>
          <cell r="WJ138">
            <v>1.00934272914268</v>
          </cell>
          <cell r="WK138">
            <v>233504.47880204199</v>
          </cell>
          <cell r="WL138">
            <v>0.59076430693145698</v>
          </cell>
        </row>
        <row r="139">
          <cell r="B139" t="str">
            <v>2003Q3</v>
          </cell>
          <cell r="C139">
            <v>0.119719671714294</v>
          </cell>
          <cell r="D139">
            <v>0.3</v>
          </cell>
          <cell r="E139">
            <v>0</v>
          </cell>
          <cell r="F139">
            <v>0</v>
          </cell>
          <cell r="G139">
            <v>1</v>
          </cell>
          <cell r="H139">
            <v>0</v>
          </cell>
          <cell r="I139">
            <v>42.507701725521002</v>
          </cell>
          <cell r="J139">
            <v>41.054466085084499</v>
          </cell>
          <cell r="K139">
            <v>41.696847603008997</v>
          </cell>
          <cell r="L139">
            <v>-10493.8778322077</v>
          </cell>
          <cell r="M139">
            <v>-13014.73779374</v>
          </cell>
          <cell r="N139">
            <v>5703.3399615323196</v>
          </cell>
          <cell r="O139">
            <v>-7311.39783220767</v>
          </cell>
          <cell r="P139">
            <v>0.91374175707296301</v>
          </cell>
          <cell r="Q139">
            <v>-2945.48</v>
          </cell>
          <cell r="R139">
            <v>-3091.0103932491002</v>
          </cell>
          <cell r="S139">
            <v>-3834.2227241277601</v>
          </cell>
          <cell r="T139">
            <v>-3598.68</v>
          </cell>
          <cell r="U139">
            <v>8.3228277220786704E-4</v>
          </cell>
          <cell r="V139">
            <v>-237</v>
          </cell>
          <cell r="W139">
            <v>130715.285313343</v>
          </cell>
          <cell r="X139">
            <v>489785.89224947197</v>
          </cell>
          <cell r="Y139">
            <v>0</v>
          </cell>
          <cell r="Z139">
            <v>13123.3959149415</v>
          </cell>
          <cell r="AA139">
            <v>9019.7074792030799</v>
          </cell>
          <cell r="AB139">
            <v>124769.344593261</v>
          </cell>
          <cell r="AC139">
            <v>462649.63628172601</v>
          </cell>
          <cell r="AD139">
            <v>0.931355310104649</v>
          </cell>
          <cell r="AE139">
            <v>0.931355310104649</v>
          </cell>
          <cell r="AF139">
            <v>1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2.0293986353856201E-2</v>
          </cell>
          <cell r="AW139">
            <v>238640.36904331201</v>
          </cell>
          <cell r="AX139">
            <v>236198.36499929801</v>
          </cell>
          <cell r="AY139">
            <v>876030.56754538405</v>
          </cell>
          <cell r="AZ139">
            <v>78115.984729254997</v>
          </cell>
          <cell r="BA139">
            <v>885617.10142603703</v>
          </cell>
          <cell r="BB139">
            <v>227972.03681750299</v>
          </cell>
          <cell r="BC139">
            <v>228294.44243301099</v>
          </cell>
          <cell r="BD139">
            <v>830982.217550523</v>
          </cell>
          <cell r="BE139">
            <v>831054.90689515299</v>
          </cell>
          <cell r="BF139">
            <v>9.6175766812246002E-3</v>
          </cell>
          <cell r="BG139">
            <v>1.52175969625628E-2</v>
          </cell>
          <cell r="BH139">
            <v>7.1959147349028802E-3</v>
          </cell>
          <cell r="BI139">
            <v>6.0520440287696198E-3</v>
          </cell>
          <cell r="BJ139">
            <v>757930.34401755803</v>
          </cell>
          <cell r="BK139">
            <v>3380.4009073935199</v>
          </cell>
          <cell r="BL139">
            <v>0</v>
          </cell>
          <cell r="BM139">
            <v>1.1567589475303499</v>
          </cell>
          <cell r="BN139">
            <v>162930.03820000001</v>
          </cell>
          <cell r="BO139">
            <v>6925781.4659333397</v>
          </cell>
          <cell r="BP139">
            <v>6607438.2762550097</v>
          </cell>
          <cell r="BQ139">
            <v>158463.736615384</v>
          </cell>
          <cell r="BR139">
            <v>0.415200699761053</v>
          </cell>
          <cell r="BS139">
            <v>1.1310780585026301</v>
          </cell>
          <cell r="BT139">
            <v>1.2524721855846801</v>
          </cell>
          <cell r="BU139">
            <v>76460.088195943099</v>
          </cell>
          <cell r="BV139">
            <v>76.695492367985295</v>
          </cell>
          <cell r="BW139">
            <v>2289.2279555087198</v>
          </cell>
          <cell r="BX139">
            <v>75.846000000000004</v>
          </cell>
          <cell r="BY139">
            <v>2222.532471</v>
          </cell>
          <cell r="BZ139">
            <v>5740.6784730360496</v>
          </cell>
          <cell r="CA139">
            <v>25002.652144877498</v>
          </cell>
          <cell r="CB139">
            <v>5434.2723969999997</v>
          </cell>
          <cell r="CC139">
            <v>26713.114082</v>
          </cell>
          <cell r="CD139">
            <v>275417.41990888101</v>
          </cell>
          <cell r="CE139">
            <v>41595.873176582201</v>
          </cell>
          <cell r="CF139">
            <v>170350.10024663</v>
          </cell>
          <cell r="CG139">
            <v>42151.340592248001</v>
          </cell>
          <cell r="CH139">
            <v>192493.69679002801</v>
          </cell>
          <cell r="CI139">
            <v>27975.442047266501</v>
          </cell>
          <cell r="CJ139">
            <v>109158.244510638</v>
          </cell>
          <cell r="CK139">
            <v>29093.863389999999</v>
          </cell>
          <cell r="CL139">
            <v>128591.52254400001</v>
          </cell>
          <cell r="CM139">
            <v>79364.970999826706</v>
          </cell>
          <cell r="CN139">
            <v>302719.62844808598</v>
          </cell>
          <cell r="CO139">
            <v>7580.8333412370903</v>
          </cell>
          <cell r="CP139">
            <v>33814.373037478697</v>
          </cell>
          <cell r="CQ139">
            <v>7547.358805248</v>
          </cell>
          <cell r="CR139">
            <v>34966.527693028002</v>
          </cell>
          <cell r="CS139">
            <v>35295.346242302403</v>
          </cell>
          <cell r="CT139">
            <v>105043.355820949</v>
          </cell>
          <cell r="CU139">
            <v>1335.0703246375399</v>
          </cell>
          <cell r="CV139">
            <v>8536.1705817332604</v>
          </cell>
          <cell r="CW139">
            <v>1418.8</v>
          </cell>
          <cell r="CX139">
            <v>9028.2999999999993</v>
          </cell>
          <cell r="CY139">
            <v>37213.630407578697</v>
          </cell>
          <cell r="CZ139">
            <v>110225.93165805801</v>
          </cell>
          <cell r="DA139">
            <v>33970.448294670103</v>
          </cell>
          <cell r="DB139">
            <v>96498.535117227206</v>
          </cell>
          <cell r="DC139">
            <v>35794.830407578702</v>
          </cell>
          <cell r="DD139">
            <v>101197.631658058</v>
          </cell>
          <cell r="DE139">
            <v>0</v>
          </cell>
          <cell r="DF139">
            <v>0</v>
          </cell>
          <cell r="DG139">
            <v>1</v>
          </cell>
          <cell r="DH139">
            <v>1</v>
          </cell>
          <cell r="DI139">
            <v>1</v>
          </cell>
          <cell r="DJ139">
            <v>1</v>
          </cell>
          <cell r="DK139">
            <v>0</v>
          </cell>
          <cell r="DL139">
            <v>1150851.084</v>
          </cell>
          <cell r="DM139">
            <v>59112.667552302897</v>
          </cell>
          <cell r="DN139">
            <v>-2.77749776796072E-2</v>
          </cell>
          <cell r="DO139">
            <v>-2.6226522167079599E-2</v>
          </cell>
          <cell r="DP139">
            <v>229393.11806632401</v>
          </cell>
          <cell r="DQ139">
            <v>232748.95907798401</v>
          </cell>
          <cell r="DR139">
            <v>893239.335085331</v>
          </cell>
          <cell r="DS139">
            <v>220660.63898529499</v>
          </cell>
          <cell r="DT139">
            <v>843992.52965256502</v>
          </cell>
          <cell r="DU139">
            <v>242680.70627149299</v>
          </cell>
          <cell r="DV139">
            <v>239398.239846251</v>
          </cell>
          <cell r="DW139">
            <v>238005.095009326</v>
          </cell>
          <cell r="DX139">
            <v>414032.53972969699</v>
          </cell>
          <cell r="DY139">
            <v>54306.643755593301</v>
          </cell>
          <cell r="DZ139">
            <v>202798.596829374</v>
          </cell>
          <cell r="EA139">
            <v>229940.22671401699</v>
          </cell>
          <cell r="EB139">
            <v>904633.50698492501</v>
          </cell>
          <cell r="EC139">
            <v>229684.590748449</v>
          </cell>
          <cell r="ED139">
            <v>889452.51328729501</v>
          </cell>
          <cell r="EE139">
            <v>-3.0499999999999999E-2</v>
          </cell>
          <cell r="EF139">
            <v>1143134.9639254599</v>
          </cell>
          <cell r="EG139">
            <v>49361.976175570999</v>
          </cell>
          <cell r="EH139">
            <v>169104.63292523901</v>
          </cell>
          <cell r="EI139">
            <v>883.29702315444604</v>
          </cell>
          <cell r="EJ139">
            <v>11111.214555238899</v>
          </cell>
          <cell r="EK139">
            <v>1016.14479377518</v>
          </cell>
          <cell r="EL139">
            <v>13108.4335285415</v>
          </cell>
          <cell r="EM139">
            <v>7011.9792407498398</v>
          </cell>
          <cell r="EN139">
            <v>17214.283986107901</v>
          </cell>
          <cell r="EO139">
            <v>7320.6697847449796</v>
          </cell>
          <cell r="EP139">
            <v>17841.357509715901</v>
          </cell>
          <cell r="EQ139">
            <v>19348.456420701299</v>
          </cell>
          <cell r="ER139">
            <v>59918.873237868102</v>
          </cell>
          <cell r="ES139">
            <v>19408.892222983399</v>
          </cell>
          <cell r="ET139">
            <v>59778.233192444502</v>
          </cell>
          <cell r="EU139">
            <v>26999.302783632</v>
          </cell>
          <cell r="EV139">
            <v>88713.146953026095</v>
          </cell>
          <cell r="EW139">
            <v>27745.706801503598</v>
          </cell>
          <cell r="EX139">
            <v>90728.024230701805</v>
          </cell>
          <cell r="EY139">
            <v>11338.631424192001</v>
          </cell>
          <cell r="EZ139">
            <v>38581.238424380797</v>
          </cell>
          <cell r="FA139">
            <v>10688.4967657697</v>
          </cell>
          <cell r="FB139">
            <v>35451.736862378602</v>
          </cell>
          <cell r="FC139">
            <v>4093.5949278517901</v>
          </cell>
          <cell r="FD139">
            <v>11531.3932945908</v>
          </cell>
          <cell r="FE139">
            <v>44109.338232822498</v>
          </cell>
          <cell r="FF139">
            <v>3.0499999999999999E-2</v>
          </cell>
          <cell r="FG139">
            <v>10784.250516883099</v>
          </cell>
          <cell r="FH139">
            <v>39354.223346342602</v>
          </cell>
          <cell r="FI139">
            <v>-58.459187120772697</v>
          </cell>
          <cell r="FJ139">
            <v>37.1588480150088</v>
          </cell>
          <cell r="FK139">
            <v>-322.40561550808502</v>
          </cell>
          <cell r="FL139">
            <v>72.689344630049405</v>
          </cell>
          <cell r="FM139">
            <v>84046.585744929194</v>
          </cell>
          <cell r="FN139">
            <v>724.56147505077297</v>
          </cell>
          <cell r="FO139">
            <v>11496.155880513599</v>
          </cell>
          <cell r="FP139">
            <v>719.61517400000002</v>
          </cell>
          <cell r="FQ139">
            <v>11209.182744</v>
          </cell>
          <cell r="FR139">
            <v>2766.2683476872699</v>
          </cell>
          <cell r="FS139">
            <v>12624.2538353169</v>
          </cell>
          <cell r="FT139">
            <v>2772.81579225623</v>
          </cell>
          <cell r="FU139">
            <v>13968.555215865001</v>
          </cell>
          <cell r="FV139">
            <v>276572.841059906</v>
          </cell>
          <cell r="FW139">
            <v>55134.924225864197</v>
          </cell>
          <cell r="FX139">
            <v>186496.06154439499</v>
          </cell>
          <cell r="FY139">
            <v>55166.078385988003</v>
          </cell>
          <cell r="FZ139">
            <v>191482.16989116199</v>
          </cell>
          <cell r="GA139">
            <v>86676.368832034394</v>
          </cell>
          <cell r="GB139">
            <v>289782.00569067302</v>
          </cell>
          <cell r="GC139">
            <v>51634.785917249901</v>
          </cell>
          <cell r="GD139">
            <v>162506.051487263</v>
          </cell>
          <cell r="GE139">
            <v>51673.647419731802</v>
          </cell>
          <cell r="GF139">
            <v>166304.431931297</v>
          </cell>
          <cell r="GG139">
            <v>28870.206178334</v>
          </cell>
          <cell r="GH139">
            <v>90231.670231741606</v>
          </cell>
          <cell r="GI139">
            <v>31510.290446046401</v>
          </cell>
          <cell r="GJ139">
            <v>98299.835799511406</v>
          </cell>
          <cell r="GK139">
            <v>49218.454084156401</v>
          </cell>
          <cell r="GL139">
            <v>165533.98443942299</v>
          </cell>
          <cell r="GM139">
            <v>2.0501309390198699E-2</v>
          </cell>
          <cell r="GN139">
            <v>2.5053214396292899E-2</v>
          </cell>
          <cell r="GO139">
            <v>2.6464750422701099E-3</v>
          </cell>
          <cell r="GP139">
            <v>0</v>
          </cell>
          <cell r="GQ139">
            <v>2.0501309390198699E-2</v>
          </cell>
          <cell r="GR139">
            <v>2.6464750422701099E-3</v>
          </cell>
          <cell r="GS139">
            <v>571775.1936</v>
          </cell>
          <cell r="GT139">
            <v>2.5000000000000001E-2</v>
          </cell>
          <cell r="GU139">
            <v>2806521.44620411</v>
          </cell>
          <cell r="GV139">
            <v>1008541.49476309</v>
          </cell>
          <cell r="GW139">
            <v>1220087.79150987</v>
          </cell>
          <cell r="GX139">
            <v>123965.15306297501</v>
          </cell>
          <cell r="GY139">
            <v>446353.87076666701</v>
          </cell>
          <cell r="GZ139">
            <v>3.07380159997164E-2</v>
          </cell>
          <cell r="HA139">
            <v>-579075.89040000003</v>
          </cell>
          <cell r="HB139">
            <v>-343897.80428786098</v>
          </cell>
          <cell r="HC139">
            <v>0.84299999999999997</v>
          </cell>
          <cell r="HD139">
            <v>0.82389920786008397</v>
          </cell>
          <cell r="HE139">
            <v>0.95451227677138994</v>
          </cell>
          <cell r="HF139">
            <v>0.80052516099437299</v>
          </cell>
          <cell r="HG139">
            <v>0.91869722691067501</v>
          </cell>
          <cell r="HH139">
            <v>0.94806283929012602</v>
          </cell>
          <cell r="HI139">
            <v>0.68388937989837895</v>
          </cell>
          <cell r="HJ139">
            <v>0.99709245653164003</v>
          </cell>
          <cell r="HK139">
            <v>0.94266198149494596</v>
          </cell>
          <cell r="HL139">
            <v>0.93520793553558501</v>
          </cell>
          <cell r="HM139">
            <v>1.03128958855136</v>
          </cell>
          <cell r="HN139">
            <v>0.80031069634032104</v>
          </cell>
          <cell r="HO139">
            <v>1.0007526225158401</v>
          </cell>
          <cell r="HP139">
            <v>1.09144667174887</v>
          </cell>
          <cell r="HQ139">
            <v>0.53197969543147205</v>
          </cell>
          <cell r="HR139">
            <v>198433.33333333299</v>
          </cell>
          <cell r="HS139">
            <v>0.02</v>
          </cell>
          <cell r="HT139">
            <v>5.0000000000000001E-3</v>
          </cell>
          <cell r="HU139">
            <v>3.36061656324032E-2</v>
          </cell>
          <cell r="HV139">
            <v>3.5015490168230003E-2</v>
          </cell>
          <cell r="HW139">
            <v>4437.4324078322197</v>
          </cell>
          <cell r="HX139">
            <v>1.0379921456072501</v>
          </cell>
          <cell r="HY139">
            <v>0.755805574230767</v>
          </cell>
          <cell r="HZ139">
            <v>0.89904529002970401</v>
          </cell>
          <cell r="IA139">
            <v>0.99558431975980799</v>
          </cell>
          <cell r="IB139">
            <v>1.0543494927661901</v>
          </cell>
          <cell r="IC139">
            <v>-0.25</v>
          </cell>
          <cell r="ID139">
            <v>-0.25</v>
          </cell>
          <cell r="IE139">
            <v>0.75</v>
          </cell>
          <cell r="IF139">
            <v>-0.25</v>
          </cell>
          <cell r="IG139">
            <v>6.6355007437053403E-3</v>
          </cell>
          <cell r="IH139">
            <v>2.4168963178166799E-2</v>
          </cell>
          <cell r="II139">
            <v>1.2555845559114501E-2</v>
          </cell>
          <cell r="IJ139">
            <v>1.7433381518639698E-2</v>
          </cell>
          <cell r="IK139">
            <v>1.2081558581465199</v>
          </cell>
          <cell r="IL139">
            <v>1.01825005391018</v>
          </cell>
          <cell r="IM139">
            <v>1.00224615442534</v>
          </cell>
          <cell r="IN139">
            <v>0.83726524636897204</v>
          </cell>
          <cell r="IO139">
            <v>0.78142522604703402</v>
          </cell>
          <cell r="IP139">
            <v>1.0877861105953099</v>
          </cell>
          <cell r="IQ139">
            <v>26.553364298459901</v>
          </cell>
          <cell r="IR139">
            <v>0.95014470677791796</v>
          </cell>
          <cell r="IS139">
            <v>1.1681356621517001E-3</v>
          </cell>
          <cell r="IT139">
            <v>137011.674545485</v>
          </cell>
          <cell r="IU139">
            <v>9.2367046885144397E-2</v>
          </cell>
          <cell r="IV139">
            <v>1.0040083916134599</v>
          </cell>
          <cell r="IW139">
            <v>9.6393802372254297E-2</v>
          </cell>
          <cell r="IX139">
            <v>1.4999999999999999E-2</v>
          </cell>
          <cell r="IY139">
            <v>9.5551316251762605E-4</v>
          </cell>
          <cell r="IZ139">
            <v>0.386126043210616</v>
          </cell>
          <cell r="JA139">
            <v>6.9537011779414598E-2</v>
          </cell>
          <cell r="JB139">
            <v>3.8205545987768597E-2</v>
          </cell>
          <cell r="JC139">
            <v>4.4999999999999998E-2</v>
          </cell>
          <cell r="JD139">
            <v>5.2999999999999999E-2</v>
          </cell>
          <cell r="JE139">
            <v>3.6985801318036603E-2</v>
          </cell>
          <cell r="JF139">
            <v>4.1621819175669199E-2</v>
          </cell>
          <cell r="JG139">
            <v>30.8402044785812</v>
          </cell>
          <cell r="JH139">
            <v>0.16501108259512101</v>
          </cell>
          <cell r="JI139">
            <v>5.76225397783744E-2</v>
          </cell>
          <cell r="JJ139">
            <v>0</v>
          </cell>
          <cell r="JK139">
            <v>0</v>
          </cell>
          <cell r="JL139">
            <v>0</v>
          </cell>
          <cell r="JM139">
            <v>0</v>
          </cell>
          <cell r="JN139">
            <v>0</v>
          </cell>
          <cell r="JO139">
            <v>0</v>
          </cell>
          <cell r="JP139">
            <v>0</v>
          </cell>
          <cell r="JQ139">
            <v>0</v>
          </cell>
          <cell r="JR139">
            <v>0</v>
          </cell>
          <cell r="JS139">
            <v>0</v>
          </cell>
          <cell r="JT139">
            <v>0</v>
          </cell>
          <cell r="JU139">
            <v>0</v>
          </cell>
          <cell r="JV139">
            <v>0</v>
          </cell>
          <cell r="JW139">
            <v>0</v>
          </cell>
          <cell r="JX139">
            <v>0</v>
          </cell>
          <cell r="JY139">
            <v>0</v>
          </cell>
          <cell r="JZ139">
            <v>0</v>
          </cell>
          <cell r="KA139">
            <v>0</v>
          </cell>
          <cell r="KB139">
            <v>0</v>
          </cell>
          <cell r="KC139">
            <v>0</v>
          </cell>
          <cell r="KD139">
            <v>0</v>
          </cell>
          <cell r="KE139">
            <v>0</v>
          </cell>
          <cell r="KF139">
            <v>0</v>
          </cell>
          <cell r="KG139">
            <v>0</v>
          </cell>
          <cell r="KH139">
            <v>0</v>
          </cell>
          <cell r="KI139">
            <v>0</v>
          </cell>
          <cell r="KJ139">
            <v>0</v>
          </cell>
          <cell r="KK139">
            <v>0</v>
          </cell>
          <cell r="KL139">
            <v>0</v>
          </cell>
          <cell r="KM139">
            <v>0</v>
          </cell>
          <cell r="KN139">
            <v>0</v>
          </cell>
          <cell r="KO139">
            <v>0</v>
          </cell>
          <cell r="KP139">
            <v>0</v>
          </cell>
          <cell r="KQ139">
            <v>0</v>
          </cell>
          <cell r="KR139">
            <v>0</v>
          </cell>
          <cell r="KS139">
            <v>0</v>
          </cell>
          <cell r="KT139">
            <v>0</v>
          </cell>
          <cell r="KU139">
            <v>0</v>
          </cell>
          <cell r="KV139">
            <v>0</v>
          </cell>
          <cell r="KW139">
            <v>0</v>
          </cell>
          <cell r="KX139">
            <v>0</v>
          </cell>
          <cell r="KY139">
            <v>0</v>
          </cell>
          <cell r="KZ139">
            <v>0</v>
          </cell>
          <cell r="LA139">
            <v>0</v>
          </cell>
          <cell r="LB139">
            <v>0</v>
          </cell>
          <cell r="LC139">
            <v>0</v>
          </cell>
          <cell r="LD139">
            <v>0</v>
          </cell>
          <cell r="LE139">
            <v>0</v>
          </cell>
          <cell r="LF139">
            <v>0</v>
          </cell>
          <cell r="LG139">
            <v>0</v>
          </cell>
          <cell r="LH139">
            <v>0</v>
          </cell>
          <cell r="LI139">
            <v>0</v>
          </cell>
          <cell r="LJ139">
            <v>0</v>
          </cell>
          <cell r="LK139">
            <v>0</v>
          </cell>
          <cell r="LL139">
            <v>0</v>
          </cell>
          <cell r="LM139">
            <v>1</v>
          </cell>
          <cell r="LN139">
            <v>0</v>
          </cell>
          <cell r="LO139">
            <v>0</v>
          </cell>
          <cell r="LP139">
            <v>0</v>
          </cell>
          <cell r="LQ139">
            <v>0.91048919377219495</v>
          </cell>
          <cell r="LR139">
            <v>0</v>
          </cell>
          <cell r="LS139">
            <v>9184.2972150335609</v>
          </cell>
          <cell r="LT139">
            <v>134</v>
          </cell>
          <cell r="LU139">
            <v>80322.636591069197</v>
          </cell>
          <cell r="LV139">
            <v>13979.389631313399</v>
          </cell>
          <cell r="LW139">
            <v>2720.47563194961</v>
          </cell>
          <cell r="LX139">
            <v>3846.86110557747</v>
          </cell>
          <cell r="LY139">
            <v>33558.083583265397</v>
          </cell>
          <cell r="LZ139">
            <v>5.0000000000000001E-3</v>
          </cell>
          <cell r="MA139">
            <v>1690.33479801729</v>
          </cell>
          <cell r="MB139">
            <v>257.76156163190399</v>
          </cell>
          <cell r="MC139">
            <v>8355.0647675397395</v>
          </cell>
          <cell r="MD139">
            <v>32785.163376490404</v>
          </cell>
          <cell r="ME139">
            <v>210.844144999999</v>
          </cell>
          <cell r="MF139">
            <v>30883.984433473099</v>
          </cell>
          <cell r="MG139">
            <v>4.1260000000000003E-3</v>
          </cell>
          <cell r="MH139">
            <v>0.86733301492220904</v>
          </cell>
          <cell r="MI139">
            <v>0</v>
          </cell>
          <cell r="MJ139">
            <v>4614.6941897079996</v>
          </cell>
          <cell r="MK139">
            <v>20588.3246260177</v>
          </cell>
          <cell r="ML139">
            <v>7154.2913321544202</v>
          </cell>
          <cell r="MM139">
            <v>29.927737821182699</v>
          </cell>
          <cell r="MN139">
            <v>28.723188205839801</v>
          </cell>
          <cell r="MO139">
            <v>4349.2618000000002</v>
          </cell>
          <cell r="MP139">
            <v>0.15444834295506801</v>
          </cell>
          <cell r="MQ139">
            <v>671.73627808777599</v>
          </cell>
          <cell r="MR139">
            <v>2.5999999999999999E-2</v>
          </cell>
          <cell r="MS139">
            <v>2.86732277958687E-2</v>
          </cell>
          <cell r="MT139">
            <v>0.832472488909485</v>
          </cell>
          <cell r="MU139">
            <v>0.96163323133418899</v>
          </cell>
          <cell r="MV139">
            <v>799237.15963759401</v>
          </cell>
          <cell r="MW139">
            <v>0.79780881598458298</v>
          </cell>
          <cell r="MX139">
            <v>0.95260110812387799</v>
          </cell>
          <cell r="MY139">
            <v>1.8596332843587599E-2</v>
          </cell>
          <cell r="MZ139">
            <v>0.94441189088500499</v>
          </cell>
          <cell r="NA139">
            <v>1.9831771982178802E-2</v>
          </cell>
          <cell r="NB139">
            <v>0.97434210252860998</v>
          </cell>
          <cell r="NC139">
            <v>1183.28639285338</v>
          </cell>
          <cell r="ND139">
            <v>124157.861830995</v>
          </cell>
          <cell r="NE139">
            <v>11468.095044902801</v>
          </cell>
          <cell r="NF139">
            <v>7659.8179688336804</v>
          </cell>
          <cell r="NG139">
            <v>150604.37546178</v>
          </cell>
          <cell r="NH139">
            <v>2.0501309390198501</v>
          </cell>
          <cell r="NI139">
            <v>2.0501309390198501</v>
          </cell>
          <cell r="NJ139">
            <v>2.1506389642085701</v>
          </cell>
          <cell r="NK139">
            <v>-2.7707479949179402E-3</v>
          </cell>
          <cell r="NL139">
            <v>1.6549877862862099</v>
          </cell>
          <cell r="NM139">
            <v>1.45484424621525</v>
          </cell>
          <cell r="NN139">
            <v>1.25755684014266</v>
          </cell>
          <cell r="NO139">
            <v>3.15802113352541</v>
          </cell>
          <cell r="NP139">
            <v>-2.62265221670796</v>
          </cell>
          <cell r="NQ139">
            <v>-1.72658632110482</v>
          </cell>
          <cell r="NR139">
            <v>125.685209914361</v>
          </cell>
          <cell r="NS139">
            <v>88.231010666666606</v>
          </cell>
          <cell r="NT139">
            <v>5.3</v>
          </cell>
          <cell r="NU139">
            <v>6.9537011779414604</v>
          </cell>
          <cell r="NV139">
            <v>3.8205545987768601</v>
          </cell>
          <cell r="NW139">
            <v>2.6</v>
          </cell>
          <cell r="NX139">
            <v>2.8673227795868699</v>
          </cell>
          <cell r="NY139">
            <v>4.17134830167321</v>
          </cell>
          <cell r="NZ139">
            <v>2.6123551875551598</v>
          </cell>
          <cell r="OA139">
            <v>2.49631701673216</v>
          </cell>
          <cell r="OB139">
            <v>0.65767531640275001</v>
          </cell>
          <cell r="OC139">
            <v>5.1738848713719401</v>
          </cell>
          <cell r="OD139">
            <v>2.9112682752718202</v>
          </cell>
          <cell r="OE139">
            <v>-4.3212829887422401</v>
          </cell>
          <cell r="OF139">
            <v>0.170913071255585</v>
          </cell>
          <cell r="OG139">
            <v>0.84293914356761102</v>
          </cell>
          <cell r="OH139">
            <v>6.4641894267242899</v>
          </cell>
          <cell r="OI139">
            <v>1.6897694118703099</v>
          </cell>
          <cell r="OJ139">
            <v>4.6519559102527097</v>
          </cell>
          <cell r="OK139">
            <v>64.631641465995003</v>
          </cell>
          <cell r="OL139">
            <v>84.3</v>
          </cell>
          <cell r="OM139">
            <v>82.108200000000096</v>
          </cell>
          <cell r="ON139">
            <v>36.146352557137902</v>
          </cell>
          <cell r="OO139">
            <v>13.1065482359759</v>
          </cell>
          <cell r="OP139">
            <v>5.3706224477167996</v>
          </cell>
          <cell r="OQ139">
            <v>-2.7429270461694299</v>
          </cell>
          <cell r="OR139">
            <v>5.2117399228677002</v>
          </cell>
          <cell r="OS139">
            <v>-6.5910118142377501</v>
          </cell>
          <cell r="OT139">
            <v>-3.3928552002869701</v>
          </cell>
          <cell r="OU139">
            <v>1.94722664267748</v>
          </cell>
          <cell r="OV139">
            <v>6.2972798530434702</v>
          </cell>
          <cell r="OW139">
            <v>-0.52608501337602098</v>
          </cell>
          <cell r="OX139">
            <v>1.69257608047173</v>
          </cell>
          <cell r="OY139">
            <v>1.8596332843587899</v>
          </cell>
          <cell r="OZ139">
            <v>1.9831771982178801</v>
          </cell>
          <cell r="PA139">
            <v>59.4022663723268</v>
          </cell>
          <cell r="PB139">
            <v>15.107644705365299</v>
          </cell>
          <cell r="PC139">
            <v>24.968278321309601</v>
          </cell>
          <cell r="PD139">
            <v>4.6066407172084398</v>
          </cell>
          <cell r="PE139">
            <v>17.414257911091699</v>
          </cell>
          <cell r="PF139">
            <v>15.4688643772991</v>
          </cell>
          <cell r="PG139">
            <v>-2.7272158158852999</v>
          </cell>
          <cell r="PH139">
            <v>-2.01097596210982</v>
          </cell>
          <cell r="PI139">
            <v>17.403271744807999</v>
          </cell>
          <cell r="PJ139">
            <v>19.414247706917799</v>
          </cell>
          <cell r="PK139">
            <v>2.7236306615658301</v>
          </cell>
          <cell r="PL139">
            <v>5.2129830908903596</v>
          </cell>
          <cell r="PM139">
            <v>1.92286414850105</v>
          </cell>
          <cell r="PN139">
            <v>9.5341909089175605</v>
          </cell>
          <cell r="PO139">
            <v>17.545789714931601</v>
          </cell>
          <cell r="PP139">
            <v>2.5855170844391</v>
          </cell>
          <cell r="PQ139">
            <v>-1.68671696862978</v>
          </cell>
          <cell r="PR139">
            <v>-0.138515978012512</v>
          </cell>
          <cell r="PS139">
            <v>5.1493477043757201</v>
          </cell>
          <cell r="PT139">
            <v>5.2967725276692699</v>
          </cell>
          <cell r="PU139">
            <v>3.1861071082948298</v>
          </cell>
          <cell r="PV139">
            <v>11.3565799822565</v>
          </cell>
          <cell r="PW139">
            <v>-10.151355465822499</v>
          </cell>
          <cell r="PX139">
            <v>4.23054900914277</v>
          </cell>
          <cell r="PY139">
            <v>-11.1933507919089</v>
          </cell>
          <cell r="PZ139">
            <v>15.8482835294233</v>
          </cell>
          <cell r="QA139">
            <v>16.368741245698299</v>
          </cell>
          <cell r="QB139">
            <v>-23.3856127429476</v>
          </cell>
          <cell r="QC139">
            <v>21.876339933700699</v>
          </cell>
          <cell r="QD139">
            <v>0.62902367582589003</v>
          </cell>
          <cell r="QE139">
            <v>-1.77707681954499</v>
          </cell>
          <cell r="QF139">
            <v>-3.0636236356504498</v>
          </cell>
          <cell r="QG139">
            <v>0.95333348202391599</v>
          </cell>
          <cell r="QH139">
            <v>-4399.22</v>
          </cell>
          <cell r="QI139">
            <v>485225.14739442797</v>
          </cell>
          <cell r="QJ139">
            <v>212917.973377293</v>
          </cell>
          <cell r="QK139">
            <v>179238.28932200599</v>
          </cell>
          <cell r="QL139">
            <v>102804.51754715601</v>
          </cell>
          <cell r="QM139">
            <v>41609.299257099199</v>
          </cell>
          <cell r="QN139">
            <v>34824.472517750401</v>
          </cell>
          <cell r="QO139">
            <v>3195.3777543906799</v>
          </cell>
          <cell r="QP139">
            <v>287719.23254318902</v>
          </cell>
          <cell r="QQ139">
            <v>112881.78136914301</v>
          </cell>
          <cell r="QR139">
            <v>302228.68260547699</v>
          </cell>
          <cell r="QS139">
            <v>5102.6665549999998</v>
          </cell>
          <cell r="QT139">
            <v>106283.534816457</v>
          </cell>
          <cell r="QU139">
            <v>866067.33778582898</v>
          </cell>
          <cell r="QV139">
            <v>-2234</v>
          </cell>
          <cell r="QW139">
            <v>-21142.670062287802</v>
          </cell>
          <cell r="QX139">
            <v>-14509.4500622878</v>
          </cell>
          <cell r="QY139">
            <v>2.01896662025365</v>
          </cell>
          <cell r="QZ139">
            <v>2.01896662025365</v>
          </cell>
          <cell r="RA139">
            <v>-1.7084714935357499</v>
          </cell>
          <cell r="RB139">
            <v>-2.2442690532469101</v>
          </cell>
          <cell r="RC139">
            <v>4.0405398003674904</v>
          </cell>
          <cell r="RD139">
            <v>-1.1775480787368999</v>
          </cell>
          <cell r="RE139">
            <v>-3.7747079051141199</v>
          </cell>
          <cell r="RF139">
            <v>3.9321888674683998</v>
          </cell>
          <cell r="RG139">
            <v>-2.7774977679607198</v>
          </cell>
          <cell r="RH139">
            <v>-2.62265221670796</v>
          </cell>
          <cell r="RI139">
            <v>-2.0995308095181699</v>
          </cell>
          <cell r="RJ139">
            <v>2.6419262721866499</v>
          </cell>
          <cell r="RK139">
            <v>-8.3938316832438495</v>
          </cell>
          <cell r="RL139">
            <v>-2.7871005292565001</v>
          </cell>
          <cell r="RM139">
            <v>124.24107541848799</v>
          </cell>
          <cell r="RN139">
            <v>85.554491416666394</v>
          </cell>
          <cell r="RO139">
            <v>5.5916666666666703</v>
          </cell>
          <cell r="RP139">
            <v>7.1504739021444399</v>
          </cell>
          <cell r="RQ139">
            <v>4.4857307564243696</v>
          </cell>
          <cell r="RR139">
            <v>3.4312453029841001</v>
          </cell>
          <cell r="RS139">
            <v>3.29874603396491</v>
          </cell>
          <cell r="RT139">
            <v>6.3289452681347697E-2</v>
          </cell>
          <cell r="RU139">
            <v>-0.29278290836512999</v>
          </cell>
          <cell r="RV139">
            <v>2.3297851532921201</v>
          </cell>
          <cell r="RW139">
            <v>-2.8401254407672799E-2</v>
          </cell>
          <cell r="RX139">
            <v>2.2388684735523499</v>
          </cell>
          <cell r="RY139">
            <v>-6.3538824944853203E-2</v>
          </cell>
          <cell r="RZ139">
            <v>2.5145424814991602</v>
          </cell>
          <cell r="SA139">
            <v>2.13752339017323</v>
          </cell>
          <cell r="SB139">
            <v>3.24412626553123</v>
          </cell>
          <cell r="SC139">
            <v>0.64769706161271801</v>
          </cell>
          <cell r="SD139">
            <v>4.1919060707156897</v>
          </cell>
          <cell r="SE139">
            <v>142616.593045549</v>
          </cell>
          <cell r="SF139">
            <v>61.806418201206597</v>
          </cell>
          <cell r="SG139">
            <v>82.389920786008403</v>
          </cell>
          <cell r="SH139">
            <v>79.565695818831799</v>
          </cell>
          <cell r="SI139">
            <v>10.260811027605101</v>
          </cell>
          <cell r="SJ139">
            <v>22.2639194601811</v>
          </cell>
          <cell r="SK139">
            <v>3.0545484954901601</v>
          </cell>
          <cell r="SL139">
            <v>-3.1968839788539798</v>
          </cell>
          <cell r="SM139">
            <v>-4.1427775564371396</v>
          </cell>
          <cell r="SN139">
            <v>8.9219667591468692</v>
          </cell>
          <cell r="SO139">
            <v>10.451802041336601</v>
          </cell>
          <cell r="SP139">
            <v>-5.3273545454513798</v>
          </cell>
          <cell r="SQ139">
            <v>1.43151553675478</v>
          </cell>
          <cell r="SR139">
            <v>2.0617911034931402</v>
          </cell>
          <cell r="SS139">
            <v>2.47482579541429</v>
          </cell>
          <cell r="ST139">
            <v>41.004019479462002</v>
          </cell>
          <cell r="SU139">
            <v>8.19325125072357</v>
          </cell>
          <cell r="SV139">
            <v>9.1962223956237903</v>
          </cell>
          <cell r="SW139">
            <v>3.5448128152135698</v>
          </cell>
          <cell r="SX139">
            <v>-2.2414880082850401</v>
          </cell>
          <cell r="SY139">
            <v>0.78225022630089602</v>
          </cell>
          <cell r="SZ139">
            <v>11.5720773705357</v>
          </cell>
          <cell r="TA139">
            <v>7.1653704082491796</v>
          </cell>
          <cell r="TB139">
            <v>-2.1516561507585399</v>
          </cell>
          <cell r="TC139">
            <v>-2.2668289661074601</v>
          </cell>
          <cell r="TD139">
            <v>-66.862686668273895</v>
          </cell>
          <cell r="TE139">
            <v>18.623378342203999</v>
          </cell>
          <cell r="TF139">
            <v>20.8902073083114</v>
          </cell>
          <cell r="TG139">
            <v>1.60739131730228</v>
          </cell>
          <cell r="TH139">
            <v>115.78087380236499</v>
          </cell>
          <cell r="TI139">
            <v>127.18665693541099</v>
          </cell>
          <cell r="TJ139">
            <v>4.8082854068425496</v>
          </cell>
          <cell r="TK139">
            <v>3.9062468768960499</v>
          </cell>
          <cell r="TL139">
            <v>4.8729073435307404</v>
          </cell>
          <cell r="TM139">
            <v>8.2825031383440706</v>
          </cell>
          <cell r="TN139">
            <v>9.0853960708844994</v>
          </cell>
          <cell r="TO139">
            <v>-7.3319518760587803</v>
          </cell>
          <cell r="TP139">
            <v>0.45736591087498002</v>
          </cell>
          <cell r="TQ139">
            <v>5.14825220529824</v>
          </cell>
          <cell r="TR139">
            <v>4.5818354010675097</v>
          </cell>
          <cell r="TS139">
            <v>0.393280051383749</v>
          </cell>
          <cell r="TT139">
            <v>4.8636888430086103</v>
          </cell>
          <cell r="TU139">
            <v>-3.4362371196236898</v>
          </cell>
          <cell r="TV139">
            <v>8.8320896658041992</v>
          </cell>
          <cell r="TW139">
            <v>12.0632385625612</v>
          </cell>
          <cell r="TX139">
            <v>8.8642307096808306</v>
          </cell>
          <cell r="TY139">
            <v>10.8840106399847</v>
          </cell>
          <cell r="TZ139">
            <v>2.2647660102371301</v>
          </cell>
          <cell r="UA139">
            <v>2.6318671178102302</v>
          </cell>
          <cell r="UB139">
            <v>1.2186281455052901</v>
          </cell>
          <cell r="UC139">
            <v>0.36615732034443998</v>
          </cell>
          <cell r="UD139">
            <v>2.8720693170446898</v>
          </cell>
          <cell r="UE139">
            <v>6.3371200122504003</v>
          </cell>
          <cell r="UF139">
            <v>0.55747628194557897</v>
          </cell>
          <cell r="UG139">
            <v>7.7215860826715303</v>
          </cell>
          <cell r="UH139">
            <v>-16.238390454051999</v>
          </cell>
          <cell r="UI139">
            <v>6.6233056649567204E-2</v>
          </cell>
          <cell r="UJ139">
            <v>-8.4136045038173197</v>
          </cell>
          <cell r="UK139">
            <v>3.2770551932571599</v>
          </cell>
          <cell r="UL139">
            <v>510063.30160372599</v>
          </cell>
          <cell r="UM139">
            <v>50447.490657485498</v>
          </cell>
          <cell r="UN139">
            <v>277790.51784923399</v>
          </cell>
          <cell r="UO139">
            <v>69908.415050687603</v>
          </cell>
          <cell r="UP139">
            <v>100135.26477877</v>
          </cell>
          <cell r="UQ139">
            <v>9056.4732128450196</v>
          </cell>
          <cell r="UR139">
            <v>295949.149079939</v>
          </cell>
          <cell r="US139">
            <v>8.0776538971731496E-2</v>
          </cell>
          <cell r="UT139">
            <v>2.5053214396292902</v>
          </cell>
          <cell r="UU139">
            <v>2.0442593727374101</v>
          </cell>
          <cell r="UV139">
            <v>0.45928857978371002</v>
          </cell>
          <cell r="UW139">
            <v>25165.803994019301</v>
          </cell>
          <cell r="UX139">
            <v>107753.68219189301</v>
          </cell>
          <cell r="UY139">
            <v>234304.29678362299</v>
          </cell>
          <cell r="UZ139">
            <v>25356.478865562302</v>
          </cell>
          <cell r="VA139">
            <v>37251.596690655002</v>
          </cell>
          <cell r="VB139">
            <v>197402.98193568899</v>
          </cell>
          <cell r="VC139">
            <v>1.1842440578790201E-2</v>
          </cell>
          <cell r="VD139">
            <v>1.8500799585065002E-2</v>
          </cell>
          <cell r="VE139">
            <v>1.2045084388470899</v>
          </cell>
          <cell r="VF139">
            <v>-5.1944458484723199E-5</v>
          </cell>
          <cell r="VG139">
            <v>9.2976522402024503E-2</v>
          </cell>
          <cell r="VH139">
            <v>9.8932199025679707E-2</v>
          </cell>
          <cell r="VI139">
            <v>1.9952267848697201E-3</v>
          </cell>
          <cell r="VJ139">
            <v>0.38616364753167798</v>
          </cell>
          <cell r="VK139">
            <v>3.61863169182748E-2</v>
          </cell>
          <cell r="VL139">
            <v>3.9610590848214403E-2</v>
          </cell>
          <cell r="VM139">
            <v>0.16441644568896599</v>
          </cell>
          <cell r="VN139">
            <v>5.5370609410035902E-2</v>
          </cell>
          <cell r="VO139">
            <v>22.305044665186699</v>
          </cell>
          <cell r="VP139">
            <v>12.573926609245699</v>
          </cell>
          <cell r="VQ139">
            <v>2.8235247159993202</v>
          </cell>
          <cell r="VR139">
            <v>0.45303905023868002</v>
          </cell>
          <cell r="VS139">
            <v>1.9060027845490399</v>
          </cell>
          <cell r="VT139">
            <v>-0.201673173519195</v>
          </cell>
          <cell r="VU139">
            <v>-4.2731234829871703</v>
          </cell>
          <cell r="VV139">
            <v>-4.1928948779592901</v>
          </cell>
          <cell r="VW139">
            <v>2.6065109247736</v>
          </cell>
          <cell r="VX139">
            <v>0.91188019723970704</v>
          </cell>
          <cell r="VY139">
            <v>0.97850324572636904</v>
          </cell>
          <cell r="VZ139">
            <v>0.96908271831509696</v>
          </cell>
          <cell r="WA139">
            <v>-2.9079228695775399</v>
          </cell>
          <cell r="WB139">
            <v>-3.5615350693216601</v>
          </cell>
          <cell r="WC139">
            <v>2.8417482650767E-2</v>
          </cell>
          <cell r="WD139">
            <v>1.70658369526192E-2</v>
          </cell>
          <cell r="WE139">
            <v>-1.6133173901544701E-2</v>
          </cell>
          <cell r="WF139">
            <v>1.7662915218411599</v>
          </cell>
          <cell r="WG139">
            <v>-3.2204392319698698</v>
          </cell>
          <cell r="WH139">
            <v>1.5022488168092301</v>
          </cell>
          <cell r="WI139">
            <v>159166.96678893099</v>
          </cell>
          <cell r="WJ139">
            <v>1.0156470557087101</v>
          </cell>
          <cell r="WK139">
            <v>239189.92904121699</v>
          </cell>
          <cell r="WL139">
            <v>0.81638672351569397</v>
          </cell>
        </row>
        <row r="140">
          <cell r="B140" t="str">
            <v>2003Q4</v>
          </cell>
          <cell r="C140">
            <v>0.11607867320191401</v>
          </cell>
          <cell r="D140">
            <v>0.3</v>
          </cell>
          <cell r="E140">
            <v>0</v>
          </cell>
          <cell r="F140">
            <v>0</v>
          </cell>
          <cell r="G140">
            <v>0</v>
          </cell>
          <cell r="H140">
            <v>1</v>
          </cell>
          <cell r="I140">
            <v>41.048148746507202</v>
          </cell>
          <cell r="J140">
            <v>41.054466085084499</v>
          </cell>
          <cell r="K140">
            <v>41.682324347088297</v>
          </cell>
          <cell r="L140">
            <v>-19835.602814047699</v>
          </cell>
          <cell r="M140">
            <v>-8395.8161301</v>
          </cell>
          <cell r="N140">
            <v>-2662.8666839477</v>
          </cell>
          <cell r="O140">
            <v>-11058.682814047699</v>
          </cell>
          <cell r="P140">
            <v>0.91714528823654595</v>
          </cell>
          <cell r="Q140">
            <v>-8321.92</v>
          </cell>
          <cell r="R140">
            <v>-8678.7600273882399</v>
          </cell>
          <cell r="S140">
            <v>-3834.2227241277601</v>
          </cell>
          <cell r="T140">
            <v>-3598.68</v>
          </cell>
          <cell r="U140">
            <v>4.0007188343579698E-2</v>
          </cell>
          <cell r="V140">
            <v>-455</v>
          </cell>
          <cell r="W140">
            <v>136556.91036264799</v>
          </cell>
          <cell r="X140">
            <v>489785.89224947197</v>
          </cell>
          <cell r="Y140">
            <v>0</v>
          </cell>
          <cell r="Z140">
            <v>13346.710843413201</v>
          </cell>
          <cell r="AA140">
            <v>9288.27490958216</v>
          </cell>
          <cell r="AB140">
            <v>130731.59664564799</v>
          </cell>
          <cell r="AC140">
            <v>462649.63628172601</v>
          </cell>
          <cell r="AD140">
            <v>0.94077880396742797</v>
          </cell>
          <cell r="AE140">
            <v>0.94077880396742797</v>
          </cell>
          <cell r="AF140">
            <v>1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2.4765199967458702E-2</v>
          </cell>
          <cell r="AW140">
            <v>238864.133911051</v>
          </cell>
          <cell r="AX140">
            <v>240493.797601862</v>
          </cell>
          <cell r="AY140">
            <v>876030.56754538405</v>
          </cell>
          <cell r="AZ140">
            <v>79306.662239261495</v>
          </cell>
          <cell r="BA140">
            <v>885617.10142603703</v>
          </cell>
          <cell r="BB140">
            <v>229614.25959433001</v>
          </cell>
          <cell r="BC140">
            <v>233166.69713016099</v>
          </cell>
          <cell r="BD140">
            <v>830982.217550523</v>
          </cell>
          <cell r="BE140">
            <v>831054.90689515299</v>
          </cell>
          <cell r="BF140">
            <v>9.6137504549397602E-3</v>
          </cell>
          <cell r="BG140">
            <v>1.5187040517266499E-2</v>
          </cell>
          <cell r="BH140">
            <v>7.1759200432007899E-3</v>
          </cell>
          <cell r="BI140">
            <v>6.0426404135217899E-3</v>
          </cell>
          <cell r="BJ140">
            <v>799131.861364624</v>
          </cell>
          <cell r="BK140">
            <v>3294.2512354727401</v>
          </cell>
          <cell r="BL140">
            <v>0</v>
          </cell>
          <cell r="BM140">
            <v>1.15172873166027</v>
          </cell>
          <cell r="BN140">
            <v>153909.97333333301</v>
          </cell>
          <cell r="BO140">
            <v>6317719.4789576298</v>
          </cell>
          <cell r="BP140">
            <v>6570287.5788560202</v>
          </cell>
          <cell r="BQ140">
            <v>157627.66788496001</v>
          </cell>
          <cell r="BR140">
            <v>0.48807037167206002</v>
          </cell>
          <cell r="BS140">
            <v>1.14020410742581</v>
          </cell>
          <cell r="BT140">
            <v>1.1938385444672699</v>
          </cell>
          <cell r="BU140">
            <v>66451.225020274505</v>
          </cell>
          <cell r="BV140">
            <v>143.97405291639899</v>
          </cell>
          <cell r="BW140">
            <v>2289.2279555087198</v>
          </cell>
          <cell r="BX140">
            <v>143.80799999999999</v>
          </cell>
          <cell r="BY140">
            <v>2222.532471</v>
          </cell>
          <cell r="BZ140">
            <v>5946.7870376923602</v>
          </cell>
          <cell r="CA140">
            <v>25002.652144877498</v>
          </cell>
          <cell r="CB140">
            <v>5709.9932390000004</v>
          </cell>
          <cell r="CC140">
            <v>26713.114082</v>
          </cell>
          <cell r="CD140">
            <v>275417.41990888101</v>
          </cell>
          <cell r="CE140">
            <v>41640.203504647499</v>
          </cell>
          <cell r="CF140">
            <v>170350.10024663</v>
          </cell>
          <cell r="CG140">
            <v>42943.512993703996</v>
          </cell>
          <cell r="CH140">
            <v>192493.69679002801</v>
          </cell>
          <cell r="CI140">
            <v>26622.278836739501</v>
          </cell>
          <cell r="CJ140">
            <v>109158.244510638</v>
          </cell>
          <cell r="CK140">
            <v>27861.775756999999</v>
          </cell>
          <cell r="CL140">
            <v>128591.52254400001</v>
          </cell>
          <cell r="CM140">
            <v>69145.212076829805</v>
          </cell>
          <cell r="CN140">
            <v>302719.62844808598</v>
          </cell>
          <cell r="CO140">
            <v>8894.6966294527192</v>
          </cell>
          <cell r="CP140">
            <v>33814.373037478697</v>
          </cell>
          <cell r="CQ140">
            <v>9227.9359977040003</v>
          </cell>
          <cell r="CR140">
            <v>34966.527693028002</v>
          </cell>
          <cell r="CS140">
            <v>24763.808463462301</v>
          </cell>
          <cell r="CT140">
            <v>105043.355820949</v>
          </cell>
          <cell r="CU140">
            <v>2005.045230185</v>
          </cell>
          <cell r="CV140">
            <v>8536.1705817332604</v>
          </cell>
          <cell r="CW140">
            <v>2138.3000000000002</v>
          </cell>
          <cell r="CX140">
            <v>9028.2999999999993</v>
          </cell>
          <cell r="CY140">
            <v>26201.699083125801</v>
          </cell>
          <cell r="CZ140">
            <v>110225.93165805801</v>
          </cell>
          <cell r="DA140">
            <v>22756.764638867498</v>
          </cell>
          <cell r="DB140">
            <v>96498.535117227206</v>
          </cell>
          <cell r="DC140">
            <v>24063.399083125802</v>
          </cell>
          <cell r="DD140">
            <v>101197.631658058</v>
          </cell>
          <cell r="DE140">
            <v>0</v>
          </cell>
          <cell r="DF140">
            <v>0</v>
          </cell>
          <cell r="DG140">
            <v>0</v>
          </cell>
          <cell r="DH140">
            <v>1</v>
          </cell>
          <cell r="DI140">
            <v>1</v>
          </cell>
          <cell r="DJ140">
            <v>1</v>
          </cell>
          <cell r="DK140">
            <v>1</v>
          </cell>
          <cell r="DL140">
            <v>1266229.165</v>
          </cell>
          <cell r="DM140">
            <v>59475.2984385585</v>
          </cell>
          <cell r="DN140">
            <v>-4.5863189833953197E-2</v>
          </cell>
          <cell r="DO140">
            <v>-3.76228075400101E-2</v>
          </cell>
          <cell r="DP140">
            <v>229393.11806632401</v>
          </cell>
          <cell r="DQ140">
            <v>229511.743689058</v>
          </cell>
          <cell r="DR140">
            <v>893239.335085331</v>
          </cell>
          <cell r="DS140">
            <v>218555.57678028301</v>
          </cell>
          <cell r="DT140">
            <v>843992.52965256502</v>
          </cell>
          <cell r="DU140">
            <v>243054.13870282099</v>
          </cell>
          <cell r="DV140">
            <v>240543.85203849</v>
          </cell>
          <cell r="DW140">
            <v>239475.967252456</v>
          </cell>
          <cell r="DX140">
            <v>437194.54398783302</v>
          </cell>
          <cell r="DY140">
            <v>54537.646863834903</v>
          </cell>
          <cell r="DZ140">
            <v>202798.596829374</v>
          </cell>
          <cell r="EA140">
            <v>220595.04973958599</v>
          </cell>
          <cell r="EB140">
            <v>904633.50698492501</v>
          </cell>
          <cell r="EC140">
            <v>220897.72121161601</v>
          </cell>
          <cell r="ED140">
            <v>889452.51328729501</v>
          </cell>
          <cell r="EE140">
            <v>-3.0499999999999999E-2</v>
          </cell>
          <cell r="EF140">
            <v>1170231.2432542101</v>
          </cell>
          <cell r="EG140">
            <v>47559.909630644397</v>
          </cell>
          <cell r="EH140">
            <v>169104.63292523901</v>
          </cell>
          <cell r="EI140">
            <v>871.68542184884905</v>
          </cell>
          <cell r="EJ140">
            <v>11111.214555238899</v>
          </cell>
          <cell r="EK140">
            <v>1016.14479377518</v>
          </cell>
          <cell r="EL140">
            <v>13108.4335285415</v>
          </cell>
          <cell r="EM140">
            <v>6959.2163565160799</v>
          </cell>
          <cell r="EN140">
            <v>17214.283986107901</v>
          </cell>
          <cell r="EO140">
            <v>7320.7799343299803</v>
          </cell>
          <cell r="EP140">
            <v>17841.357509715901</v>
          </cell>
          <cell r="EQ140">
            <v>19277.706390789899</v>
          </cell>
          <cell r="ER140">
            <v>59918.873237868102</v>
          </cell>
          <cell r="ES140">
            <v>19492.1905637206</v>
          </cell>
          <cell r="ET140">
            <v>59778.233192444502</v>
          </cell>
          <cell r="EU140">
            <v>26863.421324665102</v>
          </cell>
          <cell r="EV140">
            <v>88713.146953026095</v>
          </cell>
          <cell r="EW140">
            <v>27829.115291825699</v>
          </cell>
          <cell r="EX140">
            <v>90728.024230701805</v>
          </cell>
          <cell r="EY140">
            <v>8686.7218899626896</v>
          </cell>
          <cell r="EZ140">
            <v>38581.238424380797</v>
          </cell>
          <cell r="FA140">
            <v>8207.2259053954494</v>
          </cell>
          <cell r="FB140">
            <v>35451.736862378602</v>
          </cell>
          <cell r="FC140">
            <v>1837.05117166933</v>
          </cell>
          <cell r="FD140">
            <v>12441.228958559799</v>
          </cell>
          <cell r="FE140">
            <v>44109.338232822498</v>
          </cell>
          <cell r="FF140">
            <v>3.0499999999999999E-2</v>
          </cell>
          <cell r="FG140">
            <v>11861.1124234565</v>
          </cell>
          <cell r="FH140">
            <v>39354.223346342602</v>
          </cell>
          <cell r="FI140">
            <v>-2034.02956056011</v>
          </cell>
          <cell r="FJ140">
            <v>37.1588480150088</v>
          </cell>
          <cell r="FK140">
            <v>-3552.4375358306102</v>
          </cell>
          <cell r="FL140">
            <v>72.689344630049405</v>
          </cell>
          <cell r="FM140">
            <v>76666.722030998993</v>
          </cell>
          <cell r="FN140">
            <v>20.8910452645124</v>
          </cell>
          <cell r="FO140">
            <v>11496.155880513599</v>
          </cell>
          <cell r="FP140">
            <v>20.956619</v>
          </cell>
          <cell r="FQ140">
            <v>11209.182744</v>
          </cell>
          <cell r="FR140">
            <v>2258.9473493087798</v>
          </cell>
          <cell r="FS140">
            <v>12624.2538353169</v>
          </cell>
          <cell r="FT140">
            <v>2251.7316609325799</v>
          </cell>
          <cell r="FU140">
            <v>13968.555215865001</v>
          </cell>
          <cell r="FV140">
            <v>276572.841059906</v>
          </cell>
          <cell r="FW140">
            <v>50281.441003052598</v>
          </cell>
          <cell r="FX140">
            <v>186496.06154439499</v>
          </cell>
          <cell r="FY140">
            <v>51339.329123803996</v>
          </cell>
          <cell r="FZ140">
            <v>191482.16989116199</v>
          </cell>
          <cell r="GA140">
            <v>80203.894890877506</v>
          </cell>
          <cell r="GB140">
            <v>289782.00569067302</v>
          </cell>
          <cell r="GC140">
            <v>47984.314996299603</v>
          </cell>
          <cell r="GD140">
            <v>162506.051487263</v>
          </cell>
          <cell r="GE140">
            <v>49066.640843871399</v>
          </cell>
          <cell r="GF140">
            <v>166304.431931297</v>
          </cell>
          <cell r="GG140">
            <v>26346.760322187602</v>
          </cell>
          <cell r="GH140">
            <v>90231.670231741606</v>
          </cell>
          <cell r="GI140">
            <v>28864.565767073502</v>
          </cell>
          <cell r="GJ140">
            <v>98299.835799511406</v>
          </cell>
          <cell r="GK140">
            <v>47897.453620677603</v>
          </cell>
          <cell r="GL140">
            <v>165533.98443942299</v>
          </cell>
          <cell r="GM140">
            <v>2.5074404761904898E-2</v>
          </cell>
          <cell r="GN140">
            <v>2.8864877705784098E-2</v>
          </cell>
          <cell r="GO140">
            <v>1.0118043844856499E-2</v>
          </cell>
          <cell r="GP140">
            <v>0</v>
          </cell>
          <cell r="GQ140">
            <v>2.5074404761904898E-2</v>
          </cell>
          <cell r="GR140">
            <v>1.0118043844856499E-2</v>
          </cell>
          <cell r="GS140">
            <v>723643.54619999998</v>
          </cell>
          <cell r="GT140">
            <v>2.5000000000000001E-2</v>
          </cell>
          <cell r="GU140">
            <v>2823729.21167883</v>
          </cell>
          <cell r="GV140">
            <v>1017677</v>
          </cell>
          <cell r="GW140">
            <v>1223883.21167884</v>
          </cell>
          <cell r="GX140">
            <v>117780.01595499599</v>
          </cell>
          <cell r="GY140">
            <v>449548.67726666701</v>
          </cell>
          <cell r="GZ140">
            <v>3.1277199770398202E-2</v>
          </cell>
          <cell r="HA140">
            <v>-542585.61880000005</v>
          </cell>
          <cell r="HB140">
            <v>-361937.31737679202</v>
          </cell>
          <cell r="HC140">
            <v>0.8</v>
          </cell>
          <cell r="HD140">
            <v>0.82125000000000004</v>
          </cell>
          <cell r="HE140">
            <v>0.95734149446169203</v>
          </cell>
          <cell r="HF140">
            <v>0.86750976229253096</v>
          </cell>
          <cell r="HG140">
            <v>0.91697979321912104</v>
          </cell>
          <cell r="HH140">
            <v>0.95226315336778999</v>
          </cell>
          <cell r="HI140">
            <v>0.69792883919450299</v>
          </cell>
          <cell r="HJ140">
            <v>1.0070972378344401</v>
          </cell>
          <cell r="HK140">
            <v>0.94480127364025701</v>
          </cell>
          <cell r="HL140">
            <v>0.95337144449028299</v>
          </cell>
          <cell r="HM140">
            <v>1.04613700398523</v>
          </cell>
          <cell r="HN140">
            <v>0.83495857487777903</v>
          </cell>
          <cell r="HO140">
            <v>1.0225558257454599</v>
          </cell>
          <cell r="HP140">
            <v>1.0955641382126799</v>
          </cell>
          <cell r="HQ140">
            <v>0.55028504490433405</v>
          </cell>
          <cell r="HR140">
            <v>198133.33333333299</v>
          </cell>
          <cell r="HS140">
            <v>0.02</v>
          </cell>
          <cell r="HT140">
            <v>5.0000000000000001E-3</v>
          </cell>
          <cell r="HU140">
            <v>3.6328258076904298E-2</v>
          </cell>
          <cell r="HV140">
            <v>3.4970451749903202E-2</v>
          </cell>
          <cell r="HW140">
            <v>4427.3246772284201</v>
          </cell>
          <cell r="HX140">
            <v>1.0405408185587799</v>
          </cell>
          <cell r="HY140">
            <v>0.80428063365042901</v>
          </cell>
          <cell r="HZ140">
            <v>0.90868500942698005</v>
          </cell>
          <cell r="IA140">
            <v>1.0374649504231399</v>
          </cell>
          <cell r="IB140">
            <v>1.05806419565008</v>
          </cell>
          <cell r="IC140">
            <v>-0.25</v>
          </cell>
          <cell r="ID140">
            <v>-0.25</v>
          </cell>
          <cell r="IE140">
            <v>-0.25</v>
          </cell>
          <cell r="IF140">
            <v>0.75</v>
          </cell>
          <cell r="IG140">
            <v>6.6355007437053403E-3</v>
          </cell>
          <cell r="IH140">
            <v>2.3831768977795001E-2</v>
          </cell>
          <cell r="II140">
            <v>1.17271686927605E-2</v>
          </cell>
          <cell r="IJ140">
            <v>1.7817029662462701E-2</v>
          </cell>
          <cell r="IK140">
            <v>1.20843573332411</v>
          </cell>
          <cell r="IL140">
            <v>1.0298357980417701</v>
          </cell>
          <cell r="IM140">
            <v>0.99978257285665195</v>
          </cell>
          <cell r="IN140">
            <v>0.84640913045979205</v>
          </cell>
          <cell r="IO140">
            <v>0.78142522604703402</v>
          </cell>
          <cell r="IP140">
            <v>1.0985797363737599</v>
          </cell>
          <cell r="IQ140">
            <v>25.151362889542099</v>
          </cell>
          <cell r="IR140">
            <v>0.95505928825907804</v>
          </cell>
          <cell r="IS140">
            <v>1.6345904997600699E-3</v>
          </cell>
          <cell r="IT140">
            <v>130684.165307295</v>
          </cell>
          <cell r="IU140">
            <v>8.91390027171855E-2</v>
          </cell>
          <cell r="IV140">
            <v>1.0025780723173701</v>
          </cell>
          <cell r="IW140">
            <v>9.7373416321135595E-2</v>
          </cell>
          <cell r="IX140">
            <v>1.4999999999999999E-2</v>
          </cell>
          <cell r="IY140">
            <v>9.6471638063925602E-4</v>
          </cell>
          <cell r="IZ140">
            <v>0.386126043210616</v>
          </cell>
          <cell r="JA140">
            <v>7.2135266005145304E-2</v>
          </cell>
          <cell r="JB140">
            <v>3.6872074091421098E-2</v>
          </cell>
          <cell r="JC140">
            <v>4.4999999999999998E-2</v>
          </cell>
          <cell r="JD140">
            <v>5.2999999999999999E-2</v>
          </cell>
          <cell r="JE140">
            <v>3.8329790272576401E-2</v>
          </cell>
          <cell r="JF140">
            <v>4.3755319049353397E-2</v>
          </cell>
          <cell r="JG140">
            <v>31.149757274280901</v>
          </cell>
          <cell r="JH140">
            <v>0.16792921295024299</v>
          </cell>
          <cell r="JI140">
            <v>5.55100092962365E-2</v>
          </cell>
          <cell r="JJ140">
            <v>0</v>
          </cell>
          <cell r="JK140">
            <v>0</v>
          </cell>
          <cell r="JL140">
            <v>0</v>
          </cell>
          <cell r="JM140">
            <v>0</v>
          </cell>
          <cell r="JN140">
            <v>0</v>
          </cell>
          <cell r="JO140">
            <v>0</v>
          </cell>
          <cell r="JP140">
            <v>0</v>
          </cell>
          <cell r="JQ140">
            <v>0</v>
          </cell>
          <cell r="JR140">
            <v>0</v>
          </cell>
          <cell r="JS140">
            <v>0</v>
          </cell>
          <cell r="JT140">
            <v>0</v>
          </cell>
          <cell r="JU140">
            <v>0</v>
          </cell>
          <cell r="JV140">
            <v>0</v>
          </cell>
          <cell r="JW140">
            <v>0</v>
          </cell>
          <cell r="JX140">
            <v>0</v>
          </cell>
          <cell r="JY140">
            <v>0</v>
          </cell>
          <cell r="JZ140">
            <v>0</v>
          </cell>
          <cell r="KA140">
            <v>0</v>
          </cell>
          <cell r="KB140">
            <v>0</v>
          </cell>
          <cell r="KC140">
            <v>0</v>
          </cell>
          <cell r="KD140">
            <v>0</v>
          </cell>
          <cell r="KE140">
            <v>0</v>
          </cell>
          <cell r="KF140">
            <v>0</v>
          </cell>
          <cell r="KG140">
            <v>0</v>
          </cell>
          <cell r="KH140">
            <v>0</v>
          </cell>
          <cell r="KI140">
            <v>0</v>
          </cell>
          <cell r="KJ140">
            <v>0</v>
          </cell>
          <cell r="KK140">
            <v>0</v>
          </cell>
          <cell r="KL140">
            <v>0</v>
          </cell>
          <cell r="KM140">
            <v>0</v>
          </cell>
          <cell r="KN140">
            <v>0</v>
          </cell>
          <cell r="KO140">
            <v>0</v>
          </cell>
          <cell r="KP140">
            <v>0</v>
          </cell>
          <cell r="KQ140">
            <v>0</v>
          </cell>
          <cell r="KR140">
            <v>0</v>
          </cell>
          <cell r="KS140">
            <v>0</v>
          </cell>
          <cell r="KT140">
            <v>0</v>
          </cell>
          <cell r="KU140">
            <v>0</v>
          </cell>
          <cell r="KV140">
            <v>0</v>
          </cell>
          <cell r="KW140">
            <v>0</v>
          </cell>
          <cell r="KX140">
            <v>0</v>
          </cell>
          <cell r="KY140">
            <v>0</v>
          </cell>
          <cell r="KZ140">
            <v>0</v>
          </cell>
          <cell r="LA140">
            <v>0</v>
          </cell>
          <cell r="LB140">
            <v>0</v>
          </cell>
          <cell r="LC140">
            <v>0</v>
          </cell>
          <cell r="LD140">
            <v>0</v>
          </cell>
          <cell r="LE140">
            <v>0</v>
          </cell>
          <cell r="LF140">
            <v>0</v>
          </cell>
          <cell r="LG140">
            <v>0</v>
          </cell>
          <cell r="LH140">
            <v>0</v>
          </cell>
          <cell r="LI140">
            <v>0</v>
          </cell>
          <cell r="LJ140">
            <v>0</v>
          </cell>
          <cell r="LK140">
            <v>0</v>
          </cell>
          <cell r="LL140">
            <v>0</v>
          </cell>
          <cell r="LM140">
            <v>1</v>
          </cell>
          <cell r="LN140">
            <v>0</v>
          </cell>
          <cell r="LO140">
            <v>0</v>
          </cell>
          <cell r="LP140">
            <v>0</v>
          </cell>
          <cell r="LQ140">
            <v>0.92460479368453896</v>
          </cell>
          <cell r="LR140">
            <v>0</v>
          </cell>
          <cell r="LS140">
            <v>9562.9689920367291</v>
          </cell>
          <cell r="LT140">
            <v>135</v>
          </cell>
          <cell r="LU140">
            <v>78861.256097604404</v>
          </cell>
          <cell r="LV140">
            <v>13302.8529901856</v>
          </cell>
          <cell r="LW140">
            <v>2539.5179269238001</v>
          </cell>
          <cell r="LX140">
            <v>3894.0111943909401</v>
          </cell>
          <cell r="LY140">
            <v>34774.296061645196</v>
          </cell>
          <cell r="LZ140">
            <v>5.0000000000000001E-3</v>
          </cell>
          <cell r="MA140">
            <v>1712.4027324838501</v>
          </cell>
          <cell r="MB140">
            <v>357.24886947463199</v>
          </cell>
          <cell r="MC140">
            <v>7809.7272477860197</v>
          </cell>
          <cell r="MD140">
            <v>30784.107045773701</v>
          </cell>
          <cell r="ME140">
            <v>210.844144999999</v>
          </cell>
          <cell r="MF140">
            <v>28860.860168289801</v>
          </cell>
          <cell r="MG140">
            <v>4.1260000000000003E-3</v>
          </cell>
          <cell r="MH140">
            <v>0.88878138677226903</v>
          </cell>
          <cell r="MI140">
            <v>0</v>
          </cell>
          <cell r="MJ140">
            <v>5010.9146814267597</v>
          </cell>
          <cell r="MK140">
            <v>21953.654132432399</v>
          </cell>
          <cell r="ML140">
            <v>6512.0749993961799</v>
          </cell>
          <cell r="MM140">
            <v>28.209725447527699</v>
          </cell>
          <cell r="MN140">
            <v>29.305031392373699</v>
          </cell>
          <cell r="MO140">
            <v>4596.69333333333</v>
          </cell>
          <cell r="MP140">
            <v>0.15444834295506801</v>
          </cell>
          <cell r="MQ140">
            <v>709.95166840594095</v>
          </cell>
          <cell r="MR140">
            <v>2.9000000000000001E-2</v>
          </cell>
          <cell r="MS140">
            <v>2.97860249711045E-2</v>
          </cell>
          <cell r="MT140">
            <v>0.84804690731662102</v>
          </cell>
          <cell r="MU140">
            <v>0.96506592886203602</v>
          </cell>
          <cell r="MV140">
            <v>808293.92587742303</v>
          </cell>
          <cell r="MW140">
            <v>0.84029102401866096</v>
          </cell>
          <cell r="MX140">
            <v>0.961255438910808</v>
          </cell>
          <cell r="MY140">
            <v>1.6951384368099499E-2</v>
          </cell>
          <cell r="MZ140">
            <v>0.94597266637981403</v>
          </cell>
          <cell r="NA140">
            <v>1.9347045936495898E-2</v>
          </cell>
          <cell r="NB140">
            <v>0.97383893688206502</v>
          </cell>
          <cell r="NC140">
            <v>1667.85409424831</v>
          </cell>
          <cell r="ND140">
            <v>117313.52745130401</v>
          </cell>
          <cell r="NE140">
            <v>10457.2108422444</v>
          </cell>
          <cell r="NF140">
            <v>6996.4997923962701</v>
          </cell>
          <cell r="NG140">
            <v>143495.254899616</v>
          </cell>
          <cell r="NH140">
            <v>2.50744047619051</v>
          </cell>
          <cell r="NI140">
            <v>2.50744047619051</v>
          </cell>
          <cell r="NJ140">
            <v>0.79816551774909394</v>
          </cell>
          <cell r="NK140">
            <v>-8.3289832337629707E-3</v>
          </cell>
          <cell r="NL140">
            <v>9.1656648965258203</v>
          </cell>
          <cell r="NM140">
            <v>1.4094576978090501</v>
          </cell>
          <cell r="NN140">
            <v>5.1427353230790498</v>
          </cell>
          <cell r="NO140">
            <v>3.5422670509126299</v>
          </cell>
          <cell r="NP140">
            <v>-3.7622807540010101</v>
          </cell>
          <cell r="NQ140">
            <v>-2.59613444316558</v>
          </cell>
          <cell r="NR140">
            <v>125.138662391305</v>
          </cell>
          <cell r="NS140">
            <v>88.942898333333503</v>
          </cell>
          <cell r="NT140">
            <v>5.3</v>
          </cell>
          <cell r="NU140">
            <v>7.2135266005145304</v>
          </cell>
          <cell r="NV140">
            <v>3.6872074091421099</v>
          </cell>
          <cell r="NW140">
            <v>2.9</v>
          </cell>
          <cell r="NX140">
            <v>2.9786024971104501</v>
          </cell>
          <cell r="NY140">
            <v>4.1763404048621702</v>
          </cell>
          <cell r="NZ140">
            <v>6.0595328686896502E-2</v>
          </cell>
          <cell r="OA140">
            <v>-0.14132409381445399</v>
          </cell>
          <cell r="OB140">
            <v>0.40209666564150498</v>
          </cell>
          <cell r="OC140">
            <v>-8.0814400926720903E-2</v>
          </cell>
          <cell r="OD140">
            <v>2.6444767450853202</v>
          </cell>
          <cell r="OE140">
            <v>-0.49345798590172402</v>
          </cell>
          <cell r="OF140">
            <v>-0.21409253568475101</v>
          </cell>
          <cell r="OG140">
            <v>3.51002025349052</v>
          </cell>
          <cell r="OH140">
            <v>4.7921451285233303</v>
          </cell>
          <cell r="OI140">
            <v>4.49876397333888</v>
          </cell>
          <cell r="OJ140">
            <v>3.2826792706300001</v>
          </cell>
          <cell r="OK140">
            <v>60.652722355389898</v>
          </cell>
          <cell r="OL140">
            <v>80</v>
          </cell>
          <cell r="OM140">
            <v>77.680000000000007</v>
          </cell>
          <cell r="ON140">
            <v>30.002345662827199</v>
          </cell>
          <cell r="OO140">
            <v>12.191539808910999</v>
          </cell>
          <cell r="OP140">
            <v>9.8117441715495506</v>
          </cell>
          <cell r="OQ140">
            <v>-2.7954681184767201</v>
          </cell>
          <cell r="OR140">
            <v>11.185895835099201</v>
          </cell>
          <cell r="OS140">
            <v>-6.2368755361989097</v>
          </cell>
          <cell r="OT140">
            <v>-3.2009267357816502</v>
          </cell>
          <cell r="OU140">
            <v>3.4853815532168899</v>
          </cell>
          <cell r="OV140">
            <v>6.1129801661569996</v>
          </cell>
          <cell r="OW140">
            <v>-1.07363502758442</v>
          </cell>
          <cell r="OX140">
            <v>2.3653196837806001</v>
          </cell>
          <cell r="OY140">
            <v>1.69513843680995</v>
          </cell>
          <cell r="OZ140">
            <v>1.9347045936495899</v>
          </cell>
          <cell r="PA140">
            <v>62.210597833191301</v>
          </cell>
          <cell r="PB140">
            <v>15.7400801740774</v>
          </cell>
          <cell r="PC140">
            <v>28.456156586892199</v>
          </cell>
          <cell r="PD140">
            <v>1.4018099612006101</v>
          </cell>
          <cell r="PE140">
            <v>15.580792853723899</v>
          </cell>
          <cell r="PF140">
            <v>9.4027107561767806</v>
          </cell>
          <cell r="PG140">
            <v>-0.31853727721689001</v>
          </cell>
          <cell r="PH140">
            <v>-2.0257202961603098</v>
          </cell>
          <cell r="PI140">
            <v>11.2142703617391</v>
          </cell>
          <cell r="PJ140">
            <v>13.2399906578994</v>
          </cell>
          <cell r="PK140">
            <v>-2.5724452382816501</v>
          </cell>
          <cell r="PL140">
            <v>7.0741601406637997</v>
          </cell>
          <cell r="PM140">
            <v>-0.138469376330974</v>
          </cell>
          <cell r="PN140">
            <v>10.3473920743464</v>
          </cell>
          <cell r="PO140">
            <v>21.1617312900744</v>
          </cell>
          <cell r="PP140">
            <v>0.22315711025913099</v>
          </cell>
          <cell r="PQ140">
            <v>-6.1732946263237203</v>
          </cell>
          <cell r="PR140">
            <v>-2.2383097565064198</v>
          </cell>
          <cell r="PS140">
            <v>3.6169202095843298</v>
          </cell>
          <cell r="PT140">
            <v>5.95758633335062</v>
          </cell>
          <cell r="PU140">
            <v>0.34546955124026302</v>
          </cell>
          <cell r="PV140">
            <v>1.7134666726511101</v>
          </cell>
          <cell r="PW140">
            <v>3.46995207573686</v>
          </cell>
          <cell r="PX140">
            <v>1.3731451675032</v>
          </cell>
          <cell r="PY140">
            <v>-1.4534370786578501</v>
          </cell>
          <cell r="PZ140">
            <v>13.2629090123863</v>
          </cell>
          <cell r="QA140">
            <v>20.992000969027799</v>
          </cell>
          <cell r="QB140">
            <v>-27.624753470496799</v>
          </cell>
          <cell r="QC140">
            <v>16.118046976704001</v>
          </cell>
          <cell r="QD140">
            <v>-0.57387360171309298</v>
          </cell>
          <cell r="QE140">
            <v>-5.3059833358275696</v>
          </cell>
          <cell r="QF140">
            <v>-6.3268583122068804</v>
          </cell>
          <cell r="QG140">
            <v>0.95055504316675998</v>
          </cell>
          <cell r="QH140">
            <v>-14991.37</v>
          </cell>
          <cell r="QI140">
            <v>495462.76722124999</v>
          </cell>
          <cell r="QJ140">
            <v>214911.774378086</v>
          </cell>
          <cell r="QK140">
            <v>184863.79795978</v>
          </cell>
          <cell r="QL140">
            <v>107869.232730651</v>
          </cell>
          <cell r="QM140">
            <v>42482.788634892502</v>
          </cell>
          <cell r="QN140">
            <v>34511.776594236202</v>
          </cell>
          <cell r="QO140">
            <v>-1225.19352197438</v>
          </cell>
          <cell r="QP140">
            <v>285975.61105364503</v>
          </cell>
          <cell r="QQ140">
            <v>113681.209865635</v>
          </cell>
          <cell r="QR140">
            <v>311915.80385434401</v>
          </cell>
          <cell r="QS140">
            <v>3791.6212660000001</v>
          </cell>
          <cell r="QT140">
            <v>111480.417732102</v>
          </cell>
          <cell r="QU140">
            <v>868072.95323644299</v>
          </cell>
          <cell r="QV140">
            <v>-1943</v>
          </cell>
          <cell r="QW140">
            <v>-42874.562800699001</v>
          </cell>
          <cell r="QX140">
            <v>-25940.192800698998</v>
          </cell>
          <cell r="QY140">
            <v>2.09978665269308</v>
          </cell>
          <cell r="QZ140">
            <v>2.09978665269308</v>
          </cell>
          <cell r="RA140">
            <v>-1.7084714935357499</v>
          </cell>
          <cell r="RB140">
            <v>-2.2442690532469101</v>
          </cell>
          <cell r="RC140">
            <v>5.98378694012158</v>
          </cell>
          <cell r="RD140">
            <v>-1.1775480787368999</v>
          </cell>
          <cell r="RE140">
            <v>-3.7747079051141199</v>
          </cell>
          <cell r="RF140">
            <v>3.3578712363482799</v>
          </cell>
          <cell r="RG140">
            <v>-4.5863189833953202</v>
          </cell>
          <cell r="RH140">
            <v>-3.7622807540010199</v>
          </cell>
          <cell r="RI140">
            <v>-2.3392452622665698</v>
          </cell>
          <cell r="RJ140">
            <v>3.3934273833512898</v>
          </cell>
          <cell r="RK140">
            <v>-6.1232532835905102</v>
          </cell>
          <cell r="RL140">
            <v>0.50463325190348596</v>
          </cell>
          <cell r="RM140">
            <v>123.40723584305501</v>
          </cell>
          <cell r="RN140">
            <v>86.406978666666504</v>
          </cell>
          <cell r="RO140">
            <v>5.3416666666666703</v>
          </cell>
          <cell r="RP140">
            <v>7.1693686467180804</v>
          </cell>
          <cell r="RQ140">
            <v>4.0155801120008796</v>
          </cell>
          <cell r="RR140">
            <v>3.375</v>
          </cell>
          <cell r="RS140">
            <v>3.3561185670003901</v>
          </cell>
          <cell r="RT140">
            <v>0.51937016363241595</v>
          </cell>
          <cell r="RU140">
            <v>9.5366905196092602E-2</v>
          </cell>
          <cell r="RV140">
            <v>2.7947163565275299</v>
          </cell>
          <cell r="RW140">
            <v>1.35844463005079</v>
          </cell>
          <cell r="RX140">
            <v>2.2333996539047898</v>
          </cell>
          <cell r="RY140">
            <v>-0.42609742972508102</v>
          </cell>
          <cell r="RZ140">
            <v>1.61926409532522</v>
          </cell>
          <cell r="SA140">
            <v>1.59903381819242</v>
          </cell>
          <cell r="SB140">
            <v>3.0414138415630498</v>
          </cell>
          <cell r="SC140">
            <v>0.96742772057898396</v>
          </cell>
          <cell r="SD140">
            <v>4.10937902140018</v>
          </cell>
          <cell r="SE140">
            <v>132559.90717676599</v>
          </cell>
          <cell r="SF140">
            <v>62.277834523544101</v>
          </cell>
          <cell r="SG140">
            <v>82.125</v>
          </cell>
          <cell r="SH140">
            <v>79.354050000000001</v>
          </cell>
          <cell r="SI140">
            <v>11.4980121590316</v>
          </cell>
          <cell r="SJ140">
            <v>15.7982631930527</v>
          </cell>
          <cell r="SK140">
            <v>5.12515697430955</v>
          </cell>
          <cell r="SL140">
            <v>-4.8907738074101097</v>
          </cell>
          <cell r="SM140">
            <v>-4.1427775564371396</v>
          </cell>
          <cell r="SN140">
            <v>6.5877347309910803</v>
          </cell>
          <cell r="SO140">
            <v>7.9021001825377004</v>
          </cell>
          <cell r="SP140">
            <v>-2.8888876295892101</v>
          </cell>
          <cell r="SQ140">
            <v>1.6433644233851501</v>
          </cell>
          <cell r="SR140">
            <v>1.96771329995218</v>
          </cell>
          <cell r="SS140">
            <v>2.2253517590351</v>
          </cell>
          <cell r="ST140">
            <v>62.803517866171397</v>
          </cell>
          <cell r="SU140">
            <v>15.2799425071731</v>
          </cell>
          <cell r="SV140">
            <v>23.798881585305399</v>
          </cell>
          <cell r="SW140">
            <v>1.45017562110703</v>
          </cell>
          <cell r="SX140">
            <v>-0.95636522758174602</v>
          </cell>
          <cell r="SY140">
            <v>1.4572178142540699</v>
          </cell>
          <cell r="SZ140">
            <v>13.584915610773299</v>
          </cell>
          <cell r="TA140">
            <v>7.6193765733097099</v>
          </cell>
          <cell r="TB140">
            <v>-1.0130612843062601</v>
          </cell>
          <cell r="TC140">
            <v>-2.2618601038613599</v>
          </cell>
          <cell r="TD140">
            <v>-62.504610560330697</v>
          </cell>
          <cell r="TE140">
            <v>16.215692599601802</v>
          </cell>
          <cell r="TF140">
            <v>18.4775527034631</v>
          </cell>
          <cell r="TG140">
            <v>1.0653181100806399</v>
          </cell>
          <cell r="TH140">
            <v>116.96</v>
          </cell>
          <cell r="TI140">
            <v>130.86099999999999</v>
          </cell>
          <cell r="TJ140">
            <v>5.98208973352736</v>
          </cell>
          <cell r="TK140">
            <v>2.10499316130324</v>
          </cell>
          <cell r="TL140">
            <v>9.7889750782856506</v>
          </cell>
          <cell r="TM140">
            <v>18.164161714730799</v>
          </cell>
          <cell r="TN140">
            <v>3.7380063686047298</v>
          </cell>
          <cell r="TO140">
            <v>-4.9277358137885496</v>
          </cell>
          <cell r="TP140">
            <v>-0.16710884625004799</v>
          </cell>
          <cell r="TQ140">
            <v>5.6240215784819902</v>
          </cell>
          <cell r="TR140">
            <v>5.7942387279339203</v>
          </cell>
          <cell r="TS140">
            <v>0.94470289149131104</v>
          </cell>
          <cell r="TT140">
            <v>4.3636557456292202</v>
          </cell>
          <cell r="TU140">
            <v>0.65886358192144301</v>
          </cell>
          <cell r="TV140">
            <v>10.2518601692506</v>
          </cell>
          <cell r="TW140">
            <v>15.3797799369061</v>
          </cell>
          <cell r="TX140">
            <v>-9.6434596347762191</v>
          </cell>
          <cell r="TY140">
            <v>14.0719370350918</v>
          </cell>
          <cell r="TZ140">
            <v>2.3567107122391699</v>
          </cell>
          <cell r="UA140">
            <v>1.04325786384514</v>
          </cell>
          <cell r="UB140">
            <v>-0.46313742497468002</v>
          </cell>
          <cell r="UC140">
            <v>7.5500901420846098</v>
          </cell>
          <cell r="UD140">
            <v>4.4867360931273499</v>
          </cell>
          <cell r="UE140">
            <v>16.025704829920201</v>
          </cell>
          <cell r="UF140">
            <v>0.78458398612206703</v>
          </cell>
          <cell r="UG140">
            <v>6.2552639287187803</v>
          </cell>
          <cell r="UH140">
            <v>-7.6024933214604102</v>
          </cell>
          <cell r="UI140">
            <v>0.33645066602268098</v>
          </cell>
          <cell r="UJ140">
            <v>-6.5506946243490196</v>
          </cell>
          <cell r="UK140">
            <v>3.16162246351848</v>
          </cell>
          <cell r="UL140">
            <v>519085.32382599299</v>
          </cell>
          <cell r="UM140">
            <v>51764.472430242502</v>
          </cell>
          <cell r="UN140">
            <v>278019.29623843101</v>
          </cell>
          <cell r="UO140">
            <v>74178.8949269976</v>
          </cell>
          <cell r="UP140">
            <v>104827.146427801</v>
          </cell>
          <cell r="UQ140">
            <v>9203.41698891337</v>
          </cell>
          <cell r="UR140">
            <v>304926.70199149102</v>
          </cell>
          <cell r="US140">
            <v>8.3953133514658204E-2</v>
          </cell>
          <cell r="UT140">
            <v>2.8864877705784102</v>
          </cell>
          <cell r="UU140">
            <v>2.5202777974920898</v>
          </cell>
          <cell r="UV140">
            <v>0.46621102224724298</v>
          </cell>
          <cell r="UW140">
            <v>25365.234510912702</v>
          </cell>
          <cell r="UX140">
            <v>108114.293017099</v>
          </cell>
          <cell r="UY140">
            <v>234221.82751412</v>
          </cell>
          <cell r="UZ140">
            <v>28025.4599048567</v>
          </cell>
          <cell r="VA140">
            <v>36680.056921139403</v>
          </cell>
          <cell r="VB140">
            <v>197966.66666666701</v>
          </cell>
          <cell r="VC140">
            <v>1.23808052260248E-2</v>
          </cell>
          <cell r="VD140">
            <v>1.80437256317083E-2</v>
          </cell>
          <cell r="VE140">
            <v>1.2067248779445101</v>
          </cell>
          <cell r="VF140">
            <v>7.3410588700095899E-4</v>
          </cell>
          <cell r="VG140">
            <v>9.1243004609471698E-2</v>
          </cell>
          <cell r="VH140">
            <v>9.8658994868355707E-2</v>
          </cell>
          <cell r="VI140">
            <v>9.7177475486812603E-4</v>
          </cell>
          <cell r="VJ140">
            <v>0.386126043210616</v>
          </cell>
          <cell r="VK140">
            <v>3.6836914807295798E-2</v>
          </cell>
          <cell r="VL140">
            <v>4.1265490208488499E-2</v>
          </cell>
          <cell r="VM140">
            <v>0.165211014676094</v>
          </cell>
          <cell r="VN140">
            <v>5.5879050726711198E-2</v>
          </cell>
          <cell r="VO140">
            <v>21.915457077917299</v>
          </cell>
          <cell r="VP140">
            <v>12.733198439407801</v>
          </cell>
          <cell r="VQ140">
            <v>3.9362449328917202</v>
          </cell>
          <cell r="VR140">
            <v>-3.3598313857973197E-2</v>
          </cell>
          <cell r="VS140">
            <v>2.0198774721433002</v>
          </cell>
          <cell r="VT140">
            <v>-4.3256051375553497</v>
          </cell>
          <cell r="VU140">
            <v>-4.2058082742133998</v>
          </cell>
          <cell r="VV140">
            <v>-4.5242258560231798</v>
          </cell>
          <cell r="VW140">
            <v>3.27918973472477</v>
          </cell>
          <cell r="VX140">
            <v>0.50579791224391102</v>
          </cell>
          <cell r="VY140">
            <v>1.91993174270617</v>
          </cell>
          <cell r="VZ140">
            <v>-0.16710884625004599</v>
          </cell>
          <cell r="WA140">
            <v>-3.1810998311856098</v>
          </cell>
          <cell r="WB140">
            <v>-3.9650807942265098</v>
          </cell>
          <cell r="WC140">
            <v>2.73755852657749E-2</v>
          </cell>
          <cell r="WD140">
            <v>1.7815119671194399E-2</v>
          </cell>
          <cell r="WE140">
            <v>-0.27976657447799103</v>
          </cell>
          <cell r="WF140">
            <v>1.5842574100757301</v>
          </cell>
          <cell r="WG140">
            <v>-1.4717817519194401</v>
          </cell>
          <cell r="WH140">
            <v>1.5821000182872</v>
          </cell>
          <cell r="WI140">
            <v>159734.86661722799</v>
          </cell>
          <cell r="WJ140">
            <v>1.0152932998983</v>
          </cell>
          <cell r="WK140">
            <v>243592.11843185101</v>
          </cell>
          <cell r="WL140">
            <v>1.09561148137998</v>
          </cell>
        </row>
        <row r="141">
          <cell r="B141" t="str">
            <v>2004Q1</v>
          </cell>
          <cell r="C141">
            <v>0.11798261803182</v>
          </cell>
          <cell r="D141">
            <v>0.3</v>
          </cell>
          <cell r="E141">
            <v>1</v>
          </cell>
          <cell r="F141">
            <v>0</v>
          </cell>
          <cell r="G141">
            <v>0</v>
          </cell>
          <cell r="H141">
            <v>0</v>
          </cell>
          <cell r="I141">
            <v>40.3333333333333</v>
          </cell>
          <cell r="J141">
            <v>41.054466085084499</v>
          </cell>
          <cell r="K141">
            <v>41.6036839993019</v>
          </cell>
          <cell r="L141">
            <v>-15849.729898944899</v>
          </cell>
          <cell r="M141">
            <v>-3105.317311368</v>
          </cell>
          <cell r="N141">
            <v>-3192.9625875768802</v>
          </cell>
          <cell r="O141">
            <v>-6298.2798989448802</v>
          </cell>
          <cell r="P141">
            <v>0.92097426079557498</v>
          </cell>
          <cell r="Q141">
            <v>-9487.4500000000007</v>
          </cell>
          <cell r="R141">
            <v>-9743.6160400672507</v>
          </cell>
          <cell r="S141">
            <v>-15687.481090319699</v>
          </cell>
          <cell r="T141">
            <v>-14991.37</v>
          </cell>
          <cell r="U141">
            <v>5.18262786727905E-2</v>
          </cell>
          <cell r="V141">
            <v>-64</v>
          </cell>
          <cell r="W141">
            <v>130751.28791563401</v>
          </cell>
          <cell r="X141">
            <v>519085.32382599398</v>
          </cell>
          <cell r="Y141">
            <v>0</v>
          </cell>
          <cell r="Z141">
            <v>13499.405428739899</v>
          </cell>
          <cell r="AA141">
            <v>9549.7749984477196</v>
          </cell>
          <cell r="AB141">
            <v>127386.262684963</v>
          </cell>
          <cell r="AC141">
            <v>495462.76722124999</v>
          </cell>
          <cell r="AD141">
            <v>0.94391996858835403</v>
          </cell>
          <cell r="AE141">
            <v>0.94391996858835403</v>
          </cell>
          <cell r="AF141">
            <v>1</v>
          </cell>
          <cell r="AG141">
            <v>0</v>
          </cell>
          <cell r="AH141">
            <v>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2.0907194278571101E-2</v>
          </cell>
          <cell r="AW141">
            <v>245383.988389295</v>
          </cell>
          <cell r="AX141">
            <v>238986.01514961</v>
          </cell>
          <cell r="AY141">
            <v>926789.86995863903</v>
          </cell>
          <cell r="AZ141">
            <v>79519.727438714894</v>
          </cell>
          <cell r="BA141">
            <v>935424.39831296494</v>
          </cell>
          <cell r="BB141">
            <v>239102.05476044101</v>
          </cell>
          <cell r="BC141">
            <v>235580.06997566199</v>
          </cell>
          <cell r="BD141">
            <v>895238.33955911605</v>
          </cell>
          <cell r="BE141">
            <v>894013.14603714203</v>
          </cell>
          <cell r="BF141">
            <v>9.6123838105889904E-3</v>
          </cell>
          <cell r="BG141">
            <v>1.5190133448041401E-2</v>
          </cell>
          <cell r="BH141">
            <v>7.1441339331235502E-3</v>
          </cell>
          <cell r="BI141">
            <v>6.0237164769529799E-3</v>
          </cell>
          <cell r="BJ141">
            <v>802983.98492193397</v>
          </cell>
          <cell r="BK141">
            <v>3126.20571599806</v>
          </cell>
          <cell r="BL141">
            <v>0</v>
          </cell>
          <cell r="BM141">
            <v>1.1082063179236901</v>
          </cell>
          <cell r="BN141">
            <v>152433.33333333299</v>
          </cell>
          <cell r="BO141">
            <v>6148144.4444444403</v>
          </cell>
          <cell r="BP141">
            <v>6557242.2754286602</v>
          </cell>
          <cell r="BQ141">
            <v>157612.05847873201</v>
          </cell>
          <cell r="BR141">
            <v>0.59012000691489996</v>
          </cell>
          <cell r="BS141">
            <v>1.11411966257062</v>
          </cell>
          <cell r="BT141">
            <v>1.1084195345689101</v>
          </cell>
          <cell r="BU141">
            <v>70805.729341235798</v>
          </cell>
          <cell r="BV141">
            <v>84.901455702967795</v>
          </cell>
          <cell r="BW141">
            <v>911.031616163997</v>
          </cell>
          <cell r="BX141">
            <v>84.102000000000004</v>
          </cell>
          <cell r="BY141">
            <v>899.35477100000003</v>
          </cell>
          <cell r="BZ141">
            <v>5843.4681209651299</v>
          </cell>
          <cell r="CA141">
            <v>25365.234510912702</v>
          </cell>
          <cell r="CB141">
            <v>5682.8875209999997</v>
          </cell>
          <cell r="CC141">
            <v>23834.506192000001</v>
          </cell>
          <cell r="CD141">
            <v>278019.29623843101</v>
          </cell>
          <cell r="CE141">
            <v>48074.828640291002</v>
          </cell>
          <cell r="CF141">
            <v>168624.349333255</v>
          </cell>
          <cell r="CG141">
            <v>48656.201167671999</v>
          </cell>
          <cell r="CH141">
            <v>172294.40118801</v>
          </cell>
          <cell r="CI141">
            <v>30050.423755768599</v>
          </cell>
          <cell r="CJ141">
            <v>108114.293017099</v>
          </cell>
          <cell r="CK141">
            <v>30750.745336</v>
          </cell>
          <cell r="CL141">
            <v>113692.211337</v>
          </cell>
          <cell r="CM141">
            <v>72402.889961547</v>
          </cell>
          <cell r="CN141">
            <v>285975.61105364503</v>
          </cell>
          <cell r="CO141">
            <v>12005.258989407899</v>
          </cell>
          <cell r="CP141">
            <v>34037.1636268777</v>
          </cell>
          <cell r="CQ141">
            <v>12138.466310672</v>
          </cell>
          <cell r="CR141">
            <v>33868.328888010001</v>
          </cell>
          <cell r="CS141">
            <v>22865.2938194665</v>
          </cell>
          <cell r="CT141">
            <v>109627.086252632</v>
          </cell>
          <cell r="CU141">
            <v>1881.5006714271301</v>
          </cell>
          <cell r="CV141">
            <v>7492.2194212792101</v>
          </cell>
          <cell r="CW141">
            <v>1962.1</v>
          </cell>
          <cell r="CX141">
            <v>7801.3</v>
          </cell>
          <cell r="CY141">
            <v>23746.688793875099</v>
          </cell>
          <cell r="CZ141">
            <v>113681.209865635</v>
          </cell>
          <cell r="DA141">
            <v>20982.975447542802</v>
          </cell>
          <cell r="DB141">
            <v>102137.853680865</v>
          </cell>
          <cell r="DC141">
            <v>21784.5887938751</v>
          </cell>
          <cell r="DD141">
            <v>105879.909865635</v>
          </cell>
          <cell r="DE141">
            <v>1</v>
          </cell>
          <cell r="DF141">
            <v>1</v>
          </cell>
          <cell r="DG141">
            <v>1</v>
          </cell>
          <cell r="DH141">
            <v>1</v>
          </cell>
          <cell r="DI141">
            <v>0</v>
          </cell>
          <cell r="DJ141">
            <v>0</v>
          </cell>
          <cell r="DK141">
            <v>0</v>
          </cell>
          <cell r="DL141">
            <v>1369606.22</v>
          </cell>
          <cell r="DM141">
            <v>58943.542683469197</v>
          </cell>
          <cell r="DN141">
            <v>-2.7686058072060602E-3</v>
          </cell>
          <cell r="DO141">
            <v>-3.3930632568205797E-2</v>
          </cell>
          <cell r="DP141">
            <v>234221.82751412099</v>
          </cell>
          <cell r="DQ141">
            <v>241638.499832234</v>
          </cell>
          <cell r="DR141">
            <v>914290.40218122106</v>
          </cell>
          <cell r="DS141">
            <v>232803.774861496</v>
          </cell>
          <cell r="DT141">
            <v>868072.95323644299</v>
          </cell>
          <cell r="DU141">
            <v>244130.45951255201</v>
          </cell>
          <cell r="DV141">
            <v>242309.35893050901</v>
          </cell>
          <cell r="DW141">
            <v>241533.05172045101</v>
          </cell>
          <cell r="DX141">
            <v>454795.14215324802</v>
          </cell>
          <cell r="DY141">
            <v>56049.8708473441</v>
          </cell>
          <cell r="DZ141">
            <v>214911.774378086</v>
          </cell>
          <cell r="EA141">
            <v>231112.63958145399</v>
          </cell>
          <cell r="EB141">
            <v>900443.81065521599</v>
          </cell>
          <cell r="EC141">
            <v>231890.462226982</v>
          </cell>
          <cell r="ED141">
            <v>898731.79657733301</v>
          </cell>
          <cell r="EE141">
            <v>-3.0499999999999999E-2</v>
          </cell>
          <cell r="EF141">
            <v>1220192.88496024</v>
          </cell>
          <cell r="EG141">
            <v>52188.232238784003</v>
          </cell>
          <cell r="EH141">
            <v>185658.24329851699</v>
          </cell>
          <cell r="EI141">
            <v>2405.8638055885599</v>
          </cell>
          <cell r="EJ141">
            <v>3523.5214364635499</v>
          </cell>
          <cell r="EK141">
            <v>2663.21840422268</v>
          </cell>
          <cell r="EL141">
            <v>4064.57917510073</v>
          </cell>
          <cell r="EM141">
            <v>7133.4487417459804</v>
          </cell>
          <cell r="EN141">
            <v>28025.4599048567</v>
          </cell>
          <cell r="EO141">
            <v>7399.9745930239797</v>
          </cell>
          <cell r="EP141">
            <v>29275.7754815359</v>
          </cell>
          <cell r="EQ141">
            <v>20917.065912953502</v>
          </cell>
          <cell r="ER141">
            <v>74178.8949269976</v>
          </cell>
          <cell r="ES141">
            <v>20965.066711165699</v>
          </cell>
          <cell r="ET141">
            <v>74528.878074014501</v>
          </cell>
          <cell r="EU141">
            <v>30361.654537293802</v>
          </cell>
          <cell r="EV141">
            <v>104827.146427801</v>
          </cell>
          <cell r="EW141">
            <v>31028.259708412301</v>
          </cell>
          <cell r="EX141">
            <v>107869.232730651</v>
          </cell>
          <cell r="EY141">
            <v>9863.3813789155902</v>
          </cell>
          <cell r="EZ141">
            <v>36680.056921139403</v>
          </cell>
          <cell r="FA141">
            <v>9369.8089398121501</v>
          </cell>
          <cell r="FB141">
            <v>34511.776594236202</v>
          </cell>
          <cell r="FC141">
            <v>2990.5635300173899</v>
          </cell>
          <cell r="FD141">
            <v>12323.9891853965</v>
          </cell>
          <cell r="FE141">
            <v>45758.148105114698</v>
          </cell>
          <cell r="FF141">
            <v>3.0499999999999999E-2</v>
          </cell>
          <cell r="FG141">
            <v>11745.867795129599</v>
          </cell>
          <cell r="FH141">
            <v>42482.788634892502</v>
          </cell>
          <cell r="FI141">
            <v>2048.8453442171399</v>
          </cell>
          <cell r="FJ141">
            <v>-683.83163449603603</v>
          </cell>
          <cell r="FK141">
            <v>3521.9847847794199</v>
          </cell>
          <cell r="FL141">
            <v>-1225.19352197438</v>
          </cell>
          <cell r="FM141">
            <v>76183.056185328896</v>
          </cell>
          <cell r="FN141">
            <v>1014.23631043762</v>
          </cell>
          <cell r="FO141">
            <v>3839.5728266430801</v>
          </cell>
          <cell r="FP141">
            <v>1005.0201949999999</v>
          </cell>
          <cell r="FQ141">
            <v>3791.6212660000001</v>
          </cell>
          <cell r="FR141">
            <v>3069.5785048871498</v>
          </cell>
          <cell r="FS141">
            <v>11406.839012516401</v>
          </cell>
          <cell r="FT141">
            <v>3028.1293874555799</v>
          </cell>
          <cell r="FU141">
            <v>11194.6064425773</v>
          </cell>
          <cell r="FV141">
            <v>304926.70199149102</v>
          </cell>
          <cell r="FW141">
            <v>51147.667143971703</v>
          </cell>
          <cell r="FX141">
            <v>200705.898767854</v>
          </cell>
          <cell r="FY141">
            <v>51761.518479040002</v>
          </cell>
          <cell r="FZ141">
            <v>200435.38612224199</v>
          </cell>
          <cell r="GA141">
            <v>78701.169860491893</v>
          </cell>
          <cell r="GB141">
            <v>311915.80385434401</v>
          </cell>
          <cell r="GC141">
            <v>47045.568662612597</v>
          </cell>
          <cell r="GD141">
            <v>185373.80073076399</v>
          </cell>
          <cell r="GE141">
            <v>47728.368896584398</v>
          </cell>
          <cell r="GF141">
            <v>185449.15841366499</v>
          </cell>
          <cell r="GG141">
            <v>25075.077658177601</v>
          </cell>
          <cell r="GH141">
            <v>104109.102546778</v>
          </cell>
          <cell r="GI141">
            <v>26939.651381451898</v>
          </cell>
          <cell r="GJ141">
            <v>111480.417732102</v>
          </cell>
          <cell r="GK141">
            <v>52143.936443354098</v>
          </cell>
          <cell r="GL141">
            <v>184863.79795978</v>
          </cell>
          <cell r="GM141">
            <v>2.11272807859939E-2</v>
          </cell>
          <cell r="GN141">
            <v>2.8057709071341402E-2</v>
          </cell>
          <cell r="GO141">
            <v>3.3388981636060001E-3</v>
          </cell>
          <cell r="GP141">
            <v>0</v>
          </cell>
          <cell r="GQ141">
            <v>2.11272807859939E-2</v>
          </cell>
          <cell r="GR141">
            <v>3.3388981636060001E-3</v>
          </cell>
          <cell r="GS141">
            <v>847838.82330000005</v>
          </cell>
          <cell r="GT141">
            <v>2.5000000000000001E-2</v>
          </cell>
          <cell r="GU141">
            <v>2845950.1659550699</v>
          </cell>
          <cell r="GV141">
            <v>1031396.5387934</v>
          </cell>
          <cell r="GW141">
            <v>1225214.56399226</v>
          </cell>
          <cell r="GX141">
            <v>117358.395787633</v>
          </cell>
          <cell r="GY141">
            <v>465688.02960000001</v>
          </cell>
          <cell r="GZ141">
            <v>3.2542409018872301E-2</v>
          </cell>
          <cell r="HA141">
            <v>-521767.39669999998</v>
          </cell>
          <cell r="HB141">
            <v>-348188.84276868601</v>
          </cell>
          <cell r="HC141">
            <v>0.79009803688944102</v>
          </cell>
          <cell r="HD141">
            <v>0.81852450922235997</v>
          </cell>
          <cell r="HE141">
            <v>0.97426392286979502</v>
          </cell>
          <cell r="HF141">
            <v>0.94450781115319404</v>
          </cell>
          <cell r="HG141">
            <v>0.95090773807634399</v>
          </cell>
          <cell r="HH141">
            <v>0.96343825600278399</v>
          </cell>
          <cell r="HI141">
            <v>0.72693531975720105</v>
          </cell>
          <cell r="HJ141">
            <v>0.99915123020018604</v>
          </cell>
          <cell r="HK141">
            <v>0.94995910427244301</v>
          </cell>
          <cell r="HL141">
            <v>0.95308975190014</v>
          </cell>
          <cell r="HM141">
            <v>1.03305346098268</v>
          </cell>
          <cell r="HN141">
            <v>0.89000308469115896</v>
          </cell>
          <cell r="HO141">
            <v>1.01451359295641</v>
          </cell>
          <cell r="HP141">
            <v>1.0743596390285199</v>
          </cell>
          <cell r="HQ141">
            <v>0.602202264740336</v>
          </cell>
          <cell r="HR141">
            <v>199033.33333333299</v>
          </cell>
          <cell r="HS141">
            <v>0.02</v>
          </cell>
          <cell r="HT141">
            <v>5.0000000000000001E-3</v>
          </cell>
          <cell r="HU141">
            <v>3.9302671239382102E-2</v>
          </cell>
          <cell r="HV141">
            <v>3.5495974512276297E-2</v>
          </cell>
          <cell r="HW141">
            <v>6289.0477522569099</v>
          </cell>
          <cell r="HX141">
            <v>1.0225569404506001</v>
          </cell>
          <cell r="HY141">
            <v>0.87739309077312999</v>
          </cell>
          <cell r="HZ141">
            <v>0.92338842097168905</v>
          </cell>
          <cell r="IA141">
            <v>1.01109574740384</v>
          </cell>
          <cell r="IB141">
            <v>1.03854728399152</v>
          </cell>
          <cell r="IC141">
            <v>0.75</v>
          </cell>
          <cell r="ID141">
            <v>-0.25</v>
          </cell>
          <cell r="IE141">
            <v>-0.25</v>
          </cell>
          <cell r="IF141">
            <v>-0.25</v>
          </cell>
          <cell r="IG141">
            <v>6.6355007437053403E-3</v>
          </cell>
          <cell r="IH141">
            <v>2.3956116833826799E-2</v>
          </cell>
          <cell r="II141">
            <v>9.8366832320586801E-3</v>
          </cell>
          <cell r="IJ141">
            <v>1.73219924137091E-2</v>
          </cell>
          <cell r="IK141">
            <v>1.2074245658884899</v>
          </cell>
          <cell r="IL141">
            <v>1.03554495211797</v>
          </cell>
          <cell r="IM141">
            <v>0.998110561430823</v>
          </cell>
          <cell r="IN141">
            <v>0.87932264484102596</v>
          </cell>
          <cell r="IO141">
            <v>0.78142522604703402</v>
          </cell>
          <cell r="IP141">
            <v>1.0722570486963201</v>
          </cell>
          <cell r="IQ141">
            <v>25.2301236497518</v>
          </cell>
          <cell r="IR141">
            <v>0.972859122655508</v>
          </cell>
          <cell r="IS141">
            <v>1.7569955993347001E-3</v>
          </cell>
          <cell r="IT141">
            <v>131297.36694620299</v>
          </cell>
          <cell r="IU141">
            <v>8.9684755203615504E-2</v>
          </cell>
          <cell r="IV141">
            <v>1.0024048226417901</v>
          </cell>
          <cell r="IW141">
            <v>9.6103557606266501E-2</v>
          </cell>
          <cell r="IX141">
            <v>1.4999999999999999E-2</v>
          </cell>
          <cell r="IY141">
            <v>2.9054402700403699E-3</v>
          </cell>
          <cell r="IZ141">
            <v>0.38630083456849301</v>
          </cell>
          <cell r="JA141">
            <v>7.1813702616195199E-2</v>
          </cell>
          <cell r="JB141">
            <v>3.7374932092951098E-2</v>
          </cell>
          <cell r="JC141">
            <v>4.4999999999999998E-2</v>
          </cell>
          <cell r="JD141">
            <v>5.2999999999999999E-2</v>
          </cell>
          <cell r="JE141">
            <v>4.2460713248321798E-2</v>
          </cell>
          <cell r="JF141">
            <v>4.1401741835744597E-2</v>
          </cell>
          <cell r="JG141">
            <v>32.007014799190301</v>
          </cell>
          <cell r="JH141">
            <v>0.17344167373060701</v>
          </cell>
          <cell r="JI141">
            <v>5.4744393169522503E-2</v>
          </cell>
          <cell r="JJ141">
            <v>0</v>
          </cell>
          <cell r="JK141">
            <v>0</v>
          </cell>
          <cell r="JL141">
            <v>0</v>
          </cell>
          <cell r="JM141">
            <v>0</v>
          </cell>
          <cell r="JN141">
            <v>0</v>
          </cell>
          <cell r="JO141">
            <v>0</v>
          </cell>
          <cell r="JP141">
            <v>0</v>
          </cell>
          <cell r="JQ141">
            <v>0</v>
          </cell>
          <cell r="JR141">
            <v>0</v>
          </cell>
          <cell r="JS141">
            <v>0</v>
          </cell>
          <cell r="JT141">
            <v>0</v>
          </cell>
          <cell r="JU141">
            <v>0</v>
          </cell>
          <cell r="JV141">
            <v>0</v>
          </cell>
          <cell r="JW141">
            <v>0</v>
          </cell>
          <cell r="JX141">
            <v>0</v>
          </cell>
          <cell r="JY141">
            <v>0</v>
          </cell>
          <cell r="JZ141">
            <v>0</v>
          </cell>
          <cell r="KA141">
            <v>0</v>
          </cell>
          <cell r="KB141">
            <v>0</v>
          </cell>
          <cell r="KC141">
            <v>0</v>
          </cell>
          <cell r="KD141">
            <v>0</v>
          </cell>
          <cell r="KE141">
            <v>0</v>
          </cell>
          <cell r="KF141">
            <v>0</v>
          </cell>
          <cell r="KG141">
            <v>0</v>
          </cell>
          <cell r="KH141">
            <v>0</v>
          </cell>
          <cell r="KI141">
            <v>0</v>
          </cell>
          <cell r="KJ141">
            <v>0</v>
          </cell>
          <cell r="KK141">
            <v>0</v>
          </cell>
          <cell r="KL141">
            <v>0</v>
          </cell>
          <cell r="KM141">
            <v>0</v>
          </cell>
          <cell r="KN141">
            <v>0</v>
          </cell>
          <cell r="KO141">
            <v>0</v>
          </cell>
          <cell r="KP141">
            <v>0</v>
          </cell>
          <cell r="KQ141">
            <v>0</v>
          </cell>
          <cell r="KR141">
            <v>0</v>
          </cell>
          <cell r="KS141">
            <v>0</v>
          </cell>
          <cell r="KT141">
            <v>0</v>
          </cell>
          <cell r="KU141">
            <v>0</v>
          </cell>
          <cell r="KV141">
            <v>0</v>
          </cell>
          <cell r="KW141">
            <v>0</v>
          </cell>
          <cell r="KX141">
            <v>0</v>
          </cell>
          <cell r="KY141">
            <v>0</v>
          </cell>
          <cell r="KZ141">
            <v>0</v>
          </cell>
          <cell r="LA141">
            <v>0</v>
          </cell>
          <cell r="LB141">
            <v>0</v>
          </cell>
          <cell r="LC141">
            <v>0</v>
          </cell>
          <cell r="LD141">
            <v>0</v>
          </cell>
          <cell r="LE141">
            <v>0</v>
          </cell>
          <cell r="LF141">
            <v>0</v>
          </cell>
          <cell r="LG141">
            <v>0</v>
          </cell>
          <cell r="LH141">
            <v>0</v>
          </cell>
          <cell r="LI141">
            <v>0</v>
          </cell>
          <cell r="LJ141">
            <v>0</v>
          </cell>
          <cell r="LK141">
            <v>0</v>
          </cell>
          <cell r="LL141">
            <v>0</v>
          </cell>
          <cell r="LM141">
            <v>1</v>
          </cell>
          <cell r="LN141">
            <v>0</v>
          </cell>
          <cell r="LO141">
            <v>0</v>
          </cell>
          <cell r="LP141">
            <v>0</v>
          </cell>
          <cell r="LQ141">
            <v>0.93419128584308198</v>
          </cell>
          <cell r="LR141">
            <v>0</v>
          </cell>
          <cell r="LS141">
            <v>9638.4817852024808</v>
          </cell>
          <cell r="LT141">
            <v>136</v>
          </cell>
          <cell r="LU141">
            <v>79879.620588279693</v>
          </cell>
          <cell r="LV141">
            <v>13107.903531495</v>
          </cell>
          <cell r="LW141">
            <v>2135.3126521149902</v>
          </cell>
          <cell r="LX141">
            <v>4032.6252220336801</v>
          </cell>
          <cell r="LY141">
            <v>35066.460593376803</v>
          </cell>
          <cell r="LZ141">
            <v>5.0000000000000001E-3</v>
          </cell>
          <cell r="MA141">
            <v>1681.8756911664</v>
          </cell>
          <cell r="MB141">
            <v>409.035207940156</v>
          </cell>
          <cell r="MC141">
            <v>7563.4624113683503</v>
          </cell>
          <cell r="MD141">
            <v>31705.256463407899</v>
          </cell>
          <cell r="ME141">
            <v>676.39746250000303</v>
          </cell>
          <cell r="MF141">
            <v>29346.983309741499</v>
          </cell>
          <cell r="MG141">
            <v>4.1260000000000003E-3</v>
          </cell>
          <cell r="MH141">
            <v>0.905137418226162</v>
          </cell>
          <cell r="MI141">
            <v>0</v>
          </cell>
          <cell r="MJ141">
            <v>5408.91157164163</v>
          </cell>
          <cell r="MK141">
            <v>22094.086610366801</v>
          </cell>
          <cell r="ML141">
            <v>6530.9304494061898</v>
          </cell>
          <cell r="MM141">
            <v>27.285843232562399</v>
          </cell>
          <cell r="MN141">
            <v>30.2120604038587</v>
          </cell>
          <cell r="MO141">
            <v>4822.5126088950001</v>
          </cell>
          <cell r="MP141">
            <v>0.17918896295693701</v>
          </cell>
          <cell r="MQ141">
            <v>864.14103323464701</v>
          </cell>
          <cell r="MR141">
            <v>3.06666666666667E-2</v>
          </cell>
          <cell r="MS141">
            <v>3.6094896273231501E-2</v>
          </cell>
          <cell r="MT141">
            <v>0.88817683220614996</v>
          </cell>
          <cell r="MU141">
            <v>0.96864868762272904</v>
          </cell>
          <cell r="MV141">
            <v>872004.04219155305</v>
          </cell>
          <cell r="MW141">
            <v>0.89619133381878602</v>
          </cell>
          <cell r="MX141">
            <v>0.96889944483832302</v>
          </cell>
          <cell r="MY141">
            <v>1.2455747278353999E-2</v>
          </cell>
          <cell r="MZ141">
            <v>0.94845542138787398</v>
          </cell>
          <cell r="NA141">
            <v>1.9484272333019099E-2</v>
          </cell>
          <cell r="NB141">
            <v>0.97588216029129904</v>
          </cell>
          <cell r="NC141">
            <v>2585.5253352413702</v>
          </cell>
          <cell r="ND141">
            <v>119298.618018879</v>
          </cell>
          <cell r="NE141">
            <v>10699.2673531528</v>
          </cell>
          <cell r="NF141">
            <v>7044.7605874887004</v>
          </cell>
          <cell r="NG141">
            <v>146946.95716924799</v>
          </cell>
          <cell r="NH141">
            <v>2.1127280785993698</v>
          </cell>
          <cell r="NI141">
            <v>2.1127280785993698</v>
          </cell>
          <cell r="NJ141">
            <v>2.3709040394916299</v>
          </cell>
          <cell r="NK141">
            <v>0.71594758991449003</v>
          </cell>
          <cell r="NL141">
            <v>12.5915947542273</v>
          </cell>
          <cell r="NM141">
            <v>2.33262525546809</v>
          </cell>
          <cell r="NN141">
            <v>1.9651465770565799</v>
          </cell>
          <cell r="NO141">
            <v>2.0506776664701998</v>
          </cell>
          <cell r="NP141">
            <v>-3.3930632568205801</v>
          </cell>
          <cell r="NQ141">
            <v>-1.7249489032098599</v>
          </cell>
          <cell r="NR141">
            <v>120.409826086956</v>
          </cell>
          <cell r="NS141">
            <v>86.908151999999902</v>
          </cell>
          <cell r="NT141">
            <v>5.3</v>
          </cell>
          <cell r="NU141">
            <v>7.1813702616195201</v>
          </cell>
          <cell r="NV141">
            <v>3.7374932092951099</v>
          </cell>
          <cell r="NW141">
            <v>3.06666666666667</v>
          </cell>
          <cell r="NX141">
            <v>3.6094896273231498</v>
          </cell>
          <cell r="NY141">
            <v>3.71359116997689</v>
          </cell>
          <cell r="NZ141">
            <v>0.41928673278131001</v>
          </cell>
          <cell r="OA141">
            <v>-0.77386883940158102</v>
          </cell>
          <cell r="OB141">
            <v>2.6837022827841402E-2</v>
          </cell>
          <cell r="OC141">
            <v>-0.35782683599279203</v>
          </cell>
          <cell r="OD141">
            <v>1.2865928218428699</v>
          </cell>
          <cell r="OE141">
            <v>5.6506942600419698</v>
          </cell>
          <cell r="OF141">
            <v>-0.356930774248643</v>
          </cell>
          <cell r="OG141">
            <v>6.6938718750171802</v>
          </cell>
          <cell r="OH141">
            <v>1.29793135043781</v>
          </cell>
          <cell r="OI141">
            <v>7.4053304202514898</v>
          </cell>
          <cell r="OJ141">
            <v>3.5857456695201901</v>
          </cell>
          <cell r="OK141">
            <v>57.985834525385499</v>
          </cell>
          <cell r="OL141">
            <v>79.009803688944103</v>
          </cell>
          <cell r="OM141">
            <v>76.586836375816404</v>
          </cell>
          <cell r="ON141">
            <v>36.026778124379199</v>
          </cell>
          <cell r="OO141">
            <v>13.808756013628299</v>
          </cell>
          <cell r="OP141">
            <v>2.5316455696203102</v>
          </cell>
          <cell r="OQ141">
            <v>-1.03558017115598</v>
          </cell>
          <cell r="OR141">
            <v>14.4744083753352</v>
          </cell>
          <cell r="OS141">
            <v>-4.2683584295643797</v>
          </cell>
          <cell r="OT141">
            <v>-2.2389333197157901</v>
          </cell>
          <cell r="OU141">
            <v>2.62674408419843</v>
          </cell>
          <cell r="OV141">
            <v>1.91878631267188</v>
          </cell>
          <cell r="OW141">
            <v>-0.63087476528055397</v>
          </cell>
          <cell r="OX141">
            <v>2.94739764554377</v>
          </cell>
          <cell r="OY141">
            <v>1.2455747278354401</v>
          </cell>
          <cell r="OZ141">
            <v>1.9484272333019099</v>
          </cell>
          <cell r="PA141">
            <v>2.4519166146304499</v>
          </cell>
          <cell r="PB141">
            <v>18.4609355342741</v>
          </cell>
          <cell r="PC141">
            <v>23.093386923534698</v>
          </cell>
          <cell r="PD141">
            <v>4.8674810134239603</v>
          </cell>
          <cell r="PE141">
            <v>17.7172887698758</v>
          </cell>
          <cell r="PF141">
            <v>19.652924494875698</v>
          </cell>
          <cell r="PG141">
            <v>8.1683731070207397</v>
          </cell>
          <cell r="PH141">
            <v>-2.7014371893232898</v>
          </cell>
          <cell r="PI141">
            <v>17.1028976453998</v>
          </cell>
          <cell r="PJ141">
            <v>19.8043348347231</v>
          </cell>
          <cell r="PK141">
            <v>0.22852941230708701</v>
          </cell>
          <cell r="PL141">
            <v>6.8937692559446901</v>
          </cell>
          <cell r="PM141">
            <v>2.5623830594383201</v>
          </cell>
          <cell r="PN141">
            <v>21.681961370494498</v>
          </cell>
          <cell r="PO141">
            <v>23.270488644591701</v>
          </cell>
          <cell r="PP141">
            <v>12.8248196567598</v>
          </cell>
          <cell r="PQ141">
            <v>28.5877143573816</v>
          </cell>
          <cell r="PR141">
            <v>0.58821748698376197</v>
          </cell>
          <cell r="PS141">
            <v>9.1592140838168294</v>
          </cell>
          <cell r="PT141">
            <v>8.8143101478003008</v>
          </cell>
          <cell r="PU141">
            <v>3.9947462465282499</v>
          </cell>
          <cell r="PV141">
            <v>-2.5194091479927199</v>
          </cell>
          <cell r="PW141">
            <v>-21.033739718588102</v>
          </cell>
          <cell r="PX141">
            <v>10.2911667826386</v>
          </cell>
          <cell r="PY141">
            <v>29.4545191265676</v>
          </cell>
          <cell r="PZ141">
            <v>15.852223226427</v>
          </cell>
          <cell r="QA141">
            <v>9.2254465178280203</v>
          </cell>
          <cell r="QB141">
            <v>29.9623516014681</v>
          </cell>
          <cell r="QC141">
            <v>22.1332595502993</v>
          </cell>
          <cell r="QD141">
            <v>5.27264772356724</v>
          </cell>
          <cell r="QE141">
            <v>1.9414683126479599</v>
          </cell>
          <cell r="QF141">
            <v>1.1190958326987599</v>
          </cell>
          <cell r="QG141">
            <v>0.98019999327821405</v>
          </cell>
          <cell r="QH141">
            <v>-22503.82</v>
          </cell>
          <cell r="QI141">
            <v>506650.74333717301</v>
          </cell>
          <cell r="QJ141">
            <v>218319.13229202499</v>
          </cell>
          <cell r="QK141">
            <v>194409.85340165501</v>
          </cell>
          <cell r="QL141">
            <v>113371.30582391701</v>
          </cell>
          <cell r="QM141">
            <v>44372.1057680878</v>
          </cell>
          <cell r="QN141">
            <v>36666.441809649798</v>
          </cell>
          <cell r="QO141">
            <v>-97.160330718845302</v>
          </cell>
          <cell r="QP141">
            <v>288028.28766206797</v>
          </cell>
          <cell r="QQ141">
            <v>113622.75579777001</v>
          </cell>
          <cell r="QR141">
            <v>323510.61652158701</v>
          </cell>
          <cell r="QS141">
            <v>2913.551289</v>
          </cell>
          <cell r="QT141">
            <v>114327.02898493101</v>
          </cell>
          <cell r="QU141">
            <v>883800.23984061601</v>
          </cell>
          <cell r="QV141">
            <v>-1307</v>
          </cell>
          <cell r="QW141">
            <v>-59293.148859518798</v>
          </cell>
          <cell r="QX141">
            <v>-35482.328859518697</v>
          </cell>
          <cell r="QY141">
            <v>2.1589702512899902</v>
          </cell>
          <cell r="QZ141">
            <v>2.1589702512899902</v>
          </cell>
          <cell r="RA141">
            <v>1.69988042597866</v>
          </cell>
          <cell r="RB141">
            <v>3.8895648300904901</v>
          </cell>
          <cell r="RC141">
            <v>7.1855915440842004</v>
          </cell>
          <cell r="RD141">
            <v>1.9470135968165001</v>
          </cell>
          <cell r="RE141">
            <v>4.7408563784764297</v>
          </cell>
          <cell r="RF141">
            <v>2.9664184683472201</v>
          </cell>
          <cell r="RG141">
            <v>-0.27686058072060599</v>
          </cell>
          <cell r="RH141">
            <v>-3.3930632568205801</v>
          </cell>
          <cell r="RI141">
            <v>-2.88626155628971</v>
          </cell>
          <cell r="RJ141">
            <v>3.8001700078947902</v>
          </cell>
          <cell r="RK141">
            <v>-3.6004783329427799</v>
          </cell>
          <cell r="RL141">
            <v>2.76437559544642</v>
          </cell>
          <cell r="RM141">
            <v>122.87886980527099</v>
          </cell>
          <cell r="RN141">
            <v>87.147724999999895</v>
          </cell>
          <cell r="RO141">
            <v>5.3</v>
          </cell>
          <cell r="RP141">
            <v>7.1510029525004999</v>
          </cell>
          <cell r="RQ141">
            <v>3.81382466006285</v>
          </cell>
          <cell r="RR141">
            <v>3.1666666666666701</v>
          </cell>
          <cell r="RS141">
            <v>3.2622096590184202</v>
          </cell>
          <cell r="RT141">
            <v>0.81027480498070403</v>
          </cell>
          <cell r="RU141">
            <v>0.26166999288450599</v>
          </cell>
          <cell r="RV141">
            <v>2.1281916040669402</v>
          </cell>
          <cell r="RW141">
            <v>1.9509305655543501</v>
          </cell>
          <cell r="RX141">
            <v>1.2594178087702601</v>
          </cell>
          <cell r="RY141">
            <v>-0.59819570350623197</v>
          </cell>
          <cell r="RZ141">
            <v>0.52527187153030797</v>
          </cell>
          <cell r="SA141">
            <v>2.8222656060715301</v>
          </cell>
          <cell r="SB141">
            <v>4.2632319316274803</v>
          </cell>
          <cell r="SC141">
            <v>3.0979890214327201</v>
          </cell>
          <cell r="SD141">
            <v>3.86534341061253</v>
          </cell>
          <cell r="SE141">
            <v>134993.21166003801</v>
          </cell>
          <cell r="SF141">
            <v>62.120519031964399</v>
          </cell>
          <cell r="SG141">
            <v>81.852450922236002</v>
          </cell>
          <cell r="SH141">
            <v>79.256734093954094</v>
          </cell>
          <cell r="SI141">
            <v>12.6511802301271</v>
          </cell>
          <cell r="SJ141">
            <v>5.5770626663440597</v>
          </cell>
          <cell r="SK141">
            <v>7.7289328494438898</v>
          </cell>
          <cell r="SL141">
            <v>-5.4651393325582402</v>
          </cell>
          <cell r="SM141">
            <v>-1.48786277876197</v>
          </cell>
          <cell r="SN141">
            <v>4.2189173771983501</v>
          </cell>
          <cell r="SO141">
            <v>6.4991645576150097</v>
          </cell>
          <cell r="SP141">
            <v>-1.86476149646705</v>
          </cell>
          <cell r="SQ141">
            <v>2.0217507923454998</v>
          </cell>
          <cell r="SR141">
            <v>1.66598562470088</v>
          </cell>
          <cell r="SS141">
            <v>2.06093233799047</v>
          </cell>
          <cell r="ST141">
            <v>41.288813536814096</v>
          </cell>
          <cell r="SU141">
            <v>16.238238149924801</v>
          </cell>
          <cell r="SV141">
            <v>24.672123000821301</v>
          </cell>
          <cell r="SW141">
            <v>-10.2991369025894</v>
          </cell>
          <cell r="SX141">
            <v>0.59662270780207505</v>
          </cell>
          <cell r="SY141">
            <v>1.4437049993270901</v>
          </cell>
          <cell r="SZ141">
            <v>15.2402367778187</v>
          </cell>
          <cell r="TA141">
            <v>13.349967330896099</v>
          </cell>
          <cell r="TB141">
            <v>-0.74477695988086601</v>
          </cell>
          <cell r="TC141">
            <v>-2.1368159761992902</v>
          </cell>
          <cell r="TD141">
            <v>-59.036801890220701</v>
          </cell>
          <cell r="TE141">
            <v>15.2771563216329</v>
          </cell>
          <cell r="TF141">
            <v>17.413972297832199</v>
          </cell>
          <cell r="TG141">
            <v>0.63002471322651599</v>
          </cell>
          <cell r="TH141">
            <v>119.06714354187601</v>
          </cell>
          <cell r="TI141">
            <v>135.75433543839699</v>
          </cell>
          <cell r="TJ141">
            <v>6.14303277415795</v>
          </cell>
          <cell r="TK141">
            <v>1.83351921164014</v>
          </cell>
          <cell r="TL141">
            <v>12.8814552892166</v>
          </cell>
          <cell r="TM141">
            <v>20.018413434531901</v>
          </cell>
          <cell r="TN141">
            <v>5.05493543043836</v>
          </cell>
          <cell r="TO141">
            <v>2.5531135181762399</v>
          </cell>
          <cell r="TP141">
            <v>-0.321339090872163</v>
          </cell>
          <cell r="TQ141">
            <v>6.0120212401145698</v>
          </cell>
          <cell r="TR141">
            <v>6.4429719087539601</v>
          </cell>
          <cell r="TS141">
            <v>0.63264861368201897</v>
          </cell>
          <cell r="TT141">
            <v>3.4672874196621999</v>
          </cell>
          <cell r="TU141">
            <v>7.4635529862942196</v>
          </cell>
          <cell r="TV141">
            <v>13.6836678710913</v>
          </cell>
          <cell r="TW141">
            <v>14.2819049940914</v>
          </cell>
          <cell r="TX141">
            <v>1.27524962298708</v>
          </cell>
          <cell r="TY141">
            <v>16.9187848586059</v>
          </cell>
          <cell r="TZ141">
            <v>1.5172651498228</v>
          </cell>
          <cell r="UA141">
            <v>-0.86138343616555302</v>
          </cell>
          <cell r="UB141">
            <v>-2.0489130059665701</v>
          </cell>
          <cell r="UC141">
            <v>16.478789305981302</v>
          </cell>
          <cell r="UD141">
            <v>5.8430954050877402</v>
          </cell>
          <cell r="UE141">
            <v>29.650009858188799</v>
          </cell>
          <cell r="UF141">
            <v>0.46698559043556498</v>
          </cell>
          <cell r="UG141">
            <v>7.64601739143815</v>
          </cell>
          <cell r="UH141">
            <v>6.6312859125541097</v>
          </cell>
          <cell r="UI141">
            <v>0.36418573427192702</v>
          </cell>
          <cell r="UJ141">
            <v>-4.0436679157013904</v>
          </cell>
          <cell r="UK141">
            <v>3.7815674261656</v>
          </cell>
          <cell r="UL141">
            <v>527517.70688332303</v>
          </cell>
          <cell r="UM141">
            <v>52798.9728304194</v>
          </cell>
          <cell r="UN141">
            <v>280739.154036325</v>
          </cell>
          <cell r="UO141">
            <v>78103.117897099</v>
          </cell>
          <cell r="UP141">
            <v>110558.692922908</v>
          </cell>
          <cell r="UQ141">
            <v>11052.835512989799</v>
          </cell>
          <cell r="UR141">
            <v>315350.93709970301</v>
          </cell>
          <cell r="US141">
            <v>8.6341702681145702E-2</v>
          </cell>
          <cell r="UT141">
            <v>2.8057709071341401</v>
          </cell>
          <cell r="UU141">
            <v>2.70119778652899</v>
          </cell>
          <cell r="UV141">
            <v>0.472024468530992</v>
          </cell>
          <cell r="UW141">
            <v>23808.747131717701</v>
          </cell>
          <cell r="UX141">
            <v>110918.27026914</v>
          </cell>
          <cell r="UY141">
            <v>235694.45257147599</v>
          </cell>
          <cell r="UZ141">
            <v>28196.180200459301</v>
          </cell>
          <cell r="VA141">
            <v>38872.891056713801</v>
          </cell>
          <cell r="VB141">
            <v>198425</v>
          </cell>
          <cell r="VC141">
            <v>1.17455914161571E-2</v>
          </cell>
          <cell r="VD141">
            <v>1.7736511958094999E-2</v>
          </cell>
          <cell r="VE141">
            <v>1.2076502744287101</v>
          </cell>
          <cell r="VF141">
            <v>1.2704587648633501E-3</v>
          </cell>
          <cell r="VG141">
            <v>9.0923273390530301E-2</v>
          </cell>
          <cell r="VH141">
            <v>9.7198693169703407E-2</v>
          </cell>
          <cell r="VI141">
            <v>1.4553124113784799E-3</v>
          </cell>
          <cell r="VJ141">
            <v>0.386169741050085</v>
          </cell>
          <cell r="VK141">
            <v>3.83462337708841E-2</v>
          </cell>
          <cell r="VL141">
            <v>4.2005815061206701E-2</v>
          </cell>
          <cell r="VM141">
            <v>0.16747865341093199</v>
          </cell>
          <cell r="VN141">
            <v>5.6163958588957202E-2</v>
          </cell>
          <cell r="VO141">
            <v>22.3982349402953</v>
          </cell>
          <cell r="VP141">
            <v>13.328074137488599</v>
          </cell>
          <cell r="VQ141">
            <v>3.6901471088547302</v>
          </cell>
          <cell r="VR141">
            <v>0.62139517932002497</v>
          </cell>
          <cell r="VS141">
            <v>4.2547473370038196</v>
          </cell>
          <cell r="VT141">
            <v>0.58954266690624502</v>
          </cell>
          <cell r="VU141">
            <v>-3.6058889181816398</v>
          </cell>
          <cell r="VV141">
            <v>-3.76022394671224</v>
          </cell>
          <cell r="VW141">
            <v>3.3620379040993398</v>
          </cell>
          <cell r="VX141">
            <v>0.43926063746234001</v>
          </cell>
          <cell r="VY141">
            <v>2.5301371077164698</v>
          </cell>
          <cell r="VZ141">
            <v>-0.32077722760730998</v>
          </cell>
          <cell r="WA141">
            <v>-4.3403345909011701</v>
          </cell>
          <cell r="WB141">
            <v>-4.4737283524136302</v>
          </cell>
          <cell r="WC141">
            <v>2.7772166643091099E-2</v>
          </cell>
          <cell r="WD141">
            <v>1.8122611030487699E-2</v>
          </cell>
          <cell r="WE141">
            <v>-0.83296455435258898</v>
          </cell>
          <cell r="WF141">
            <v>1.5028307887622601</v>
          </cell>
          <cell r="WG141">
            <v>4.36729742803037</v>
          </cell>
          <cell r="WH141">
            <v>1.81676661975536</v>
          </cell>
          <cell r="WI141">
            <v>160349.26822494599</v>
          </cell>
          <cell r="WJ141">
            <v>1.01337778728091</v>
          </cell>
          <cell r="WK141">
            <v>241883.062837887</v>
          </cell>
          <cell r="WL141">
            <v>1.15685512700177</v>
          </cell>
        </row>
        <row r="142">
          <cell r="B142" t="str">
            <v>2004Q2</v>
          </cell>
          <cell r="C142">
            <v>0.12638986710769601</v>
          </cell>
          <cell r="D142">
            <v>0.3</v>
          </cell>
          <cell r="E142">
            <v>0</v>
          </cell>
          <cell r="F142">
            <v>1</v>
          </cell>
          <cell r="G142">
            <v>0</v>
          </cell>
          <cell r="H142">
            <v>0</v>
          </cell>
          <cell r="I142">
            <v>42</v>
          </cell>
          <cell r="J142">
            <v>41.054466085084499</v>
          </cell>
          <cell r="K142">
            <v>41.472295951340399</v>
          </cell>
          <cell r="L142">
            <v>-24663.230898297599</v>
          </cell>
          <cell r="M142">
            <v>-17973.857275604001</v>
          </cell>
          <cell r="N142">
            <v>-1479.48362269364</v>
          </cell>
          <cell r="O142">
            <v>-19453.3408982976</v>
          </cell>
          <cell r="P142">
            <v>0.94160816847479201</v>
          </cell>
          <cell r="Q142">
            <v>-5097.8900000000003</v>
          </cell>
          <cell r="R142">
            <v>-5169.6133505036796</v>
          </cell>
          <cell r="S142">
            <v>-15687.481090319699</v>
          </cell>
          <cell r="T142">
            <v>-14991.37</v>
          </cell>
          <cell r="U142">
            <v>1.76378322825879E-2</v>
          </cell>
          <cell r="V142">
            <v>-112</v>
          </cell>
          <cell r="W142">
            <v>138430.455086192</v>
          </cell>
          <cell r="X142">
            <v>519085.32382599398</v>
          </cell>
          <cell r="Y142">
            <v>0</v>
          </cell>
          <cell r="Z142">
            <v>13666.110545474599</v>
          </cell>
          <cell r="AA142">
            <v>9756.0238284148509</v>
          </cell>
          <cell r="AB142">
            <v>136943.69351636001</v>
          </cell>
          <cell r="AC142">
            <v>495462.76722124999</v>
          </cell>
          <cell r="AD142">
            <v>0.95996722263004297</v>
          </cell>
          <cell r="AE142">
            <v>0.95996722263004297</v>
          </cell>
          <cell r="AF142">
            <v>1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3.2901272102420297E-2</v>
          </cell>
          <cell r="AW142">
            <v>256194.966346417</v>
          </cell>
          <cell r="AX142">
            <v>253973.466702898</v>
          </cell>
          <cell r="AY142">
            <v>926789.86995863903</v>
          </cell>
          <cell r="AZ142">
            <v>85450.263175850894</v>
          </cell>
          <cell r="BA142">
            <v>935424.39831296494</v>
          </cell>
          <cell r="BB142">
            <v>252819.59971114399</v>
          </cell>
          <cell r="BC142">
            <v>253333.380482476</v>
          </cell>
          <cell r="BD142">
            <v>895238.33955911605</v>
          </cell>
          <cell r="BE142">
            <v>894013.14603714203</v>
          </cell>
          <cell r="BF142">
            <v>9.6155041895984207E-3</v>
          </cell>
          <cell r="BG142">
            <v>1.5163845437181399E-2</v>
          </cell>
          <cell r="BH142">
            <v>7.1257197536505499E-3</v>
          </cell>
          <cell r="BI142">
            <v>6.0241340753647002E-3</v>
          </cell>
          <cell r="BJ142">
            <v>838229.65084045299</v>
          </cell>
          <cell r="BK142">
            <v>3057.6656798252202</v>
          </cell>
          <cell r="BL142">
            <v>0</v>
          </cell>
          <cell r="BM142">
            <v>1.1334656006708299</v>
          </cell>
          <cell r="BN142">
            <v>158433.33333333299</v>
          </cell>
          <cell r="BO142">
            <v>6654200</v>
          </cell>
          <cell r="BP142">
            <v>6516907.5064180903</v>
          </cell>
          <cell r="BQ142">
            <v>157138.816574428</v>
          </cell>
          <cell r="BR142">
            <v>0.655245504247571</v>
          </cell>
          <cell r="BS142">
            <v>1.1218176654192999</v>
          </cell>
          <cell r="BT142">
            <v>1.1593763503283701</v>
          </cell>
          <cell r="BU142">
            <v>71052.221214328805</v>
          </cell>
          <cell r="BV142">
            <v>0</v>
          </cell>
          <cell r="BW142">
            <v>911.031616163997</v>
          </cell>
          <cell r="BX142">
            <v>0</v>
          </cell>
          <cell r="BY142">
            <v>899.35477100000003</v>
          </cell>
          <cell r="BZ142">
            <v>6371.7682705282105</v>
          </cell>
          <cell r="CA142">
            <v>25365.234510912702</v>
          </cell>
          <cell r="CB142">
            <v>6650.4973209999998</v>
          </cell>
          <cell r="CC142">
            <v>23834.506192000001</v>
          </cell>
          <cell r="CD142">
            <v>278019.29623843101</v>
          </cell>
          <cell r="CE142">
            <v>42995.962899734797</v>
          </cell>
          <cell r="CF142">
            <v>168624.349333255</v>
          </cell>
          <cell r="CG142">
            <v>44531.301961885998</v>
          </cell>
          <cell r="CH142">
            <v>172294.40118801</v>
          </cell>
          <cell r="CI142">
            <v>27729.819792477501</v>
          </cell>
          <cell r="CJ142">
            <v>108114.293017099</v>
          </cell>
          <cell r="CK142">
            <v>28735.085135000001</v>
          </cell>
          <cell r="CL142">
            <v>113692.211337</v>
          </cell>
          <cell r="CM142">
            <v>74523.433058527196</v>
          </cell>
          <cell r="CN142">
            <v>285975.61105364503</v>
          </cell>
          <cell r="CO142">
            <v>8827.8174770618007</v>
          </cell>
          <cell r="CP142">
            <v>34037.1636268777</v>
          </cell>
          <cell r="CQ142">
            <v>9145.7195058859907</v>
          </cell>
          <cell r="CR142">
            <v>33868.328888010001</v>
          </cell>
          <cell r="CS142">
            <v>28114.137594343501</v>
          </cell>
          <cell r="CT142">
            <v>109627.086252632</v>
          </cell>
          <cell r="CU142">
            <v>2551.42306110759</v>
          </cell>
          <cell r="CV142">
            <v>7492.2194212792101</v>
          </cell>
          <cell r="CW142">
            <v>2733.1</v>
          </cell>
          <cell r="CX142">
            <v>7801.3</v>
          </cell>
          <cell r="CY142">
            <v>29992.131096641198</v>
          </cell>
          <cell r="CZ142">
            <v>113681.209865635</v>
          </cell>
          <cell r="DA142">
            <v>25560.6465797694</v>
          </cell>
          <cell r="DB142">
            <v>102137.853680865</v>
          </cell>
          <cell r="DC142">
            <v>27259.0310966412</v>
          </cell>
          <cell r="DD142">
            <v>105879.909865635</v>
          </cell>
          <cell r="DE142">
            <v>0</v>
          </cell>
          <cell r="DF142">
            <v>1</v>
          </cell>
          <cell r="DG142">
            <v>1</v>
          </cell>
          <cell r="DH142">
            <v>1</v>
          </cell>
          <cell r="DI142">
            <v>1</v>
          </cell>
          <cell r="DJ142">
            <v>0</v>
          </cell>
          <cell r="DK142">
            <v>0</v>
          </cell>
          <cell r="DL142">
            <v>1504938.93</v>
          </cell>
          <cell r="DM142">
            <v>59990.525519889299</v>
          </cell>
          <cell r="DN142">
            <v>-1.9604868833664101E-2</v>
          </cell>
          <cell r="DO142">
            <v>-2.4002910538607598E-2</v>
          </cell>
          <cell r="DP142">
            <v>234221.82751412099</v>
          </cell>
          <cell r="DQ142">
            <v>239031.10475919</v>
          </cell>
          <cell r="DR142">
            <v>914290.40218122106</v>
          </cell>
          <cell r="DS142">
            <v>233366.25881284699</v>
          </cell>
          <cell r="DT142">
            <v>868072.95323644299</v>
          </cell>
          <cell r="DU142">
            <v>244811.42806993399</v>
          </cell>
          <cell r="DV142">
            <v>243810.987183121</v>
          </cell>
          <cell r="DW142">
            <v>243383.479323498</v>
          </cell>
          <cell r="DX142">
            <v>479366.62942255998</v>
          </cell>
          <cell r="DY142">
            <v>57283.729109268897</v>
          </cell>
          <cell r="DZ142">
            <v>214911.774378086</v>
          </cell>
          <cell r="EA142">
            <v>233334.57500055499</v>
          </cell>
          <cell r="EB142">
            <v>900443.81065521599</v>
          </cell>
          <cell r="EC142">
            <v>233887.84017146801</v>
          </cell>
          <cell r="ED142">
            <v>898731.79657733301</v>
          </cell>
          <cell r="EE142">
            <v>-3.0499999999999999E-2</v>
          </cell>
          <cell r="EF142">
            <v>1292893.1606145401</v>
          </cell>
          <cell r="EG142">
            <v>58401.671156196498</v>
          </cell>
          <cell r="EH142">
            <v>185658.24329851699</v>
          </cell>
          <cell r="EI142">
            <v>1746.67320194733</v>
          </cell>
          <cell r="EJ142">
            <v>3523.5214364635499</v>
          </cell>
          <cell r="EK142">
            <v>1942.1226420672499</v>
          </cell>
          <cell r="EL142">
            <v>4064.57917510073</v>
          </cell>
          <cell r="EM142">
            <v>10335.632781345101</v>
          </cell>
          <cell r="EN142">
            <v>28025.4599048567</v>
          </cell>
          <cell r="EO142">
            <v>10903.158825730299</v>
          </cell>
          <cell r="EP142">
            <v>29275.7754815359</v>
          </cell>
          <cell r="EQ142">
            <v>23121.0951833951</v>
          </cell>
          <cell r="ER142">
            <v>74178.8949269976</v>
          </cell>
          <cell r="ES142">
            <v>23391.4213008365</v>
          </cell>
          <cell r="ET142">
            <v>74528.878074014501</v>
          </cell>
          <cell r="EU142">
            <v>35025.373027220201</v>
          </cell>
          <cell r="EV142">
            <v>104827.146427801</v>
          </cell>
          <cell r="EW142">
            <v>36236.702768634103</v>
          </cell>
          <cell r="EX142">
            <v>107869.232730651</v>
          </cell>
          <cell r="EY142">
            <v>11322.0079078286</v>
          </cell>
          <cell r="EZ142">
            <v>36680.056921139403</v>
          </cell>
          <cell r="FA142">
            <v>10975.232256716599</v>
          </cell>
          <cell r="FB142">
            <v>34511.776594236202</v>
          </cell>
          <cell r="FC142">
            <v>4395.9936954802297</v>
          </cell>
          <cell r="FD142">
            <v>12340.564852547501</v>
          </cell>
          <cell r="FE142">
            <v>45758.148105114698</v>
          </cell>
          <cell r="FF142">
            <v>3.0499999999999999E-2</v>
          </cell>
          <cell r="FG142">
            <v>11894.022831496401</v>
          </cell>
          <cell r="FH142">
            <v>42482.788634892502</v>
          </cell>
          <cell r="FI142">
            <v>-264.565419073866</v>
          </cell>
          <cell r="FJ142">
            <v>-683.83163449603603</v>
          </cell>
          <cell r="FK142">
            <v>-513.78077133113595</v>
          </cell>
          <cell r="FL142">
            <v>-1225.19352197438</v>
          </cell>
          <cell r="FM142">
            <v>88951.899477043698</v>
          </cell>
          <cell r="FN142">
            <v>1690.5962664353699</v>
          </cell>
          <cell r="FO142">
            <v>3839.5728266430801</v>
          </cell>
          <cell r="FP142">
            <v>1696.876743</v>
          </cell>
          <cell r="FQ142">
            <v>3791.6212660000001</v>
          </cell>
          <cell r="FR142">
            <v>2775.67457173713</v>
          </cell>
          <cell r="FS142">
            <v>11406.839012516401</v>
          </cell>
          <cell r="FT142">
            <v>2989.20113785589</v>
          </cell>
          <cell r="FU142">
            <v>11194.6064425773</v>
          </cell>
          <cell r="FV142">
            <v>304926.70199149102</v>
          </cell>
          <cell r="FW142">
            <v>60559.779248102801</v>
          </cell>
          <cell r="FX142">
            <v>200705.898767854</v>
          </cell>
          <cell r="FY142">
            <v>62505.159237489999</v>
          </cell>
          <cell r="FZ142">
            <v>200435.38612224199</v>
          </cell>
          <cell r="GA142">
            <v>93976.773956824894</v>
          </cell>
          <cell r="GB142">
            <v>311915.80385434401</v>
          </cell>
          <cell r="GC142">
            <v>56061.852374620001</v>
          </cell>
          <cell r="GD142">
            <v>185373.80073076399</v>
          </cell>
          <cell r="GE142">
            <v>57819.081356634102</v>
          </cell>
          <cell r="GF142">
            <v>185449.15841366499</v>
          </cell>
          <cell r="GG142">
            <v>28495.0193451583</v>
          </cell>
          <cell r="GH142">
            <v>104109.102546778</v>
          </cell>
          <cell r="GI142">
            <v>31471.614719334899</v>
          </cell>
          <cell r="GJ142">
            <v>111480.417732102</v>
          </cell>
          <cell r="GK142">
            <v>59105.957856847097</v>
          </cell>
          <cell r="GL142">
            <v>184863.79795978</v>
          </cell>
          <cell r="GM142">
            <v>3.3448504006468899E-2</v>
          </cell>
          <cell r="GN142">
            <v>3.2531456028831701E-2</v>
          </cell>
          <cell r="GO142">
            <v>1.7000651088765001E-2</v>
          </cell>
          <cell r="GP142">
            <v>0</v>
          </cell>
          <cell r="GQ142">
            <v>3.3448504006468899E-2</v>
          </cell>
          <cell r="GR142">
            <v>1.7000651088765001E-2</v>
          </cell>
          <cell r="GS142">
            <v>926496.39740000002</v>
          </cell>
          <cell r="GT142">
            <v>2.5000000000000001E-2</v>
          </cell>
          <cell r="GU142">
            <v>2874638.5734557598</v>
          </cell>
          <cell r="GV142">
            <v>1050152.03007333</v>
          </cell>
          <cell r="GW142">
            <v>1226522.1306729901</v>
          </cell>
          <cell r="GX142">
            <v>125949.96213136301</v>
          </cell>
          <cell r="GY142">
            <v>485762.5502</v>
          </cell>
          <cell r="GZ142">
            <v>3.3125159936931201E-2</v>
          </cell>
          <cell r="HA142">
            <v>-578442.53260000004</v>
          </cell>
          <cell r="HB142">
            <v>-358863.02141789201</v>
          </cell>
          <cell r="HC142">
            <v>0.82822096579892901</v>
          </cell>
          <cell r="HD142">
            <v>0.81532975067209201</v>
          </cell>
          <cell r="HE142">
            <v>0.98925986648742603</v>
          </cell>
          <cell r="HF142">
            <v>0.96465428057940705</v>
          </cell>
          <cell r="HG142">
            <v>0.95487960161771002</v>
          </cell>
          <cell r="HH142">
            <v>0.97630080004838704</v>
          </cell>
          <cell r="HI142">
            <v>0.76942568901487696</v>
          </cell>
          <cell r="HJ142">
            <v>1.0120593586914099</v>
          </cell>
          <cell r="HK142">
            <v>0.96937154134363401</v>
          </cell>
          <cell r="HL142">
            <v>0.96381510681344995</v>
          </cell>
          <cell r="HM142">
            <v>1.0564897940271401</v>
          </cell>
          <cell r="HN142">
            <v>0.92888543889154995</v>
          </cell>
          <cell r="HO142">
            <v>1.03134446878908</v>
          </cell>
          <cell r="HP142">
            <v>1.1044601983989299</v>
          </cell>
          <cell r="HQ142">
            <v>0.66773916438891101</v>
          </cell>
          <cell r="HR142">
            <v>199333.33333333299</v>
          </cell>
          <cell r="HS142">
            <v>0.02</v>
          </cell>
          <cell r="HT142">
            <v>5.0000000000000001E-3</v>
          </cell>
          <cell r="HU142">
            <v>3.5921839553844197E-2</v>
          </cell>
          <cell r="HV142">
            <v>3.6289733625633501E-2</v>
          </cell>
          <cell r="HW142">
            <v>792.46447660955903</v>
          </cell>
          <cell r="HX142">
            <v>1.0488543747805901</v>
          </cell>
          <cell r="HY142">
            <v>0.90026364552493499</v>
          </cell>
          <cell r="HZ142">
            <v>0.91423342762681803</v>
          </cell>
          <cell r="IA142">
            <v>1.0360113957555499</v>
          </cell>
          <cell r="IB142">
            <v>1.0667989012999499</v>
          </cell>
          <cell r="IC142">
            <v>-0.25</v>
          </cell>
          <cell r="ID142">
            <v>0.75</v>
          </cell>
          <cell r="IE142">
            <v>-0.25</v>
          </cell>
          <cell r="IF142">
            <v>-0.25</v>
          </cell>
          <cell r="IG142">
            <v>6.6355007437053403E-3</v>
          </cell>
          <cell r="IH142">
            <v>2.3272814718187301E-2</v>
          </cell>
          <cell r="II142">
            <v>9.8381678164605104E-3</v>
          </cell>
          <cell r="IJ142">
            <v>1.7822716811914399E-2</v>
          </cell>
          <cell r="IK142">
            <v>1.2067283559085999</v>
          </cell>
          <cell r="IL142">
            <v>1.01876115775914</v>
          </cell>
          <cell r="IM142">
            <v>1.00113964711889</v>
          </cell>
          <cell r="IN142">
            <v>0.86491554535414905</v>
          </cell>
          <cell r="IO142">
            <v>0.78142522604703402</v>
          </cell>
          <cell r="IP142">
            <v>1.0821355405780499</v>
          </cell>
          <cell r="IQ142">
            <v>27.715398524207501</v>
          </cell>
          <cell r="IR142">
            <v>0.96617703188798398</v>
          </cell>
          <cell r="IS142">
            <v>1.9514866517851099E-3</v>
          </cell>
          <cell r="IT142">
            <v>141812.258016787</v>
          </cell>
          <cell r="IU142">
            <v>9.3073222447263501E-2</v>
          </cell>
          <cell r="IV142">
            <v>1.00162858806969</v>
          </cell>
          <cell r="IW142">
            <v>9.2078495641662997E-2</v>
          </cell>
          <cell r="IX142">
            <v>1.4999999999999999E-2</v>
          </cell>
          <cell r="IY142">
            <v>2.8984372716985402E-3</v>
          </cell>
          <cell r="IZ142">
            <v>0.38630083456849301</v>
          </cell>
          <cell r="JA142">
            <v>7.3628673999394004E-2</v>
          </cell>
          <cell r="JB142">
            <v>3.4629242114355703E-2</v>
          </cell>
          <cell r="JC142">
            <v>4.4999999999999998E-2</v>
          </cell>
          <cell r="JD142">
            <v>5.5166666666666697E-2</v>
          </cell>
          <cell r="JE142">
            <v>4.3007576693189498E-2</v>
          </cell>
          <cell r="JF142">
            <v>3.8893719600303502E-2</v>
          </cell>
          <cell r="JG142">
            <v>31.784198555277101</v>
          </cell>
          <cell r="JH142">
            <v>0.17609120180985099</v>
          </cell>
          <cell r="JI142">
            <v>5.6507269505085299E-2</v>
          </cell>
          <cell r="JJ142">
            <v>0</v>
          </cell>
          <cell r="JK142">
            <v>0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Q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W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C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I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O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U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A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G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M142">
            <v>1</v>
          </cell>
          <cell r="LN142">
            <v>0</v>
          </cell>
          <cell r="LO142">
            <v>0</v>
          </cell>
          <cell r="LP142">
            <v>0</v>
          </cell>
          <cell r="LQ142">
            <v>0.95233910697461499</v>
          </cell>
          <cell r="LR142">
            <v>0</v>
          </cell>
          <cell r="LS142">
            <v>9076.4818344387204</v>
          </cell>
          <cell r="LT142">
            <v>137</v>
          </cell>
          <cell r="LU142">
            <v>87880.684178234194</v>
          </cell>
          <cell r="LV142">
            <v>14095.957939912099</v>
          </cell>
          <cell r="LW142">
            <v>2083.5296319746599</v>
          </cell>
          <cell r="LX142">
            <v>4159.2207442772997</v>
          </cell>
          <cell r="LY142">
            <v>38657.435944330202</v>
          </cell>
          <cell r="LZ142">
            <v>5.0000000000000001E-3</v>
          </cell>
          <cell r="MA142">
            <v>1762.72561317286</v>
          </cell>
          <cell r="MB142">
            <v>455.41113905029999</v>
          </cell>
          <cell r="MC142">
            <v>8653.2399712010501</v>
          </cell>
          <cell r="MD142">
            <v>35127.2902939919</v>
          </cell>
          <cell r="ME142">
            <v>676.39746250000303</v>
          </cell>
          <cell r="MF142">
            <v>32688.167218318998</v>
          </cell>
          <cell r="MG142">
            <v>4.1260000000000003E-3</v>
          </cell>
          <cell r="MH142">
            <v>0.92773623012824402</v>
          </cell>
          <cell r="MI142">
            <v>0</v>
          </cell>
          <cell r="MJ142">
            <v>5889.6164015534696</v>
          </cell>
          <cell r="MK142">
            <v>24114.579571575701</v>
          </cell>
          <cell r="ML142">
            <v>7397.79642460985</v>
          </cell>
          <cell r="MM142">
            <v>30.824275764599498</v>
          </cell>
          <cell r="MN142">
            <v>30.511788810631199</v>
          </cell>
          <cell r="MO142">
            <v>6658.7125159198804</v>
          </cell>
          <cell r="MP142">
            <v>0.17918896295693701</v>
          </cell>
          <cell r="MQ142">
            <v>1193.1677903560601</v>
          </cell>
          <cell r="MR142">
            <v>4.0333333333333297E-2</v>
          </cell>
          <cell r="MS142">
            <v>3.2864934228131498E-2</v>
          </cell>
          <cell r="MT142">
            <v>0.91757576007706898</v>
          </cell>
          <cell r="MU142">
            <v>0.97920665726489198</v>
          </cell>
          <cell r="MV142">
            <v>934030.13919664302</v>
          </cell>
          <cell r="MW142">
            <v>0.89685362239751798</v>
          </cell>
          <cell r="MX142">
            <v>0.97416584421852803</v>
          </cell>
          <cell r="MY142">
            <v>1.9431379046417101E-2</v>
          </cell>
          <cell r="MZ142">
            <v>0.95774554493942998</v>
          </cell>
          <cell r="NA142">
            <v>1.94306570246736E-2</v>
          </cell>
          <cell r="NB142">
            <v>0.98121326154793198</v>
          </cell>
          <cell r="NC142">
            <v>3552.1274243076</v>
          </cell>
          <cell r="ND142">
            <v>130917.605635574</v>
          </cell>
          <cell r="NE142">
            <v>12184.9234315829</v>
          </cell>
          <cell r="NF142">
            <v>7969.4845986533501</v>
          </cell>
          <cell r="NG142">
            <v>161513.93482729499</v>
          </cell>
          <cell r="NH142">
            <v>3.3448504006469402</v>
          </cell>
          <cell r="NI142">
            <v>3.3448504006469402</v>
          </cell>
          <cell r="NJ142">
            <v>6.0401990753726498</v>
          </cell>
          <cell r="NK142">
            <v>6.1158455149908901</v>
          </cell>
          <cell r="NL142">
            <v>15.525607234960001</v>
          </cell>
          <cell r="NM142">
            <v>5.2726145151636796</v>
          </cell>
          <cell r="NN142">
            <v>8.7277934191118298</v>
          </cell>
          <cell r="NO142">
            <v>3.4228971962616099</v>
          </cell>
          <cell r="NP142">
            <v>-2.40029105386076</v>
          </cell>
          <cell r="NQ142">
            <v>2.3881750556325598</v>
          </cell>
          <cell r="NR142">
            <v>123.154320314676</v>
          </cell>
          <cell r="NS142">
            <v>87.508643333332898</v>
          </cell>
          <cell r="NT142">
            <v>5.5166666666666702</v>
          </cell>
          <cell r="NU142">
            <v>7.3628673999394003</v>
          </cell>
          <cell r="NV142">
            <v>3.4629242114355701</v>
          </cell>
          <cell r="NW142">
            <v>4.0333333333333297</v>
          </cell>
          <cell r="NX142">
            <v>3.2864934228131499</v>
          </cell>
          <cell r="NY142">
            <v>3.0811354575232399</v>
          </cell>
          <cell r="NZ142">
            <v>-0.83749685504098703</v>
          </cell>
          <cell r="OA142">
            <v>-1.23585036468256</v>
          </cell>
          <cell r="OB142">
            <v>-0.51986663829399804</v>
          </cell>
          <cell r="OC142">
            <v>-2.0629970117862202</v>
          </cell>
          <cell r="OD142">
            <v>-0.43759690091397202</v>
          </cell>
          <cell r="OE142">
            <v>9.6957142463417707</v>
          </cell>
          <cell r="OF142">
            <v>2.52802196774884</v>
          </cell>
          <cell r="OG142">
            <v>10.9191295420526</v>
          </cell>
          <cell r="OH142">
            <v>1.1272994862521399</v>
          </cell>
          <cell r="OI142">
            <v>8.1970678263706205</v>
          </cell>
          <cell r="OJ142">
            <v>5.5481856212606901</v>
          </cell>
          <cell r="OK142">
            <v>64.642427289405006</v>
          </cell>
          <cell r="OL142">
            <v>82.8220965798929</v>
          </cell>
          <cell r="OM142">
            <v>79.481605351170501</v>
          </cell>
          <cell r="ON142">
            <v>38.066743380204997</v>
          </cell>
          <cell r="OO142">
            <v>16.9499193467176</v>
          </cell>
          <cell r="OP142">
            <v>34.507928517492999</v>
          </cell>
          <cell r="OQ142">
            <v>4.73993896258935</v>
          </cell>
          <cell r="OR142">
            <v>19.6206461353162</v>
          </cell>
          <cell r="OS142">
            <v>-1.8940043669286699</v>
          </cell>
          <cell r="OT142">
            <v>-1.5243469630767901</v>
          </cell>
          <cell r="OU142">
            <v>-0.98954844889771498</v>
          </cell>
          <cell r="OV142">
            <v>-2.4250932491121402</v>
          </cell>
          <cell r="OW142">
            <v>3.69726645961252</v>
          </cell>
          <cell r="OX142">
            <v>3.22805129437014</v>
          </cell>
          <cell r="OY142">
            <v>1.94313790464178</v>
          </cell>
          <cell r="OZ142">
            <v>1.9430657024673601</v>
          </cell>
          <cell r="PA142">
            <v>45.7460412424061</v>
          </cell>
          <cell r="PB142">
            <v>26.058191864420301</v>
          </cell>
          <cell r="PC142">
            <v>24.575610168304099</v>
          </cell>
          <cell r="PD142">
            <v>6.0808043850416604</v>
          </cell>
          <cell r="PE142">
            <v>12.939300221383199</v>
          </cell>
          <cell r="PF142">
            <v>15.257906717640701</v>
          </cell>
          <cell r="PG142">
            <v>5.0120641929804801</v>
          </cell>
          <cell r="PH142">
            <v>-0.33957971501145401</v>
          </cell>
          <cell r="PI142">
            <v>14.538925361283001</v>
          </cell>
          <cell r="PJ142">
            <v>14.8785050762945</v>
          </cell>
          <cell r="PK142">
            <v>1.4335756731182401</v>
          </cell>
          <cell r="PL142">
            <v>6.9008729249368201</v>
          </cell>
          <cell r="PM142">
            <v>3.1421752412944999</v>
          </cell>
          <cell r="PN142">
            <v>27.3829786333289</v>
          </cell>
          <cell r="PO142">
            <v>33.0027911810446</v>
          </cell>
          <cell r="PP142">
            <v>13.608014251334501</v>
          </cell>
          <cell r="PQ142">
            <v>26.021937392427301</v>
          </cell>
          <cell r="PR142">
            <v>-0.34455961546889502</v>
          </cell>
          <cell r="PS142">
            <v>9.8958118099029804</v>
          </cell>
          <cell r="PT142">
            <v>10.1979010833854</v>
          </cell>
          <cell r="PU142">
            <v>6.0131047001227298</v>
          </cell>
          <cell r="PV142">
            <v>7.6688246090785004</v>
          </cell>
          <cell r="PW142">
            <v>1.49661614674756</v>
          </cell>
          <cell r="PX142">
            <v>5.5564795681076102</v>
          </cell>
          <cell r="PY142">
            <v>6.5144443245622501</v>
          </cell>
          <cell r="PZ142">
            <v>13.380133137775999</v>
          </cell>
          <cell r="QA142">
            <v>9.8710734724289697</v>
          </cell>
          <cell r="QB142">
            <v>-30.9486463683617</v>
          </cell>
          <cell r="QC142">
            <v>18.687520555324099</v>
          </cell>
          <cell r="QD142">
            <v>7.4326949393821504</v>
          </cell>
          <cell r="QE142">
            <v>5.9872926976679102</v>
          </cell>
          <cell r="QF142">
            <v>5.4125750812676898</v>
          </cell>
          <cell r="QG142">
            <v>0.98542830325348596</v>
          </cell>
          <cell r="QH142">
            <v>-25852.74</v>
          </cell>
          <cell r="QI142">
            <v>519830.89744023199</v>
          </cell>
          <cell r="QJ142">
            <v>222177.89057604101</v>
          </cell>
          <cell r="QK142">
            <v>208365.80200503499</v>
          </cell>
          <cell r="QL142">
            <v>122839.784570376</v>
          </cell>
          <cell r="QM142">
            <v>46285.253566965599</v>
          </cell>
          <cell r="QN142">
            <v>39240.763867693902</v>
          </cell>
          <cell r="QO142">
            <v>-866.63913789041101</v>
          </cell>
          <cell r="QP142">
            <v>295436.506096731</v>
          </cell>
          <cell r="QQ142">
            <v>117154.149381221</v>
          </cell>
          <cell r="QR142">
            <v>339558.20754022902</v>
          </cell>
          <cell r="QS142">
            <v>3442.4687309999999</v>
          </cell>
          <cell r="QT142">
            <v>118786.12231390701</v>
          </cell>
          <cell r="QU142">
            <v>905386.249439921</v>
          </cell>
          <cell r="QV142">
            <v>-868</v>
          </cell>
          <cell r="QW142">
            <v>-70842.441443497897</v>
          </cell>
          <cell r="QX142">
            <v>-44121.701443497899</v>
          </cell>
          <cell r="QY142">
            <v>2.5062563722309901</v>
          </cell>
          <cell r="QZ142">
            <v>2.5062563722309901</v>
          </cell>
          <cell r="RA142">
            <v>1.69988042597866</v>
          </cell>
          <cell r="RB142">
            <v>3.8895648300904901</v>
          </cell>
          <cell r="RC142">
            <v>9.7722773307364506</v>
          </cell>
          <cell r="RD142">
            <v>1.9470135968165001</v>
          </cell>
          <cell r="RE142">
            <v>4.7408563784764297</v>
          </cell>
          <cell r="RF142">
            <v>3.0414527758819898</v>
          </cell>
          <cell r="RG142">
            <v>-1.96048688336641</v>
          </cell>
          <cell r="RH142">
            <v>-2.40029105386076</v>
          </cell>
          <cell r="RI142">
            <v>-3.04457182034758</v>
          </cell>
          <cell r="RJ142">
            <v>3.7806861081675098</v>
          </cell>
          <cell r="RK142">
            <v>-0.95848088477887805</v>
          </cell>
          <cell r="RL142">
            <v>3.8057501082101801</v>
          </cell>
          <cell r="RM142">
            <v>123.59700467682499</v>
          </cell>
          <cell r="RN142">
            <v>87.897676083333195</v>
          </cell>
          <cell r="RO142">
            <v>5.3541666666666696</v>
          </cell>
          <cell r="RP142">
            <v>7.1778663600037298</v>
          </cell>
          <cell r="RQ142">
            <v>3.6770448571624099</v>
          </cell>
          <cell r="RR142">
            <v>3.15</v>
          </cell>
          <cell r="RS142">
            <v>3.1854770817084099</v>
          </cell>
          <cell r="RT142">
            <v>0.56708230824313899</v>
          </cell>
          <cell r="RU142">
            <v>0.14092294602881</v>
          </cell>
          <cell r="RV142">
            <v>0.67000969506991703</v>
          </cell>
          <cell r="RW142">
            <v>1.5898827034997101</v>
          </cell>
          <cell r="RX142">
            <v>8.2699665349950102E-2</v>
          </cell>
          <cell r="RY142">
            <v>2.4606642117297501</v>
          </cell>
          <cell r="RZ142">
            <v>0.53351294514449898</v>
          </cell>
          <cell r="SA142">
            <v>5.50059492722181</v>
          </cell>
          <cell r="SB142">
            <v>3.4986066804445901</v>
          </cell>
          <cell r="SC142">
            <v>5.4825965472153202</v>
          </cell>
          <cell r="SD142">
            <v>4.2894447460738903</v>
          </cell>
          <cell r="SE142">
            <v>150853.61417109901</v>
          </cell>
          <cell r="SF142">
            <v>61.965081356217297</v>
          </cell>
          <cell r="SG142">
            <v>81.532975067209307</v>
          </cell>
          <cell r="SH142">
            <v>78.964160431746805</v>
          </cell>
          <cell r="SI142">
            <v>14.060788089132499</v>
          </cell>
          <cell r="SJ142">
            <v>12.559418816706</v>
          </cell>
          <cell r="SK142">
            <v>12.731717304813399</v>
          </cell>
          <cell r="SL142">
            <v>-4.7726978355516803</v>
          </cell>
          <cell r="SM142">
            <v>-1.48786277876197</v>
          </cell>
          <cell r="SN142">
            <v>1.73201490398127</v>
          </cell>
          <cell r="SO142">
            <v>2.7573797254520498</v>
          </cell>
          <cell r="SP142">
            <v>0.32587931892424898</v>
          </cell>
          <cell r="SQ142">
            <v>2.5599137326844499</v>
          </cell>
          <cell r="SR142">
            <v>1.6855323804598801</v>
          </cell>
          <cell r="SS142">
            <v>1.95234368190918</v>
          </cell>
          <cell r="ST142">
            <v>38.2390015026048</v>
          </cell>
          <cell r="SU142">
            <v>18.994891805876399</v>
          </cell>
          <cell r="SV142">
            <v>25.168085054621798</v>
          </cell>
          <cell r="SW142">
            <v>-7.4055570367266403</v>
          </cell>
          <cell r="SX142">
            <v>5.4022294927907</v>
          </cell>
          <cell r="SY142">
            <v>4.2648989544549902</v>
          </cell>
          <cell r="SZ142">
            <v>15.805094876291699</v>
          </cell>
          <cell r="TA142">
            <v>14.8813998406889</v>
          </cell>
          <cell r="TB142">
            <v>2.5795359466602701</v>
          </cell>
          <cell r="TC142">
            <v>-1.7612670088364599</v>
          </cell>
          <cell r="TD142">
            <v>-63.889034426779602</v>
          </cell>
          <cell r="TE142">
            <v>15.093748276846901</v>
          </cell>
          <cell r="TF142">
            <v>16.8550152856834</v>
          </cell>
          <cell r="TG142">
            <v>0.47109897132770201</v>
          </cell>
          <cell r="TH142">
            <v>121.77999512982301</v>
          </cell>
          <cell r="TI142">
            <v>142.05627618261801</v>
          </cell>
          <cell r="TJ142">
            <v>6.5266175414719703</v>
          </cell>
          <cell r="TK142">
            <v>1.85812714788873</v>
          </cell>
          <cell r="TL142">
            <v>17.303324292828101</v>
          </cell>
          <cell r="TM142">
            <v>24.082593818054601</v>
          </cell>
          <cell r="TN142">
            <v>7.0364760279029799</v>
          </cell>
          <cell r="TO142">
            <v>10.0534133656538</v>
          </cell>
          <cell r="TP142">
            <v>-0.49366308934881997</v>
          </cell>
          <cell r="TQ142">
            <v>6.9569212765365496</v>
          </cell>
          <cell r="TR142">
            <v>7.5733751292703397</v>
          </cell>
          <cell r="TS142">
            <v>3.3909299432250499</v>
          </cell>
          <cell r="TT142">
            <v>5.1398642261524703</v>
          </cell>
          <cell r="TU142">
            <v>6.2201474772730201</v>
          </cell>
          <cell r="TV142">
            <v>14.5532276277163</v>
          </cell>
          <cell r="TW142">
            <v>13.940593448902399</v>
          </cell>
          <cell r="TX142">
            <v>-17.104253646462499</v>
          </cell>
          <cell r="TY142">
            <v>19.6415081124814</v>
          </cell>
          <cell r="TZ142">
            <v>3.1471605955813802</v>
          </cell>
          <cell r="UA142">
            <v>0.11971972299431601</v>
          </cell>
          <cell r="UB142">
            <v>-0.82676947709507997</v>
          </cell>
          <cell r="UC142">
            <v>21.0817331198385</v>
          </cell>
          <cell r="UD142">
            <v>8.5024790873089202</v>
          </cell>
          <cell r="UE142">
            <v>21.434791560229101</v>
          </cell>
          <cell r="UF142">
            <v>1.9476502767851001</v>
          </cell>
          <cell r="UG142">
            <v>11.376864728159401</v>
          </cell>
          <cell r="UH142">
            <v>18.141040532370099</v>
          </cell>
          <cell r="UI142">
            <v>0.93865888301456502</v>
          </cell>
          <cell r="UJ142">
            <v>-0.53767491313417803</v>
          </cell>
          <cell r="UK142">
            <v>5.4362738991327904</v>
          </cell>
          <cell r="UL142">
            <v>536453.938677817</v>
          </cell>
          <cell r="UM142">
            <v>53635.622732569202</v>
          </cell>
          <cell r="UN142">
            <v>284769.26377178199</v>
          </cell>
          <cell r="UO142">
            <v>82664.323907839804</v>
          </cell>
          <cell r="UP142">
            <v>119249.75167281101</v>
          </cell>
          <cell r="UQ142">
            <v>13317.2033250187</v>
          </cell>
          <cell r="UR142">
            <v>325848.26343830099</v>
          </cell>
          <cell r="US142">
            <v>0.100151498944566</v>
          </cell>
          <cell r="UT142">
            <v>3.25314560288317</v>
          </cell>
          <cell r="UU142">
            <v>2.86268143005625</v>
          </cell>
          <cell r="UV142">
            <v>0.48017083005572397</v>
          </cell>
          <cell r="UW142">
            <v>23902.701902221801</v>
          </cell>
          <cell r="UX142">
            <v>112377.964432252</v>
          </cell>
          <cell r="UY142">
            <v>237522.03419422</v>
          </cell>
          <cell r="UZ142">
            <v>31440.277120357001</v>
          </cell>
          <cell r="VA142">
            <v>41210.742600898899</v>
          </cell>
          <cell r="VB142">
            <v>198733.33333333299</v>
          </cell>
          <cell r="VC142">
            <v>1.09894663250985E-2</v>
          </cell>
          <cell r="VD142">
            <v>1.7598780101681501E-2</v>
          </cell>
          <cell r="VE142">
            <v>1.20768612831693</v>
          </cell>
          <cell r="VF142">
            <v>1.6278021032579001E-3</v>
          </cell>
          <cell r="VG142">
            <v>9.1066006813302194E-2</v>
          </cell>
          <cell r="VH142">
            <v>9.5487317985329806E-2</v>
          </cell>
          <cell r="VI142">
            <v>1.9310267712239499E-3</v>
          </cell>
          <cell r="VJ142">
            <v>0.38621343888955501</v>
          </cell>
          <cell r="VK142">
            <v>4.0195970383031097E-2</v>
          </cell>
          <cell r="VL142">
            <v>4.1418149915267703E-2</v>
          </cell>
          <cell r="VM142">
            <v>0.17061829277145499</v>
          </cell>
          <cell r="VN142">
            <v>5.60960529373047E-2</v>
          </cell>
          <cell r="VO142">
            <v>25.327550845406599</v>
          </cell>
          <cell r="VP142">
            <v>15.5278243534319</v>
          </cell>
          <cell r="VQ142">
            <v>4.0328428236498004</v>
          </cell>
          <cell r="VR142">
            <v>0.79266419421729495</v>
          </cell>
          <cell r="VS142">
            <v>5.8378519397985</v>
          </cell>
          <cell r="VT142">
            <v>-0.55510436392155105</v>
          </cell>
          <cell r="VU142">
            <v>-3.0179019663067699</v>
          </cell>
          <cell r="VV142">
            <v>-2.7640729849418202</v>
          </cell>
          <cell r="VW142">
            <v>3.6174190898904102</v>
          </cell>
          <cell r="VX142">
            <v>0.45190322404433497</v>
          </cell>
          <cell r="VY142">
            <v>3.4791209763141602</v>
          </cell>
          <cell r="VZ142">
            <v>-0.50938878627205297</v>
          </cell>
          <cell r="WA142">
            <v>-3.7628666275244802</v>
          </cell>
          <cell r="WB142">
            <v>-3.79697491086521</v>
          </cell>
          <cell r="WC142">
            <v>2.7049345975839599E-2</v>
          </cell>
          <cell r="WD142">
            <v>1.7920164112395699E-2</v>
          </cell>
          <cell r="WE142">
            <v>1.46705960412681</v>
          </cell>
          <cell r="WF142">
            <v>1.5346149895910399</v>
          </cell>
          <cell r="WG142">
            <v>7.4425354441760598</v>
          </cell>
          <cell r="WH142">
            <v>2.07745545427183</v>
          </cell>
          <cell r="WI142">
            <v>161013.993281298</v>
          </cell>
          <cell r="WJ142">
            <v>1.01017745220191</v>
          </cell>
          <cell r="WK142">
            <v>256822.65176227799</v>
          </cell>
          <cell r="WL142">
            <v>1.0170831043559501</v>
          </cell>
        </row>
        <row r="143">
          <cell r="B143" t="str">
            <v>2004Q3</v>
          </cell>
          <cell r="C143">
            <v>0.128224671833264</v>
          </cell>
          <cell r="D143">
            <v>0.3</v>
          </cell>
          <cell r="E143">
            <v>0</v>
          </cell>
          <cell r="F143">
            <v>0</v>
          </cell>
          <cell r="G143">
            <v>1</v>
          </cell>
          <cell r="H143">
            <v>0</v>
          </cell>
          <cell r="I143">
            <v>42.466666666666697</v>
          </cell>
          <cell r="J143">
            <v>41.054466085084499</v>
          </cell>
          <cell r="K143">
            <v>41.462037186626802</v>
          </cell>
          <cell r="L143">
            <v>-15161.0340001164</v>
          </cell>
          <cell r="M143">
            <v>-15713.107654206</v>
          </cell>
          <cell r="N143">
            <v>8955.9636540895608</v>
          </cell>
          <cell r="O143">
            <v>-6757.1440001164401</v>
          </cell>
          <cell r="P143">
            <v>0.96213571580514801</v>
          </cell>
          <cell r="Q143">
            <v>-8426.89</v>
          </cell>
          <cell r="R143">
            <v>-8502.7970356605492</v>
          </cell>
          <cell r="S143">
            <v>-15687.481090319699</v>
          </cell>
          <cell r="T143">
            <v>-14991.37</v>
          </cell>
          <cell r="U143">
            <v>3.62249452464911E-2</v>
          </cell>
          <cell r="V143">
            <v>23</v>
          </cell>
          <cell r="W143">
            <v>138826.75861661701</v>
          </cell>
          <cell r="X143">
            <v>519085.32382599398</v>
          </cell>
          <cell r="Y143">
            <v>0</v>
          </cell>
          <cell r="Z143">
            <v>13846.8261936174</v>
          </cell>
          <cell r="AA143">
            <v>9907.0213994835703</v>
          </cell>
          <cell r="AB143">
            <v>137608.63606102901</v>
          </cell>
          <cell r="AC143">
            <v>495462.76722124999</v>
          </cell>
          <cell r="AD143">
            <v>0.964474110999198</v>
          </cell>
          <cell r="AE143">
            <v>0.964474110999198</v>
          </cell>
          <cell r="AF143">
            <v>1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3.4942142121401801E-2</v>
          </cell>
          <cell r="AW143">
            <v>256327.36206891201</v>
          </cell>
          <cell r="AX143">
            <v>258162.22485553901</v>
          </cell>
          <cell r="AY143">
            <v>926789.86995863903</v>
          </cell>
          <cell r="AZ143">
            <v>87112.811684563698</v>
          </cell>
          <cell r="BA143">
            <v>935424.39831296494</v>
          </cell>
          <cell r="BB143">
            <v>254219.13073013601</v>
          </cell>
          <cell r="BC143">
            <v>258254.202891244</v>
          </cell>
          <cell r="BD143">
            <v>895238.33955911605</v>
          </cell>
          <cell r="BE143">
            <v>894013.14603714203</v>
          </cell>
          <cell r="BF143">
            <v>9.6218253172278105E-3</v>
          </cell>
          <cell r="BG143">
            <v>1.5109003153346101E-2</v>
          </cell>
          <cell r="BH143">
            <v>7.1195479523769797E-3</v>
          </cell>
          <cell r="BI143">
            <v>6.0439758365915999E-3</v>
          </cell>
          <cell r="BJ143">
            <v>855081.07332722796</v>
          </cell>
          <cell r="BK143">
            <v>3158.2639187364198</v>
          </cell>
          <cell r="BL143">
            <v>0</v>
          </cell>
          <cell r="BM143">
            <v>1.12319463962126</v>
          </cell>
          <cell r="BN143">
            <v>158500</v>
          </cell>
          <cell r="BO143">
            <v>6730966.6666666698</v>
          </cell>
          <cell r="BP143">
            <v>6461395.3697939701</v>
          </cell>
          <cell r="BQ143">
            <v>155838.830125743</v>
          </cell>
          <cell r="BR143">
            <v>0.771175618472699</v>
          </cell>
          <cell r="BS143">
            <v>1.11852186418036</v>
          </cell>
          <cell r="BT143">
            <v>1.13893504920177</v>
          </cell>
          <cell r="BU143">
            <v>84447.908316219007</v>
          </cell>
          <cell r="BV143">
            <v>173.97165694270799</v>
          </cell>
          <cell r="BW143">
            <v>911.031616163997</v>
          </cell>
          <cell r="BX143">
            <v>175.89944</v>
          </cell>
          <cell r="BY143">
            <v>899.35477100000003</v>
          </cell>
          <cell r="BZ143">
            <v>6487.7246316439096</v>
          </cell>
          <cell r="CA143">
            <v>25365.234510912702</v>
          </cell>
          <cell r="CB143">
            <v>6818.6330440000002</v>
          </cell>
          <cell r="CC143">
            <v>23834.506192000001</v>
          </cell>
          <cell r="CD143">
            <v>278019.29623843101</v>
          </cell>
          <cell r="CE143">
            <v>45632.106031429903</v>
          </cell>
          <cell r="CF143">
            <v>168624.349333255</v>
          </cell>
          <cell r="CG143">
            <v>48004.775520770003</v>
          </cell>
          <cell r="CH143">
            <v>172294.40118801</v>
          </cell>
          <cell r="CI143">
            <v>29316.433942307998</v>
          </cell>
          <cell r="CJ143">
            <v>108114.293017099</v>
          </cell>
          <cell r="CK143">
            <v>30693.391486</v>
          </cell>
          <cell r="CL143">
            <v>113692.211337</v>
          </cell>
          <cell r="CM143">
            <v>89349.535756342098</v>
          </cell>
          <cell r="CN143">
            <v>285975.61105364503</v>
          </cell>
          <cell r="CO143">
            <v>9575.8734341596792</v>
          </cell>
          <cell r="CP143">
            <v>34037.1636268777</v>
          </cell>
          <cell r="CQ143">
            <v>10316.851550769999</v>
          </cell>
          <cell r="CR143">
            <v>33868.328888010001</v>
          </cell>
          <cell r="CS143">
            <v>38804.328218258699</v>
          </cell>
          <cell r="CT143">
            <v>109627.086252632</v>
          </cell>
          <cell r="CU143">
            <v>1607.67275780246</v>
          </cell>
          <cell r="CV143">
            <v>7492.2194212792101</v>
          </cell>
          <cell r="CW143">
            <v>1720</v>
          </cell>
          <cell r="CX143">
            <v>7801.3</v>
          </cell>
          <cell r="CY143">
            <v>41344.760235572103</v>
          </cell>
          <cell r="CZ143">
            <v>113681.209865635</v>
          </cell>
          <cell r="DA143">
            <v>37202.3452739813</v>
          </cell>
          <cell r="DB143">
            <v>102137.853680865</v>
          </cell>
          <cell r="DC143">
            <v>39624.760235572103</v>
          </cell>
          <cell r="DD143">
            <v>105879.909865635</v>
          </cell>
          <cell r="DE143">
            <v>0</v>
          </cell>
          <cell r="DF143">
            <v>0</v>
          </cell>
          <cell r="DG143">
            <v>1</v>
          </cell>
          <cell r="DH143">
            <v>1</v>
          </cell>
          <cell r="DI143">
            <v>1</v>
          </cell>
          <cell r="DJ143">
            <v>1</v>
          </cell>
          <cell r="DK143">
            <v>0</v>
          </cell>
          <cell r="DL143">
            <v>1644609.615</v>
          </cell>
          <cell r="DM143">
            <v>60951.925879438</v>
          </cell>
          <cell r="DN143">
            <v>2.9904581321942101E-2</v>
          </cell>
          <cell r="DO143">
            <v>-9.5830207882203096E-3</v>
          </cell>
          <cell r="DP143">
            <v>234221.82751412099</v>
          </cell>
          <cell r="DQ143">
            <v>252495.46753400299</v>
          </cell>
          <cell r="DR143">
            <v>914290.40218122106</v>
          </cell>
          <cell r="DS143">
            <v>247461.98673001901</v>
          </cell>
          <cell r="DT143">
            <v>868072.95323644299</v>
          </cell>
          <cell r="DU143">
            <v>245261.36385135</v>
          </cell>
          <cell r="DV143">
            <v>245163.94247893401</v>
          </cell>
          <cell r="DW143">
            <v>245122.202309157</v>
          </cell>
          <cell r="DX143">
            <v>503016.86880674103</v>
          </cell>
          <cell r="DY143">
            <v>58232.847946030699</v>
          </cell>
          <cell r="DZ143">
            <v>214911.774378086</v>
          </cell>
          <cell r="EA143">
            <v>243147.51620406701</v>
          </cell>
          <cell r="EB143">
            <v>900443.81065521599</v>
          </cell>
          <cell r="EC143">
            <v>243999.590373668</v>
          </cell>
          <cell r="ED143">
            <v>898731.79657733301</v>
          </cell>
          <cell r="EE143">
            <v>-3.0499999999999999E-2</v>
          </cell>
          <cell r="EF143">
            <v>1341516.9575199401</v>
          </cell>
          <cell r="EG143">
            <v>61199.391608841797</v>
          </cell>
          <cell r="EH143">
            <v>185658.24329851699</v>
          </cell>
          <cell r="EI143">
            <v>2745.2957548279801</v>
          </cell>
          <cell r="EJ143">
            <v>3523.5214364635499</v>
          </cell>
          <cell r="EK143">
            <v>3062.5190835961498</v>
          </cell>
          <cell r="EL143">
            <v>4064.57917510073</v>
          </cell>
          <cell r="EM143">
            <v>10675.2656360645</v>
          </cell>
          <cell r="EN143">
            <v>28025.4599048567</v>
          </cell>
          <cell r="EO143">
            <v>11285.0971015123</v>
          </cell>
          <cell r="EP143">
            <v>29275.7754815359</v>
          </cell>
          <cell r="EQ143">
            <v>22187.952660727002</v>
          </cell>
          <cell r="ER143">
            <v>74178.8949269976</v>
          </cell>
          <cell r="ES143">
            <v>22634.8625718371</v>
          </cell>
          <cell r="ET143">
            <v>74528.878074014501</v>
          </cell>
          <cell r="EU143">
            <v>35578.5273856192</v>
          </cell>
          <cell r="EV143">
            <v>104827.146427801</v>
          </cell>
          <cell r="EW143">
            <v>36982.478756945602</v>
          </cell>
          <cell r="EX143">
            <v>107869.232730651</v>
          </cell>
          <cell r="EY143">
            <v>12824.634404059099</v>
          </cell>
          <cell r="EZ143">
            <v>36680.056921139403</v>
          </cell>
          <cell r="FA143">
            <v>12578.849698124</v>
          </cell>
          <cell r="FB143">
            <v>34511.776594236202</v>
          </cell>
          <cell r="FC143">
            <v>5790.7512639857596</v>
          </cell>
          <cell r="FD143">
            <v>13205.195605545199</v>
          </cell>
          <cell r="FE143">
            <v>45758.148105114698</v>
          </cell>
          <cell r="FF143">
            <v>3.0499999999999999E-2</v>
          </cell>
          <cell r="FG143">
            <v>12851.390429114699</v>
          </cell>
          <cell r="FH143">
            <v>42482.788634892502</v>
          </cell>
          <cell r="FI143">
            <v>-2452.2700189870802</v>
          </cell>
          <cell r="FJ143">
            <v>-683.83163449603603</v>
          </cell>
          <cell r="FK143">
            <v>-4035.07216110836</v>
          </cell>
          <cell r="FL143">
            <v>-1225.19352197438</v>
          </cell>
          <cell r="FM143">
            <v>90048.601633095604</v>
          </cell>
          <cell r="FN143">
            <v>2697.4520821589099</v>
          </cell>
          <cell r="FO143">
            <v>3839.5728266430801</v>
          </cell>
          <cell r="FP143">
            <v>2728.2498660000001</v>
          </cell>
          <cell r="FQ143">
            <v>3791.6212660000001</v>
          </cell>
          <cell r="FR143">
            <v>2807.2355443399601</v>
          </cell>
          <cell r="FS143">
            <v>11406.839012516401</v>
          </cell>
          <cell r="FT143">
            <v>3014.2009170680599</v>
          </cell>
          <cell r="FU143">
            <v>11194.6064425773</v>
          </cell>
          <cell r="FV143">
            <v>304926.70199149102</v>
          </cell>
          <cell r="FW143">
            <v>60638.383827915502</v>
          </cell>
          <cell r="FX143">
            <v>200705.898767854</v>
          </cell>
          <cell r="FY143">
            <v>63717.883174975999</v>
          </cell>
          <cell r="FZ143">
            <v>200435.38612224199</v>
          </cell>
          <cell r="GA143">
            <v>96106.679756458601</v>
          </cell>
          <cell r="GB143">
            <v>311915.80385434401</v>
          </cell>
          <cell r="GC143">
            <v>55115.480549577798</v>
          </cell>
          <cell r="GD143">
            <v>185373.80073076399</v>
          </cell>
          <cell r="GE143">
            <v>57975.432391907903</v>
          </cell>
          <cell r="GF143">
            <v>185449.15841366499</v>
          </cell>
          <cell r="GG143">
            <v>29469.3721007317</v>
          </cell>
          <cell r="GH143">
            <v>104109.102546778</v>
          </cell>
          <cell r="GI143">
            <v>32388.796581482598</v>
          </cell>
          <cell r="GJ143">
            <v>111480.417732102</v>
          </cell>
          <cell r="GK143">
            <v>62412.718884184302</v>
          </cell>
          <cell r="GL143">
            <v>184863.79795978</v>
          </cell>
          <cell r="GM143">
            <v>3.55597917735904E-2</v>
          </cell>
          <cell r="GN143">
            <v>3.5870396157980503E-2</v>
          </cell>
          <cell r="GO143">
            <v>4.69483568075146E-3</v>
          </cell>
          <cell r="GP143">
            <v>0</v>
          </cell>
          <cell r="GQ143">
            <v>3.55597917735904E-2</v>
          </cell>
          <cell r="GR143">
            <v>4.69483568075146E-3</v>
          </cell>
          <cell r="GS143">
            <v>1042290.677</v>
          </cell>
          <cell r="GT143">
            <v>2.5000000000000001E-2</v>
          </cell>
          <cell r="GU143">
            <v>2907112.8515896699</v>
          </cell>
          <cell r="GV143">
            <v>1069573.4931542501</v>
          </cell>
          <cell r="GW143">
            <v>1228981.25298903</v>
          </cell>
          <cell r="GX143">
            <v>128721.84914088401</v>
          </cell>
          <cell r="GY143">
            <v>510867.95390000002</v>
          </cell>
          <cell r="GZ143">
            <v>3.3714999616149099E-2</v>
          </cell>
          <cell r="HA143">
            <v>-602318.93799999997</v>
          </cell>
          <cell r="HB143">
            <v>-352064.20452048699</v>
          </cell>
          <cell r="HC143">
            <v>0.81583057901151901</v>
          </cell>
          <cell r="HD143">
            <v>0.80853739542497205</v>
          </cell>
          <cell r="HE143">
            <v>0.99122559247420305</v>
          </cell>
          <cell r="HF143">
            <v>0.93443153157201697</v>
          </cell>
          <cell r="HG143">
            <v>0.95538979459343798</v>
          </cell>
          <cell r="HH143">
            <v>0.98006506471920696</v>
          </cell>
          <cell r="HI143">
            <v>0.79676517087807097</v>
          </cell>
          <cell r="HJ143">
            <v>1.0198258061632</v>
          </cell>
          <cell r="HK143">
            <v>0.98083495418339195</v>
          </cell>
          <cell r="HL143">
            <v>0.97320712339301696</v>
          </cell>
          <cell r="HM143">
            <v>1.0672756490772299</v>
          </cell>
          <cell r="HN143">
            <v>0.94274532077402395</v>
          </cell>
          <cell r="HO143">
            <v>1.0518901733925301</v>
          </cell>
          <cell r="HP143">
            <v>1.0990663958082201</v>
          </cell>
          <cell r="HQ143">
            <v>0.76007809449433805</v>
          </cell>
          <cell r="HR143">
            <v>199466.66666666701</v>
          </cell>
          <cell r="HS143">
            <v>0.02</v>
          </cell>
          <cell r="HT143">
            <v>5.0000000000000001E-3</v>
          </cell>
          <cell r="HU143">
            <v>3.7512511952320401E-2</v>
          </cell>
          <cell r="HV143">
            <v>3.7266320205612699E-2</v>
          </cell>
          <cell r="HW143">
            <v>-1149.68650702696</v>
          </cell>
          <cell r="HX143">
            <v>1.0580432072014001</v>
          </cell>
          <cell r="HY143">
            <v>0.92279652971557602</v>
          </cell>
          <cell r="HZ143">
            <v>0.932134784984469</v>
          </cell>
          <cell r="IA143">
            <v>1.07737968987425</v>
          </cell>
          <cell r="IB143">
            <v>1.0654677489331701</v>
          </cell>
          <cell r="IC143">
            <v>-0.25</v>
          </cell>
          <cell r="ID143">
            <v>-0.25</v>
          </cell>
          <cell r="IE143">
            <v>0.75</v>
          </cell>
          <cell r="IF143">
            <v>-0.25</v>
          </cell>
          <cell r="IG143">
            <v>6.6355007437053403E-3</v>
          </cell>
          <cell r="IH143">
            <v>2.3126445239477801E-2</v>
          </cell>
          <cell r="II143">
            <v>1.0759093696307301E-2</v>
          </cell>
          <cell r="IJ143">
            <v>1.72705223036317E-2</v>
          </cell>
          <cell r="IK143">
            <v>1.2063471033844599</v>
          </cell>
          <cell r="IL143">
            <v>1.03007745843431</v>
          </cell>
          <cell r="IM143">
            <v>0.99954692224256803</v>
          </cell>
          <cell r="IN143">
            <v>0.87620560894155797</v>
          </cell>
          <cell r="IO143">
            <v>0.78142522604703402</v>
          </cell>
          <cell r="IP143">
            <v>1.0889844842934</v>
          </cell>
          <cell r="IQ143">
            <v>27.217766420270401</v>
          </cell>
          <cell r="IR143">
            <v>0.97372393393040502</v>
          </cell>
          <cell r="IS143">
            <v>2.0058703535206302E-3</v>
          </cell>
          <cell r="IT143">
            <v>145567.72578953599</v>
          </cell>
          <cell r="IU143">
            <v>9.3182797356642699E-2</v>
          </cell>
          <cell r="IV143">
            <v>1.00288655068251</v>
          </cell>
          <cell r="IW143">
            <v>9.2437105622068999E-2</v>
          </cell>
          <cell r="IX143">
            <v>1.4999999999999999E-2</v>
          </cell>
          <cell r="IY143">
            <v>2.7333388511018102E-3</v>
          </cell>
          <cell r="IZ143">
            <v>0.38630083456849301</v>
          </cell>
          <cell r="JA143">
            <v>7.6464677851067406E-2</v>
          </cell>
          <cell r="JB143">
            <v>3.4018479689E-2</v>
          </cell>
          <cell r="JC143">
            <v>4.4999999999999998E-2</v>
          </cell>
          <cell r="JD143">
            <v>6.4166666666666705E-2</v>
          </cell>
          <cell r="JE143">
            <v>4.5035680920558603E-2</v>
          </cell>
          <cell r="JF143">
            <v>3.18935786883335E-2</v>
          </cell>
          <cell r="JG143">
            <v>31.470865979258299</v>
          </cell>
          <cell r="JH143">
            <v>0.17778522457684101</v>
          </cell>
          <cell r="JI143">
            <v>5.6697953279131401E-2</v>
          </cell>
          <cell r="JJ143">
            <v>0</v>
          </cell>
          <cell r="JK143">
            <v>0</v>
          </cell>
          <cell r="JL143">
            <v>0</v>
          </cell>
          <cell r="JM143">
            <v>0</v>
          </cell>
          <cell r="JN143">
            <v>0</v>
          </cell>
          <cell r="JO143">
            <v>0</v>
          </cell>
          <cell r="JP143">
            <v>0</v>
          </cell>
          <cell r="JQ143">
            <v>0</v>
          </cell>
          <cell r="JR143">
            <v>0</v>
          </cell>
          <cell r="JS143">
            <v>0</v>
          </cell>
          <cell r="JT143">
            <v>0</v>
          </cell>
          <cell r="JU143">
            <v>0</v>
          </cell>
          <cell r="JV143">
            <v>0</v>
          </cell>
          <cell r="JW143">
            <v>0</v>
          </cell>
          <cell r="JX143">
            <v>0</v>
          </cell>
          <cell r="JY143">
            <v>0</v>
          </cell>
          <cell r="JZ143">
            <v>0</v>
          </cell>
          <cell r="KA143">
            <v>0</v>
          </cell>
          <cell r="KB143">
            <v>0</v>
          </cell>
          <cell r="KC143">
            <v>0</v>
          </cell>
          <cell r="KD143">
            <v>0</v>
          </cell>
          <cell r="KE143">
            <v>0</v>
          </cell>
          <cell r="KF143">
            <v>0</v>
          </cell>
          <cell r="KG143">
            <v>0</v>
          </cell>
          <cell r="KH143">
            <v>0</v>
          </cell>
          <cell r="KI143">
            <v>0</v>
          </cell>
          <cell r="KJ143">
            <v>0</v>
          </cell>
          <cell r="KK143">
            <v>0</v>
          </cell>
          <cell r="KL143">
            <v>0</v>
          </cell>
          <cell r="KM143">
            <v>0</v>
          </cell>
          <cell r="KN143">
            <v>0</v>
          </cell>
          <cell r="KO143">
            <v>0</v>
          </cell>
          <cell r="KP143">
            <v>0</v>
          </cell>
          <cell r="KQ143">
            <v>0</v>
          </cell>
          <cell r="KR143">
            <v>0</v>
          </cell>
          <cell r="KS143">
            <v>0</v>
          </cell>
          <cell r="KT143">
            <v>0</v>
          </cell>
          <cell r="KU143">
            <v>0</v>
          </cell>
          <cell r="KV143">
            <v>0</v>
          </cell>
          <cell r="KW143">
            <v>0</v>
          </cell>
          <cell r="KX143">
            <v>0</v>
          </cell>
          <cell r="KY143">
            <v>0</v>
          </cell>
          <cell r="KZ143">
            <v>0</v>
          </cell>
          <cell r="LA143">
            <v>0</v>
          </cell>
          <cell r="LB143">
            <v>0</v>
          </cell>
          <cell r="LC143">
            <v>0</v>
          </cell>
          <cell r="LD143">
            <v>0</v>
          </cell>
          <cell r="LE143">
            <v>0</v>
          </cell>
          <cell r="LF143">
            <v>0</v>
          </cell>
          <cell r="LG143">
            <v>0</v>
          </cell>
          <cell r="LH143">
            <v>0</v>
          </cell>
          <cell r="LI143">
            <v>0</v>
          </cell>
          <cell r="LJ143">
            <v>0</v>
          </cell>
          <cell r="LK143">
            <v>0</v>
          </cell>
          <cell r="LL143">
            <v>0</v>
          </cell>
          <cell r="LM143">
            <v>1</v>
          </cell>
          <cell r="LN143">
            <v>0</v>
          </cell>
          <cell r="LO143">
            <v>0</v>
          </cell>
          <cell r="LP143">
            <v>0</v>
          </cell>
          <cell r="LQ143">
            <v>0.96572681669322902</v>
          </cell>
          <cell r="LR143">
            <v>0</v>
          </cell>
          <cell r="LS143">
            <v>7892.4483461452201</v>
          </cell>
          <cell r="LT143">
            <v>138</v>
          </cell>
          <cell r="LU143">
            <v>90828.973781646695</v>
          </cell>
          <cell r="LV143">
            <v>14795.4173922478</v>
          </cell>
          <cell r="LW143">
            <v>2374.1084899298298</v>
          </cell>
          <cell r="LX143">
            <v>4273.7977611218103</v>
          </cell>
          <cell r="LY143">
            <v>39545.904199014803</v>
          </cell>
          <cell r="LZ143">
            <v>5.0000000000000001E-3</v>
          </cell>
          <cell r="MA143">
            <v>1954.9524985032299</v>
          </cell>
          <cell r="MB143">
            <v>496.37666280506198</v>
          </cell>
          <cell r="MC143">
            <v>8883.8233076341203</v>
          </cell>
          <cell r="MD143">
            <v>36487.652190384099</v>
          </cell>
          <cell r="ME143">
            <v>676.39746250000303</v>
          </cell>
          <cell r="MF143">
            <v>33856.302229380897</v>
          </cell>
          <cell r="MG143">
            <v>4.1260000000000003E-3</v>
          </cell>
          <cell r="MH143">
            <v>0.94429535217430005</v>
          </cell>
          <cell r="MI143">
            <v>0</v>
          </cell>
          <cell r="MJ143">
            <v>6197.2986255577798</v>
          </cell>
          <cell r="MK143">
            <v>24464.782265822902</v>
          </cell>
          <cell r="ML143">
            <v>7651.1344783910499</v>
          </cell>
          <cell r="MM143">
            <v>30.1536321500244</v>
          </cell>
          <cell r="MN143">
            <v>30.3528354877201</v>
          </cell>
          <cell r="MO143">
            <v>4231.0061601642701</v>
          </cell>
          <cell r="MP143">
            <v>0.17918896295693701</v>
          </cell>
          <cell r="MQ143">
            <v>758.14960610424703</v>
          </cell>
          <cell r="MR143">
            <v>2.5999999999999999E-2</v>
          </cell>
          <cell r="MS143">
            <v>2.8479496771364399E-2</v>
          </cell>
          <cell r="MT143">
            <v>0.93765590621488704</v>
          </cell>
          <cell r="MU143">
            <v>0.98000778001084898</v>
          </cell>
          <cell r="MV143">
            <v>989452.75299944996</v>
          </cell>
          <cell r="MW143">
            <v>0.88147230805880195</v>
          </cell>
          <cell r="MX143">
            <v>0.97780794304510199</v>
          </cell>
          <cell r="MY143">
            <v>1.91076473627751E-2</v>
          </cell>
          <cell r="MZ143">
            <v>0.96741437451361101</v>
          </cell>
          <cell r="NA143">
            <v>2.0869668423231E-2</v>
          </cell>
          <cell r="NB143">
            <v>0.986352449977146</v>
          </cell>
          <cell r="NC143">
            <v>4353.9624373435399</v>
          </cell>
          <cell r="ND143">
            <v>134945.51453601001</v>
          </cell>
          <cell r="NE143">
            <v>12574.6005351969</v>
          </cell>
          <cell r="NF143">
            <v>8240.5225997907892</v>
          </cell>
          <cell r="NG143">
            <v>166479.05330827201</v>
          </cell>
          <cell r="NH143">
            <v>3.5559791773590401</v>
          </cell>
          <cell r="NI143">
            <v>3.5559791773590401</v>
          </cell>
          <cell r="NJ143">
            <v>0.698130678903497</v>
          </cell>
          <cell r="NK143">
            <v>5.1099092549096596</v>
          </cell>
          <cell r="NL143">
            <v>17.797416064164999</v>
          </cell>
          <cell r="NM143">
            <v>1.0545133509582301</v>
          </cell>
          <cell r="NN143">
            <v>8.2158154252744104</v>
          </cell>
          <cell r="NO143">
            <v>5.2962402514259397</v>
          </cell>
          <cell r="NP143">
            <v>-0.958302078822031</v>
          </cell>
          <cell r="NQ143">
            <v>-2.9015818706869601</v>
          </cell>
          <cell r="NR143">
            <v>122.038350649351</v>
          </cell>
          <cell r="NS143">
            <v>87.251550666666603</v>
          </cell>
          <cell r="NT143">
            <v>6.4166666666666696</v>
          </cell>
          <cell r="NU143">
            <v>7.64646778510674</v>
          </cell>
          <cell r="NV143">
            <v>3.4018479688999999</v>
          </cell>
          <cell r="NW143">
            <v>2.6</v>
          </cell>
          <cell r="NX143">
            <v>2.8479496771364401</v>
          </cell>
          <cell r="NY143">
            <v>2.40841479719565</v>
          </cell>
          <cell r="NZ143">
            <v>-2.7189818703424402</v>
          </cell>
          <cell r="OA143">
            <v>-9.6535585761081705E-2</v>
          </cell>
          <cell r="OB143">
            <v>-1.6564714083526</v>
          </cell>
          <cell r="OC143">
            <v>-2.8128926710282198</v>
          </cell>
          <cell r="OD143">
            <v>-2.2102802985821302</v>
          </cell>
          <cell r="OE143">
            <v>11.623897717598201</v>
          </cell>
          <cell r="OF143">
            <v>6.4280980405206698</v>
          </cell>
          <cell r="OG143">
            <v>12.6350622641223</v>
          </cell>
          <cell r="OH143">
            <v>0.75479921065673095</v>
          </cell>
          <cell r="OI143">
            <v>5.6736295086802704</v>
          </cell>
          <cell r="OJ143">
            <v>6.2447607274594299</v>
          </cell>
          <cell r="OK143">
            <v>62.993123497146598</v>
          </cell>
          <cell r="OL143">
            <v>81.583057901151903</v>
          </cell>
          <cell r="OM143">
            <v>79.461898395721803</v>
          </cell>
          <cell r="ON143">
            <v>23.7996433309116</v>
          </cell>
          <cell r="OO143">
            <v>16.504977895177198</v>
          </cell>
          <cell r="OP143">
            <v>42.877275396359401</v>
          </cell>
          <cell r="OQ143">
            <v>1.9317161193372701</v>
          </cell>
          <cell r="OR143">
            <v>22.094432904224998</v>
          </cell>
          <cell r="OS143">
            <v>3.6805147996128</v>
          </cell>
          <cell r="OT143">
            <v>-1.5051850307524299</v>
          </cell>
          <cell r="OU143">
            <v>4.6508991913209599</v>
          </cell>
          <cell r="OV143">
            <v>2.5021391426811999</v>
          </cell>
          <cell r="OW143">
            <v>0.110166298909098</v>
          </cell>
          <cell r="OX143">
            <v>2.6461059835284102</v>
          </cell>
          <cell r="OY143">
            <v>1.9107647362775599</v>
          </cell>
          <cell r="OZ143">
            <v>2.0869668423231</v>
          </cell>
          <cell r="PA143">
            <v>52.243257852584797</v>
          </cell>
          <cell r="PB143">
            <v>20.576915204794702</v>
          </cell>
          <cell r="PC143">
            <v>14.6755698660678</v>
          </cell>
          <cell r="PD143">
            <v>10.330182617473399</v>
          </cell>
          <cell r="PE143">
            <v>4.8356065714486398</v>
          </cell>
          <cell r="PF143">
            <v>9.9818031480482006</v>
          </cell>
          <cell r="PG143">
            <v>9.7034454300626098</v>
          </cell>
          <cell r="PH143">
            <v>0.46459115689605601</v>
          </cell>
          <cell r="PI143">
            <v>17.463939934382299</v>
          </cell>
          <cell r="PJ143">
            <v>16.999348777486201</v>
          </cell>
          <cell r="PK143">
            <v>2.7001396328059002</v>
          </cell>
          <cell r="PL143">
            <v>6.2054512475948398</v>
          </cell>
          <cell r="PM143">
            <v>3.11144531839598</v>
          </cell>
          <cell r="PN143">
            <v>23.9808377832512</v>
          </cell>
          <cell r="PO143">
            <v>31.775726472419301</v>
          </cell>
          <cell r="PP143">
            <v>14.5151784194158</v>
          </cell>
          <cell r="PQ143">
            <v>13.105664381122599</v>
          </cell>
          <cell r="PR143">
            <v>-1.84501756075761</v>
          </cell>
          <cell r="PS143">
            <v>7.4115679155649898</v>
          </cell>
          <cell r="PT143">
            <v>9.2989042732392697</v>
          </cell>
          <cell r="PU143">
            <v>10.4470453915847</v>
          </cell>
          <cell r="PV143">
            <v>9.9417695235715993</v>
          </cell>
          <cell r="PW143">
            <v>13.0132032671179</v>
          </cell>
          <cell r="PX143">
            <v>4.7934609675721802</v>
          </cell>
          <cell r="PY143">
            <v>26.316896878213502</v>
          </cell>
          <cell r="PZ143">
            <v>7.1412965023728301</v>
          </cell>
          <cell r="QA143">
            <v>2.0753780513259801</v>
          </cell>
          <cell r="QB143">
            <v>1.4809552618761901</v>
          </cell>
          <cell r="QC143">
            <v>6.74098782535106</v>
          </cell>
          <cell r="QD143">
            <v>8.4840372795836192</v>
          </cell>
          <cell r="QE143">
            <v>6.2324597303511799</v>
          </cell>
          <cell r="QF143">
            <v>5.7437924972024499</v>
          </cell>
          <cell r="QG143">
            <v>0.98334141020203203</v>
          </cell>
          <cell r="QH143">
            <v>-31334.15</v>
          </cell>
          <cell r="QI143">
            <v>532670.18890800001</v>
          </cell>
          <cell r="QJ143">
            <v>226104.09476647899</v>
          </cell>
          <cell r="QK143">
            <v>221560.06680506299</v>
          </cell>
          <cell r="QL143">
            <v>132076.55652581801</v>
          </cell>
          <cell r="QM143">
            <v>48352.393479197199</v>
          </cell>
          <cell r="QN143">
            <v>41131.116800048199</v>
          </cell>
          <cell r="QO143">
            <v>-4579.3056834906902</v>
          </cell>
          <cell r="QP143">
            <v>305421.07085324603</v>
          </cell>
          <cell r="QQ143">
            <v>121285.279209214</v>
          </cell>
          <cell r="QR143">
            <v>348988.518464653</v>
          </cell>
          <cell r="QS143">
            <v>5451.1034229999996</v>
          </cell>
          <cell r="QT143">
            <v>119664.628449343</v>
          </cell>
          <cell r="QU143">
            <v>932187.59718464501</v>
          </cell>
          <cell r="QV143">
            <v>-608</v>
          </cell>
          <cell r="QW143">
            <v>-75509.5976114066</v>
          </cell>
          <cell r="QX143">
            <v>-43567.447611406598</v>
          </cell>
          <cell r="QY143">
            <v>2.8827532783710601</v>
          </cell>
          <cell r="QZ143">
            <v>2.8827532783710601</v>
          </cell>
          <cell r="RA143">
            <v>1.69988042597866</v>
          </cell>
          <cell r="RB143">
            <v>3.8895648300904901</v>
          </cell>
          <cell r="RC143">
            <v>13.8274872831128</v>
          </cell>
          <cell r="RD143">
            <v>1.9470135968165001</v>
          </cell>
          <cell r="RE143">
            <v>4.7408563784764297</v>
          </cell>
          <cell r="RF143">
            <v>3.5832057472617902</v>
          </cell>
          <cell r="RG143">
            <v>2.9904581321942101</v>
          </cell>
          <cell r="RH143">
            <v>-0.958302078822031</v>
          </cell>
          <cell r="RI143">
            <v>-2.6284842858760999</v>
          </cell>
          <cell r="RJ143">
            <v>3.3359035428880901</v>
          </cell>
          <cell r="RK143">
            <v>-1.25223123888427</v>
          </cell>
          <cell r="RL143">
            <v>2.45261193412705</v>
          </cell>
          <cell r="RM143">
            <v>122.685289860572</v>
          </cell>
          <cell r="RN143">
            <v>87.652811083333205</v>
          </cell>
          <cell r="RO143">
            <v>5.6333333333333302</v>
          </cell>
          <cell r="RP143">
            <v>7.3510580117950504</v>
          </cell>
          <cell r="RQ143">
            <v>3.5723681996932002</v>
          </cell>
          <cell r="RR143">
            <v>3.15</v>
          </cell>
          <cell r="RS143">
            <v>3.1806338060958002</v>
          </cell>
          <cell r="RT143">
            <v>-0.80189843389228999</v>
          </cell>
          <cell r="RU143">
            <v>-0.43939269837892603</v>
          </cell>
          <cell r="RV143">
            <v>-1.3816353994343999</v>
          </cell>
          <cell r="RW143">
            <v>0.29921932314180799</v>
          </cell>
          <cell r="RX143">
            <v>-0.56313709520160504</v>
          </cell>
          <cell r="RY143">
            <v>6.6129019255839498</v>
          </cell>
          <cell r="RZ143">
            <v>2.0863781973587101</v>
          </cell>
          <cell r="SA143">
            <v>8.4552427518628495</v>
          </cell>
          <cell r="SB143">
            <v>1.9582506684638199</v>
          </cell>
          <cell r="SC143">
            <v>6.4790932048393497</v>
          </cell>
          <cell r="SD143">
            <v>4.7096099438046704</v>
          </cell>
          <cell r="SE143">
            <v>155884.03490933299</v>
          </cell>
          <cell r="SF143">
            <v>61.606780614941201</v>
          </cell>
          <cell r="SG143">
            <v>80.853739542497195</v>
          </cell>
          <cell r="SH143">
            <v>78.302585030677207</v>
          </cell>
          <cell r="SI143">
            <v>14.9247359704178</v>
          </cell>
          <cell r="SJ143">
            <v>21.892984682584199</v>
          </cell>
          <cell r="SK143">
            <v>16.893678415086001</v>
          </cell>
          <cell r="SL143">
            <v>-2.2890670876835499</v>
          </cell>
          <cell r="SM143">
            <v>-1.48786277876197</v>
          </cell>
          <cell r="SN143">
            <v>2.4016659511263398</v>
          </cell>
          <cell r="SO143">
            <v>1.8367679160886401</v>
          </cell>
          <cell r="SP143">
            <v>0.48718962648779401</v>
          </cell>
          <cell r="SQ143">
            <v>2.7967944696479301</v>
          </cell>
          <cell r="SR143">
            <v>1.6991760144780701</v>
          </cell>
          <cell r="SS143">
            <v>1.97829109293549</v>
          </cell>
          <cell r="ST143">
            <v>38.440213650276299</v>
          </cell>
          <cell r="SU143">
            <v>20.3625228852591</v>
          </cell>
          <cell r="SV143">
            <v>22.308337395248302</v>
          </cell>
          <cell r="SW143">
            <v>-2.0506236689767401</v>
          </cell>
          <cell r="SX143">
            <v>5.5360281097190303</v>
          </cell>
          <cell r="SY143">
            <v>5.8519604841423796</v>
          </cell>
          <cell r="SZ143">
            <v>12.2688080779833</v>
          </cell>
          <cell r="TA143">
            <v>13.3630024704254</v>
          </cell>
          <cell r="TB143">
            <v>5.68015837584122</v>
          </cell>
          <cell r="TC143">
            <v>-1.11127314183907</v>
          </cell>
          <cell r="TD143">
            <v>-64.613489797450498</v>
          </cell>
          <cell r="TE143">
            <v>15.176254644175801</v>
          </cell>
          <cell r="TF143">
            <v>16.287527786014898</v>
          </cell>
          <cell r="TG143">
            <v>0.52962554758081004</v>
          </cell>
          <cell r="TH143">
            <v>124.752312925731</v>
          </cell>
          <cell r="TI143">
            <v>148.04409679836701</v>
          </cell>
          <cell r="TJ143">
            <v>6.7642800940362697</v>
          </cell>
          <cell r="TK143">
            <v>2.1583026035594299</v>
          </cell>
          <cell r="TL143">
            <v>21.054646987140298</v>
          </cell>
          <cell r="TM143">
            <v>27.656302259959901</v>
          </cell>
          <cell r="TN143">
            <v>10.0163731663813</v>
          </cell>
          <cell r="TO143">
            <v>14.617222814175401</v>
          </cell>
          <cell r="TP143">
            <v>-0.92792752866897998</v>
          </cell>
          <cell r="TQ143">
            <v>7.51645119973041</v>
          </cell>
          <cell r="TR143">
            <v>8.5788276071188303</v>
          </cell>
          <cell r="TS143">
            <v>5.3877166717931901</v>
          </cell>
          <cell r="TT143">
            <v>4.8875171870525103</v>
          </cell>
          <cell r="TU143">
            <v>15.0293985924091</v>
          </cell>
          <cell r="TV143">
            <v>12.130844220414</v>
          </cell>
          <cell r="TW143">
            <v>9.89397934279617</v>
          </cell>
          <cell r="TX143">
            <v>-11.065368855656001</v>
          </cell>
          <cell r="TY143">
            <v>15.3844213457465</v>
          </cell>
          <cell r="TZ143">
            <v>5.1399003322157899</v>
          </cell>
          <cell r="UA143">
            <v>2.1475216665921102</v>
          </cell>
          <cell r="UB143">
            <v>1.40347025453329</v>
          </cell>
          <cell r="UC143">
            <v>16.727315655052301</v>
          </cell>
          <cell r="UD143">
            <v>8.8734472143890102</v>
          </cell>
          <cell r="UE143">
            <v>10.4866592594579</v>
          </cell>
          <cell r="UF143">
            <v>2.43564104291936</v>
          </cell>
          <cell r="UG143">
            <v>15.4411001812169</v>
          </cell>
          <cell r="UH143">
            <v>19.072437754677299</v>
          </cell>
          <cell r="UI143">
            <v>1.4090579361986999</v>
          </cell>
          <cell r="UJ143">
            <v>0.64906827918136401</v>
          </cell>
          <cell r="UK143">
            <v>6.9365270827787899</v>
          </cell>
          <cell r="UL143">
            <v>544565.41198109102</v>
          </cell>
          <cell r="UM143">
            <v>54359.053011245102</v>
          </cell>
          <cell r="UN143">
            <v>292757.083892058</v>
          </cell>
          <cell r="UO143">
            <v>85503.820147865496</v>
          </cell>
          <cell r="UP143">
            <v>127828.976274798</v>
          </cell>
          <cell r="UQ143">
            <v>15014.359661152699</v>
          </cell>
          <cell r="UR143">
            <v>331850.27932646702</v>
          </cell>
          <cell r="US143">
            <v>0.115209981327958</v>
          </cell>
          <cell r="UT143">
            <v>3.5870396157980502</v>
          </cell>
          <cell r="UU143">
            <v>3.13311097409844</v>
          </cell>
          <cell r="UV143">
            <v>0.48867583017469401</v>
          </cell>
          <cell r="UW143">
            <v>24649.748060829599</v>
          </cell>
          <cell r="UX143">
            <v>113718.956327294</v>
          </cell>
          <cell r="UY143">
            <v>239361.292521355</v>
          </cell>
          <cell r="UZ143">
            <v>35103.563515671703</v>
          </cell>
          <cell r="VA143">
            <v>42696.745580766001</v>
          </cell>
          <cell r="VB143">
            <v>198991.66666666701</v>
          </cell>
          <cell r="VC143">
            <v>1.05402783593967E-2</v>
          </cell>
          <cell r="VD143">
            <v>1.7558065297929502E-2</v>
          </cell>
          <cell r="VE143">
            <v>1.20723393962641</v>
          </cell>
          <cell r="VF143">
            <v>1.8372357761001299E-3</v>
          </cell>
          <cell r="VG143">
            <v>9.1269944431176794E-2</v>
          </cell>
          <cell r="VH143">
            <v>9.4498143797783499E-2</v>
          </cell>
          <cell r="VI143">
            <v>2.37548319336999E-3</v>
          </cell>
          <cell r="VJ143">
            <v>0.38625713672902401</v>
          </cell>
          <cell r="VK143">
            <v>4.2208440283661601E-2</v>
          </cell>
          <cell r="VL143">
            <v>3.8986089793433799E-2</v>
          </cell>
          <cell r="VM143">
            <v>0.17381182826688599</v>
          </cell>
          <cell r="VN143">
            <v>5.5864906312493898E-2</v>
          </cell>
          <cell r="VO143">
            <v>25.221133843185601</v>
          </cell>
          <cell r="VP143">
            <v>14.944711002136</v>
          </cell>
          <cell r="VQ143">
            <v>3.5087820312141802</v>
          </cell>
          <cell r="VR143">
            <v>0.76575574714255901</v>
          </cell>
          <cell r="VS143">
            <v>5.3489365786401502</v>
          </cell>
          <cell r="VT143">
            <v>-5.9829418483790899</v>
          </cell>
          <cell r="VU143">
            <v>0.952357456793262</v>
          </cell>
          <cell r="VV143">
            <v>1.8282286312312801</v>
          </cell>
          <cell r="VW143">
            <v>3.7897732225269598</v>
          </cell>
          <cell r="VX143">
            <v>0.53060702815518002</v>
          </cell>
          <cell r="VY143">
            <v>4.3573966406605003</v>
          </cell>
          <cell r="VZ143">
            <v>-1.00883648058452</v>
          </cell>
          <cell r="WA143">
            <v>-2.44338894833465</v>
          </cell>
          <cell r="WB143">
            <v>-2.2756209455257901</v>
          </cell>
          <cell r="WC143">
            <v>2.5351776858806699E-2</v>
          </cell>
          <cell r="WD143">
            <v>1.7393117797106901E-2</v>
          </cell>
          <cell r="WE143">
            <v>4.5383095250838501</v>
          </cell>
          <cell r="WF143">
            <v>1.7080432967649899</v>
          </cell>
          <cell r="WG143">
            <v>8.8136141776199004</v>
          </cell>
          <cell r="WH143">
            <v>2.3392694810777401</v>
          </cell>
          <cell r="WI143">
            <v>161727.84584699399</v>
          </cell>
          <cell r="WJ143">
            <v>1.0099275703816899</v>
          </cell>
          <cell r="WK143">
            <v>260978.07610489699</v>
          </cell>
          <cell r="WL143">
            <v>0.80479267101196705</v>
          </cell>
        </row>
        <row r="144">
          <cell r="B144" t="str">
            <v>2004Q4</v>
          </cell>
          <cell r="C144">
            <v>0.125244757946751</v>
          </cell>
          <cell r="D144">
            <v>0.3</v>
          </cell>
          <cell r="E144">
            <v>0</v>
          </cell>
          <cell r="F144">
            <v>0</v>
          </cell>
          <cell r="G144">
            <v>0</v>
          </cell>
          <cell r="H144">
            <v>1</v>
          </cell>
          <cell r="I144">
            <v>40.966666666666697</v>
          </cell>
          <cell r="J144">
            <v>41.054466085084499</v>
          </cell>
          <cell r="K144">
            <v>41.441666666666698</v>
          </cell>
          <cell r="L144">
            <v>-39005.671755160503</v>
          </cell>
          <cell r="M144">
            <v>-13797.428360978</v>
          </cell>
          <cell r="N144">
            <v>-5361.0633941824499</v>
          </cell>
          <cell r="O144">
            <v>-19158.491755160499</v>
          </cell>
          <cell r="P144">
            <v>0.968942778132312</v>
          </cell>
          <cell r="Q144">
            <v>-19711.18</v>
          </cell>
          <cell r="R144">
            <v>-19910.636896906999</v>
          </cell>
          <cell r="S144">
            <v>-15687.481090319699</v>
          </cell>
          <cell r="T144">
            <v>-14991.37</v>
          </cell>
          <cell r="U144">
            <v>0.10772239800903401</v>
          </cell>
          <cell r="V144">
            <v>-136</v>
          </cell>
          <cell r="W144">
            <v>148168.80532377999</v>
          </cell>
          <cell r="X144">
            <v>519085.32382599398</v>
          </cell>
          <cell r="Y144">
            <v>0</v>
          </cell>
          <cell r="Z144">
            <v>14041.552373168101</v>
          </cell>
          <cell r="AA144">
            <v>10002.7677116539</v>
          </cell>
          <cell r="AB144">
            <v>147044.446840241</v>
          </cell>
          <cell r="AC144">
            <v>495462.76722124999</v>
          </cell>
          <cell r="AD144">
            <v>0.97676562473325801</v>
          </cell>
          <cell r="AE144">
            <v>0.97676562473325801</v>
          </cell>
          <cell r="AF144">
            <v>1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3.7538683368696403E-2</v>
          </cell>
          <cell r="AW144">
            <v>271282.01045313198</v>
          </cell>
          <cell r="AX144">
            <v>268691.380180109</v>
          </cell>
          <cell r="AY144">
            <v>926789.86995863903</v>
          </cell>
          <cell r="AZ144">
            <v>91343.089879603402</v>
          </cell>
          <cell r="BA144">
            <v>935424.39831296494</v>
          </cell>
          <cell r="BB144">
            <v>268754.79138572898</v>
          </cell>
          <cell r="BC144">
            <v>269012.06261468999</v>
          </cell>
          <cell r="BD144">
            <v>895238.33955911605</v>
          </cell>
          <cell r="BE144">
            <v>894013.14603714203</v>
          </cell>
          <cell r="BF144">
            <v>9.6253472070191807E-3</v>
          </cell>
          <cell r="BG144">
            <v>1.50140805033057E-2</v>
          </cell>
          <cell r="BH144">
            <v>7.1251240487273E-3</v>
          </cell>
          <cell r="BI144">
            <v>6.0853780175317103E-3</v>
          </cell>
          <cell r="BJ144">
            <v>903222.05351170502</v>
          </cell>
          <cell r="BK144">
            <v>3385.86468544029</v>
          </cell>
          <cell r="BL144">
            <v>0</v>
          </cell>
          <cell r="BM144">
            <v>1.0909090289358701</v>
          </cell>
          <cell r="BN144">
            <v>156433.33333333299</v>
          </cell>
          <cell r="BO144">
            <v>6408552.2222222202</v>
          </cell>
          <cell r="BP144">
            <v>6505443.1443010503</v>
          </cell>
          <cell r="BQ144">
            <v>156978.31838249101</v>
          </cell>
          <cell r="BR144">
            <v>0.83154540933168397</v>
          </cell>
          <cell r="BS144">
            <v>1.1028187116417101</v>
          </cell>
          <cell r="BT144">
            <v>1.0606493482308299</v>
          </cell>
          <cell r="BU144">
            <v>74407.276574101095</v>
          </cell>
          <cell r="BV144">
            <v>120.343715455682</v>
          </cell>
          <cell r="BW144">
            <v>911.031616163997</v>
          </cell>
          <cell r="BX144">
            <v>121.55175</v>
          </cell>
          <cell r="BY144">
            <v>899.35477100000003</v>
          </cell>
          <cell r="BZ144">
            <v>6260.2418618867396</v>
          </cell>
          <cell r="CA144">
            <v>25365.234510912702</v>
          </cell>
          <cell r="CB144">
            <v>6583.1051809999999</v>
          </cell>
          <cell r="CC144">
            <v>23834.506192000001</v>
          </cell>
          <cell r="CD144">
            <v>278019.29623843101</v>
          </cell>
          <cell r="CE144">
            <v>48335.458284074302</v>
          </cell>
          <cell r="CF144">
            <v>168624.349333255</v>
          </cell>
          <cell r="CG144">
            <v>50683.379613242003</v>
          </cell>
          <cell r="CH144">
            <v>172294.40118801</v>
          </cell>
          <cell r="CI144">
            <v>30064.628098906502</v>
          </cell>
          <cell r="CJ144">
            <v>108114.293017099</v>
          </cell>
          <cell r="CK144">
            <v>31558.669687000001</v>
          </cell>
          <cell r="CL144">
            <v>113692.211337</v>
          </cell>
          <cell r="CM144">
            <v>78194.392709219697</v>
          </cell>
          <cell r="CN144">
            <v>285975.61105364503</v>
          </cell>
          <cell r="CO144">
            <v>11829.139878854299</v>
          </cell>
          <cell r="CP144">
            <v>34037.1636268777</v>
          </cell>
          <cell r="CQ144">
            <v>12420.052995242</v>
          </cell>
          <cell r="CR144">
            <v>33868.328888010001</v>
          </cell>
          <cell r="CS144">
            <v>26180.989559643102</v>
          </cell>
          <cell r="CT144">
            <v>109627.086252632</v>
          </cell>
          <cell r="CU144">
            <v>1768.19761145899</v>
          </cell>
          <cell r="CV144">
            <v>7492.2194212792101</v>
          </cell>
          <cell r="CW144">
            <v>1865.7</v>
          </cell>
          <cell r="CX144">
            <v>7801.3</v>
          </cell>
          <cell r="CY144">
            <v>27511.013095977702</v>
          </cell>
          <cell r="CZ144">
            <v>113681.209865635</v>
          </cell>
          <cell r="DA144">
            <v>24413.579479525</v>
          </cell>
          <cell r="DB144">
            <v>102137.853680865</v>
          </cell>
          <cell r="DC144">
            <v>25645.313095977701</v>
          </cell>
          <cell r="DD144">
            <v>105879.909865635</v>
          </cell>
          <cell r="DE144">
            <v>0</v>
          </cell>
          <cell r="DF144">
            <v>0</v>
          </cell>
          <cell r="DG144">
            <v>0</v>
          </cell>
          <cell r="DH144">
            <v>1</v>
          </cell>
          <cell r="DI144">
            <v>1</v>
          </cell>
          <cell r="DJ144">
            <v>1</v>
          </cell>
          <cell r="DK144">
            <v>1</v>
          </cell>
          <cell r="DL144">
            <v>1818474.2949999999</v>
          </cell>
          <cell r="DM144">
            <v>59951.257168484903</v>
          </cell>
          <cell r="DN144">
            <v>2.6559567584718301E-2</v>
          </cell>
          <cell r="DO144">
            <v>8.5226685664475596E-3</v>
          </cell>
          <cell r="DP144">
            <v>234221.82751412099</v>
          </cell>
          <cell r="DQ144">
            <v>254947.74297833999</v>
          </cell>
          <cell r="DR144">
            <v>914290.40218122106</v>
          </cell>
          <cell r="DS144">
            <v>249596.299630569</v>
          </cell>
          <cell r="DT144">
            <v>868072.95323644299</v>
          </cell>
          <cell r="DU144">
            <v>248113.67561777501</v>
          </cell>
          <cell r="DV144">
            <v>248351.63104872601</v>
          </cell>
          <cell r="DW144">
            <v>248453.681796096</v>
          </cell>
          <cell r="DX144">
            <v>521705.96310276201</v>
          </cell>
          <cell r="DY144">
            <v>57397.019379643199</v>
          </cell>
          <cell r="DZ144">
            <v>214911.774378086</v>
          </cell>
          <cell r="EA144">
            <v>234090.30122448999</v>
          </cell>
          <cell r="EB144">
            <v>900443.81065521599</v>
          </cell>
          <cell r="EC144">
            <v>234966.234097924</v>
          </cell>
          <cell r="ED144">
            <v>898731.79657733301</v>
          </cell>
          <cell r="EE144">
            <v>-3.0499999999999999E-2</v>
          </cell>
          <cell r="EF144">
            <v>1415565.9291804801</v>
          </cell>
          <cell r="EG144">
            <v>63380.6891687549</v>
          </cell>
          <cell r="EH144">
            <v>185658.24329851699</v>
          </cell>
          <cell r="EI144">
            <v>2530.6433248805001</v>
          </cell>
          <cell r="EJ144">
            <v>3523.5214364635499</v>
          </cell>
          <cell r="EK144">
            <v>2765.8792779871501</v>
          </cell>
          <cell r="EL144">
            <v>4064.57917510073</v>
          </cell>
          <cell r="EM144">
            <v>12630.979797776001</v>
          </cell>
          <cell r="EN144">
            <v>28025.4599048567</v>
          </cell>
          <cell r="EO144">
            <v>13292.5750645105</v>
          </cell>
          <cell r="EP144">
            <v>29275.7754815359</v>
          </cell>
          <cell r="EQ144">
            <v>22402.265777922799</v>
          </cell>
          <cell r="ER144">
            <v>74178.8949269976</v>
          </cell>
          <cell r="ES144">
            <v>22735.8750360542</v>
          </cell>
          <cell r="ET144">
            <v>74528.878074014501</v>
          </cell>
          <cell r="EU144">
            <v>37532.499285634498</v>
          </cell>
          <cell r="EV144">
            <v>104827.146427801</v>
          </cell>
          <cell r="EW144">
            <v>38794.329378551898</v>
          </cell>
          <cell r="EX144">
            <v>107869.232730651</v>
          </cell>
          <cell r="EY144">
            <v>11839.336538588601</v>
          </cell>
          <cell r="EZ144">
            <v>36680.056921139403</v>
          </cell>
          <cell r="FA144">
            <v>11641.6003151393</v>
          </cell>
          <cell r="FB144">
            <v>34511.776594236202</v>
          </cell>
          <cell r="FC144">
            <v>4834.1650300800102</v>
          </cell>
          <cell r="FD144">
            <v>14377.4461145022</v>
          </cell>
          <cell r="FE144">
            <v>45758.148105114698</v>
          </cell>
          <cell r="FF144">
            <v>3.0499999999999999E-2</v>
          </cell>
          <cell r="FG144">
            <v>14134.6667011142</v>
          </cell>
          <cell r="FH144">
            <v>42482.788634892502</v>
          </cell>
          <cell r="FI144">
            <v>-151.663418685598</v>
          </cell>
          <cell r="FJ144">
            <v>-683.83163449603603</v>
          </cell>
          <cell r="FK144">
            <v>-257.27122896022701</v>
          </cell>
          <cell r="FL144">
            <v>-1225.19352197438</v>
          </cell>
          <cell r="FM144">
            <v>91648.256678049205</v>
          </cell>
          <cell r="FN144">
            <v>2994.83351963213</v>
          </cell>
          <cell r="FO144">
            <v>3839.5728266430801</v>
          </cell>
          <cell r="FP144">
            <v>3025.9025160000001</v>
          </cell>
          <cell r="FQ144">
            <v>3791.6212660000001</v>
          </cell>
          <cell r="FR144">
            <v>3091.88644749591</v>
          </cell>
          <cell r="FS144">
            <v>11406.839012516401</v>
          </cell>
          <cell r="FT144">
            <v>3320.7833241994999</v>
          </cell>
          <cell r="FU144">
            <v>11194.6064425773</v>
          </cell>
          <cell r="FV144">
            <v>304926.70199149102</v>
          </cell>
          <cell r="FW144">
            <v>61145.276938345902</v>
          </cell>
          <cell r="FX144">
            <v>200705.898767854</v>
          </cell>
          <cell r="FY144">
            <v>64480.807974219999</v>
          </cell>
          <cell r="FZ144">
            <v>200435.38612224199</v>
          </cell>
          <cell r="GA144">
            <v>97352.884464380099</v>
          </cell>
          <cell r="GB144">
            <v>311915.80385434401</v>
          </cell>
          <cell r="GC144">
            <v>55048.695342826701</v>
          </cell>
          <cell r="GD144">
            <v>185373.80073076399</v>
          </cell>
          <cell r="GE144">
            <v>58134.122134020501</v>
          </cell>
          <cell r="GF144">
            <v>185449.15841366499</v>
          </cell>
          <cell r="GG144">
            <v>30524.7570604996</v>
          </cell>
          <cell r="GH144">
            <v>104109.102546778</v>
          </cell>
          <cell r="GI144">
            <v>32872.0764901601</v>
          </cell>
          <cell r="GJ144">
            <v>111480.417732102</v>
          </cell>
          <cell r="GK144">
            <v>64570.596394805398</v>
          </cell>
          <cell r="GL144">
            <v>184863.79795978</v>
          </cell>
          <cell r="GM144">
            <v>3.8252159396094901E-2</v>
          </cell>
          <cell r="GN144">
            <v>3.6284051592658802E-2</v>
          </cell>
          <cell r="GO144">
            <v>1.2744265080713701E-2</v>
          </cell>
          <cell r="GP144">
            <v>0</v>
          </cell>
          <cell r="GQ144">
            <v>3.8252159396094901E-2</v>
          </cell>
          <cell r="GR144">
            <v>1.2744265080713701E-2</v>
          </cell>
          <cell r="GS144">
            <v>1207051.1059999999</v>
          </cell>
          <cell r="GT144">
            <v>2.5000000000000001E-2</v>
          </cell>
          <cell r="GU144">
            <v>2943757.9489051099</v>
          </cell>
          <cell r="GV144">
            <v>1090675</v>
          </cell>
          <cell r="GW144">
            <v>1233010.9489051199</v>
          </cell>
          <cell r="GX144">
            <v>125740.82482604901</v>
          </cell>
          <cell r="GY144">
            <v>522383.039666667</v>
          </cell>
          <cell r="GZ144">
            <v>3.3546177229351E-2</v>
          </cell>
          <cell r="HA144">
            <v>-611423.18900000001</v>
          </cell>
          <cell r="HB144">
            <v>-381516.09040894301</v>
          </cell>
          <cell r="HC144">
            <v>0.798231066887783</v>
          </cell>
          <cell r="HD144">
            <v>0.80809516214691801</v>
          </cell>
          <cell r="HE144">
            <v>0.99241163832642199</v>
          </cell>
          <cell r="HF144">
            <v>0.91961589106670505</v>
          </cell>
          <cell r="HG144">
            <v>0.95739475851751799</v>
          </cell>
          <cell r="HH144">
            <v>0.97900964611314401</v>
          </cell>
          <cell r="HI144">
            <v>0.83799726453283196</v>
          </cell>
          <cell r="HJ144">
            <v>1.0187739710889301</v>
          </cell>
          <cell r="HK144">
            <v>0.98329836956617001</v>
          </cell>
          <cell r="HL144">
            <v>0.98311387074905499</v>
          </cell>
          <cell r="HM144">
            <v>1.062244804136</v>
          </cell>
          <cell r="HN144">
            <v>1.0126169074171401</v>
          </cell>
          <cell r="HO144">
            <v>1.0560490447953199</v>
          </cell>
          <cell r="HP144">
            <v>1.07689887342947</v>
          </cell>
          <cell r="HQ144">
            <v>0.800874658336587</v>
          </cell>
          <cell r="HR144">
            <v>201000</v>
          </cell>
          <cell r="HS144">
            <v>0.02</v>
          </cell>
          <cell r="HT144">
            <v>5.0000000000000001E-3</v>
          </cell>
          <cell r="HU144">
            <v>3.9782424194701203E-2</v>
          </cell>
          <cell r="HV144">
            <v>3.8129861735061998E-2</v>
          </cell>
          <cell r="HW144">
            <v>-6222.1344389891501</v>
          </cell>
          <cell r="HX144">
            <v>1.05089712067807</v>
          </cell>
          <cell r="HY144">
            <v>0.99144323167067105</v>
          </cell>
          <cell r="HZ144">
            <v>0.96221985832173795</v>
          </cell>
          <cell r="IA144">
            <v>1.0499540222230299</v>
          </cell>
          <cell r="IB144">
            <v>1.05080111786091</v>
          </cell>
          <cell r="IC144">
            <v>-0.25</v>
          </cell>
          <cell r="ID144">
            <v>-0.25</v>
          </cell>
          <cell r="IE144">
            <v>-0.25</v>
          </cell>
          <cell r="IF144">
            <v>0.75</v>
          </cell>
          <cell r="IG144">
            <v>6.6355007437053403E-3</v>
          </cell>
          <cell r="IH144">
            <v>2.36297950377139E-2</v>
          </cell>
          <cell r="II144">
            <v>1.37587394029463E-2</v>
          </cell>
          <cell r="IJ144">
            <v>1.7533738597265699E-2</v>
          </cell>
          <cell r="IK144">
            <v>1.2062808083160601</v>
          </cell>
          <cell r="IL144">
            <v>1.01330807691554</v>
          </cell>
          <cell r="IM144">
            <v>0.99856277756559297</v>
          </cell>
          <cell r="IN144">
            <v>0.90833093636435303</v>
          </cell>
          <cell r="IO144">
            <v>0.78142522604703402</v>
          </cell>
          <cell r="IP144">
            <v>1.08501975271982</v>
          </cell>
          <cell r="IQ144">
            <v>26.6994107206873</v>
          </cell>
          <cell r="IR144">
            <v>0.98661771088531003</v>
          </cell>
          <cell r="IS144">
            <v>2.1311685309107599E-3</v>
          </cell>
          <cell r="IT144">
            <v>142580.209006552</v>
          </cell>
          <cell r="IU144">
            <v>9.0201266012397599E-2</v>
          </cell>
          <cell r="IV144">
            <v>1.0049279045478401</v>
          </cell>
          <cell r="IW144">
            <v>9.4085289410688E-2</v>
          </cell>
          <cell r="IX144">
            <v>1.4999999999999999E-2</v>
          </cell>
          <cell r="IY144">
            <v>2.70996590695114E-3</v>
          </cell>
          <cell r="IZ144">
            <v>0.38630083456849301</v>
          </cell>
          <cell r="JA144">
            <v>7.8976757885617199E-2</v>
          </cell>
          <cell r="JB144">
            <v>3.6017791322778901E-2</v>
          </cell>
          <cell r="JC144">
            <v>4.4999999999999998E-2</v>
          </cell>
          <cell r="JD144">
            <v>7.41666666666667E-2</v>
          </cell>
          <cell r="JE144">
            <v>4.4708749922326103E-2</v>
          </cell>
          <cell r="JF144">
            <v>2.5848514191768202E-2</v>
          </cell>
          <cell r="JG144">
            <v>30.8047162150744</v>
          </cell>
          <cell r="JH144">
            <v>0.178732023663489</v>
          </cell>
          <cell r="JI144">
            <v>5.54266622266592E-2</v>
          </cell>
          <cell r="JJ144">
            <v>0</v>
          </cell>
          <cell r="JK144">
            <v>0</v>
          </cell>
          <cell r="JL144">
            <v>0</v>
          </cell>
          <cell r="JM144">
            <v>0</v>
          </cell>
          <cell r="JN144">
            <v>0</v>
          </cell>
          <cell r="JO144">
            <v>0</v>
          </cell>
          <cell r="JP144">
            <v>0</v>
          </cell>
          <cell r="JQ144">
            <v>0</v>
          </cell>
          <cell r="JR144">
            <v>0</v>
          </cell>
          <cell r="JS144">
            <v>0</v>
          </cell>
          <cell r="JT144">
            <v>0</v>
          </cell>
          <cell r="JU144">
            <v>0</v>
          </cell>
          <cell r="JV144">
            <v>0</v>
          </cell>
          <cell r="JW144">
            <v>0</v>
          </cell>
          <cell r="JX144">
            <v>0</v>
          </cell>
          <cell r="JY144">
            <v>0</v>
          </cell>
          <cell r="JZ144">
            <v>0</v>
          </cell>
          <cell r="KA144">
            <v>0</v>
          </cell>
          <cell r="KB144">
            <v>0</v>
          </cell>
          <cell r="KC144">
            <v>0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I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O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U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A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G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M144">
            <v>1</v>
          </cell>
          <cell r="LN144">
            <v>0</v>
          </cell>
          <cell r="LO144">
            <v>0</v>
          </cell>
          <cell r="LP144">
            <v>0</v>
          </cell>
          <cell r="LQ144">
            <v>0.97517948592299997</v>
          </cell>
          <cell r="LR144">
            <v>0</v>
          </cell>
          <cell r="LS144">
            <v>6451.69349321358</v>
          </cell>
          <cell r="LT144">
            <v>139</v>
          </cell>
          <cell r="LU144">
            <v>93051.176240839399</v>
          </cell>
          <cell r="LV144">
            <v>15215.475925345099</v>
          </cell>
          <cell r="LW144">
            <v>3007.0492259805201</v>
          </cell>
          <cell r="LX144">
            <v>4376.35627256721</v>
          </cell>
          <cell r="LY144">
            <v>42015.199263278198</v>
          </cell>
          <cell r="LZ144">
            <v>5.0000000000000001E-3</v>
          </cell>
          <cell r="MA144">
            <v>2258.5563471575001</v>
          </cell>
          <cell r="MB144">
            <v>531.93177920444202</v>
          </cell>
          <cell r="MC144">
            <v>9159.4743097964802</v>
          </cell>
          <cell r="MD144">
            <v>35820.501052216103</v>
          </cell>
          <cell r="ME144">
            <v>676.39746250000303</v>
          </cell>
          <cell r="MF144">
            <v>32885.547242558598</v>
          </cell>
          <cell r="MG144">
            <v>4.1260000000000003E-3</v>
          </cell>
          <cell r="MH144">
            <v>0.95912993555129</v>
          </cell>
          <cell r="MI144">
            <v>0</v>
          </cell>
          <cell r="MJ144">
            <v>6574.1734012471097</v>
          </cell>
          <cell r="MK144">
            <v>26281.5515522346</v>
          </cell>
          <cell r="ML144">
            <v>7300.1386475929103</v>
          </cell>
          <cell r="MM144">
            <v>28.839090899588701</v>
          </cell>
          <cell r="MN144">
            <v>30.088987878547901</v>
          </cell>
          <cell r="MO144">
            <v>4011.1111111111099</v>
          </cell>
          <cell r="MP144">
            <v>0.17918896295693701</v>
          </cell>
          <cell r="MQ144">
            <v>718.74684030504704</v>
          </cell>
          <cell r="MR144">
            <v>2.5000000000000001E-2</v>
          </cell>
          <cell r="MS144">
            <v>2.6551185729565201E-2</v>
          </cell>
          <cell r="MT144">
            <v>0.95109607949294495</v>
          </cell>
          <cell r="MU144">
            <v>0.98572943445852401</v>
          </cell>
          <cell r="MV144">
            <v>1034049.83877154</v>
          </cell>
          <cell r="MW144">
            <v>0.92525206106345703</v>
          </cell>
          <cell r="MX144">
            <v>0.98354195242682096</v>
          </cell>
          <cell r="MY144">
            <v>2.1411496332539599E-2</v>
          </cell>
          <cell r="MZ144">
            <v>0.97638873164189399</v>
          </cell>
          <cell r="NA144">
            <v>2.2197653781340899E-2</v>
          </cell>
          <cell r="NB144">
            <v>0.99012802578176196</v>
          </cell>
          <cell r="NC144">
            <v>4947.8072176672804</v>
          </cell>
          <cell r="ND144">
            <v>131708.068902653</v>
          </cell>
          <cell r="NE144">
            <v>11880.234559067399</v>
          </cell>
          <cell r="NF144">
            <v>7867.1241740671703</v>
          </cell>
          <cell r="NG144">
            <v>163296.409892861</v>
          </cell>
          <cell r="NH144">
            <v>3.82521593960954</v>
          </cell>
          <cell r="NI144">
            <v>3.82521593960954</v>
          </cell>
          <cell r="NJ144">
            <v>-1.7037126474098701</v>
          </cell>
          <cell r="NK144">
            <v>3.27544161468531</v>
          </cell>
          <cell r="NL144">
            <v>21.277502607283999</v>
          </cell>
          <cell r="NM144">
            <v>-0.68644963311582696</v>
          </cell>
          <cell r="NN144">
            <v>1.2038066244847401</v>
          </cell>
          <cell r="NO144">
            <v>5.6476864200393404</v>
          </cell>
          <cell r="NP144">
            <v>0.85226685664475599</v>
          </cell>
          <cell r="NQ144">
            <v>-5.2807315692060204</v>
          </cell>
          <cell r="NR144">
            <v>118.530425541125</v>
          </cell>
          <cell r="NS144">
            <v>86.026608666667002</v>
          </cell>
          <cell r="NT144">
            <v>7.4166666666666696</v>
          </cell>
          <cell r="NU144">
            <v>7.8976757885617204</v>
          </cell>
          <cell r="NV144">
            <v>3.60177913227789</v>
          </cell>
          <cell r="NW144">
            <v>2.5</v>
          </cell>
          <cell r="NX144">
            <v>2.6551185729565199</v>
          </cell>
          <cell r="NY144">
            <v>3.2458859139690799</v>
          </cell>
          <cell r="NZ144">
            <v>1.6395038900662899</v>
          </cell>
          <cell r="OA144">
            <v>-0.198503665399619</v>
          </cell>
          <cell r="OB144">
            <v>-0.41195147475182597</v>
          </cell>
          <cell r="OC144">
            <v>1.4377457493503201</v>
          </cell>
          <cell r="OD144">
            <v>-0.98693449528217703</v>
          </cell>
          <cell r="OE144">
            <v>9.5082073863400804</v>
          </cell>
          <cell r="OF144">
            <v>9.0345129303842597</v>
          </cell>
          <cell r="OG144">
            <v>12.151352865891701</v>
          </cell>
          <cell r="OH144">
            <v>2.2310229613247099</v>
          </cell>
          <cell r="OI144">
            <v>2.6751600285888699</v>
          </cell>
          <cell r="OJ144">
            <v>9.1028960328011195</v>
          </cell>
          <cell r="OK144">
            <v>60.311900586877599</v>
          </cell>
          <cell r="OL144">
            <v>79.823106688778296</v>
          </cell>
          <cell r="OM144">
            <v>77.827529021558703</v>
          </cell>
          <cell r="ON144">
            <v>27.929928169267601</v>
          </cell>
          <cell r="OO144">
            <v>20.069155689279899</v>
          </cell>
          <cell r="OP144">
            <v>45.538147138964597</v>
          </cell>
          <cell r="OQ144">
            <v>0.99528071696737297</v>
          </cell>
          <cell r="OR144">
            <v>23.270807500456399</v>
          </cell>
          <cell r="OS144">
            <v>5.8914638559424599</v>
          </cell>
          <cell r="OT144">
            <v>-0.53620410802361895</v>
          </cell>
          <cell r="OU144">
            <v>7.3158244253489304</v>
          </cell>
          <cell r="OV144">
            <v>6.1549262278302903</v>
          </cell>
          <cell r="OW144">
            <v>-1.2343194767727399</v>
          </cell>
          <cell r="OX144">
            <v>2.3184798352106699</v>
          </cell>
          <cell r="OY144">
            <v>2.1411496332539102</v>
          </cell>
          <cell r="OZ144">
            <v>2.21976537813409</v>
          </cell>
          <cell r="PA144">
            <v>81.500030329554505</v>
          </cell>
          <cell r="PB144">
            <v>30.3327485143693</v>
          </cell>
          <cell r="PC144">
            <v>16.208149059816002</v>
          </cell>
          <cell r="PD144">
            <v>12.034403138226301</v>
          </cell>
          <cell r="PE144">
            <v>15.6663343827761</v>
          </cell>
          <cell r="PF144">
            <v>21.606055273224499</v>
          </cell>
          <cell r="PG144">
            <v>16.078823386825</v>
          </cell>
          <cell r="PH144">
            <v>2.4928792807419899</v>
          </cell>
          <cell r="PI144">
            <v>10.1394345381494</v>
          </cell>
          <cell r="PJ144">
            <v>7.6465552574073703</v>
          </cell>
          <cell r="PK144">
            <v>-2.2220634021153498</v>
          </cell>
          <cell r="PL144">
            <v>8.5033374951841108</v>
          </cell>
          <cell r="PM144">
            <v>0.80026286949714798</v>
          </cell>
          <cell r="PN144">
            <v>33.264948695185602</v>
          </cell>
          <cell r="PO144">
            <v>39.716005761237099</v>
          </cell>
          <cell r="PP144">
            <v>15.562909117674</v>
          </cell>
          <cell r="PQ144">
            <v>36.292340062926201</v>
          </cell>
          <cell r="PR144">
            <v>1.50108652547507</v>
          </cell>
          <cell r="PS144">
            <v>13.571680273336</v>
          </cell>
          <cell r="PT144">
            <v>11.724868940249401</v>
          </cell>
          <cell r="PU144">
            <v>11.972768826156599</v>
          </cell>
          <cell r="PV144">
            <v>5.7227913802990997</v>
          </cell>
          <cell r="PW144">
            <v>5.2709946094860598</v>
          </cell>
          <cell r="PX144">
            <v>12.930332836182499</v>
          </cell>
          <cell r="PY144">
            <v>32.9909312441849</v>
          </cell>
          <cell r="PZ144">
            <v>19.541118036835702</v>
          </cell>
          <cell r="QA144">
            <v>15.8577247723074</v>
          </cell>
          <cell r="QB144">
            <v>36.872886764802303</v>
          </cell>
          <cell r="QC144">
            <v>14.722269864792001</v>
          </cell>
          <cell r="QD144">
            <v>11.082656983227199</v>
          </cell>
          <cell r="QE144">
            <v>6.3687904108483897</v>
          </cell>
          <cell r="QF144">
            <v>6.1176583521866101</v>
          </cell>
          <cell r="QG144">
            <v>0.99043926451564901</v>
          </cell>
          <cell r="QH144">
            <v>-42723.41</v>
          </cell>
          <cell r="QI144">
            <v>548983.03910259297</v>
          </cell>
          <cell r="QJ144">
            <v>228963.46728228699</v>
          </cell>
          <cell r="QK144">
            <v>238233.209579191</v>
          </cell>
          <cell r="QL144">
            <v>143041.770612544</v>
          </cell>
          <cell r="QM144">
            <v>50625.947756854897</v>
          </cell>
          <cell r="QN144">
            <v>44565.491209792097</v>
          </cell>
          <cell r="QO144">
            <v>-1284.1393766203</v>
          </cell>
          <cell r="QP144">
            <v>314470.25148563599</v>
          </cell>
          <cell r="QQ144">
            <v>122594.593222066</v>
          </cell>
          <cell r="QR144">
            <v>366137.50803815603</v>
          </cell>
          <cell r="QS144">
            <v>8456.0493200000001</v>
          </cell>
          <cell r="QT144">
            <v>123672.13917243</v>
          </cell>
          <cell r="QU144">
            <v>963228.32003493095</v>
          </cell>
          <cell r="QV144">
            <v>-289</v>
          </cell>
          <cell r="QW144">
            <v>-94679.666552519397</v>
          </cell>
          <cell r="QX144">
            <v>-51667.2565525194</v>
          </cell>
          <cell r="QY144">
            <v>3.2132121123249502</v>
          </cell>
          <cell r="QZ144">
            <v>3.2132121123249502</v>
          </cell>
          <cell r="RA144">
            <v>1.69988042597866</v>
          </cell>
          <cell r="RB144">
            <v>3.8895648300904901</v>
          </cell>
          <cell r="RC144">
            <v>16.857426383528701</v>
          </cell>
          <cell r="RD144">
            <v>1.9470135968165001</v>
          </cell>
          <cell r="RE144">
            <v>4.7408563784764297</v>
          </cell>
          <cell r="RF144">
            <v>4.1127878805568896</v>
          </cell>
          <cell r="RG144">
            <v>2.65595675847183</v>
          </cell>
          <cell r="RH144">
            <v>0.85226685664475599</v>
          </cell>
          <cell r="RI144">
            <v>-1.47484738321465</v>
          </cell>
          <cell r="RJ144">
            <v>3.10886332068399</v>
          </cell>
          <cell r="RK144">
            <v>-1.9237163678532301</v>
          </cell>
          <cell r="RL144">
            <v>0.59805354610720196</v>
          </cell>
          <cell r="RM144">
            <v>121.033230648027</v>
          </cell>
          <cell r="RN144">
            <v>86.923738666666594</v>
          </cell>
          <cell r="RO144">
            <v>6.1624999999999996</v>
          </cell>
          <cell r="RP144">
            <v>7.5220953088068496</v>
          </cell>
          <cell r="RQ144">
            <v>3.5510111304771401</v>
          </cell>
          <cell r="RR144">
            <v>3.05</v>
          </cell>
          <cell r="RS144">
            <v>3.0997628250573199</v>
          </cell>
          <cell r="RT144">
            <v>-0.41506368639768798</v>
          </cell>
          <cell r="RU144">
            <v>-0.64170589197305505</v>
          </cell>
          <cell r="RV144">
            <v>-1.01582508898006</v>
          </cell>
          <cell r="RW144">
            <v>-0.59638798891509204</v>
          </cell>
          <cell r="RX144">
            <v>-0.57736146961878698</v>
          </cell>
          <cell r="RY144">
            <v>9.1833973567808709</v>
          </cell>
          <cell r="RZ144">
            <v>4.3813520740085199</v>
          </cell>
          <cell r="SA144">
            <v>10.606611116352299</v>
          </cell>
          <cell r="SB144">
            <v>1.3010167527338601</v>
          </cell>
          <cell r="SC144">
            <v>5.9613517644187199</v>
          </cell>
          <cell r="SD144">
            <v>6.1367557091790603</v>
          </cell>
          <cell r="SE144">
            <v>150536.27210171401</v>
          </cell>
          <cell r="SF144">
            <v>61.487720047590201</v>
          </cell>
          <cell r="SG144">
            <v>80.809516214691797</v>
          </cell>
          <cell r="SH144">
            <v>78.339467286066906</v>
          </cell>
          <cell r="SI144">
            <v>16.900019891429999</v>
          </cell>
          <cell r="SJ144">
            <v>30.695125468704902</v>
          </cell>
          <cell r="SK144">
            <v>19.900303593459501</v>
          </cell>
          <cell r="SL144">
            <v>0.75060172971483896</v>
          </cell>
          <cell r="SM144">
            <v>-1.48786277876197</v>
          </cell>
          <cell r="SN144">
            <v>3.36035572956999</v>
          </cell>
          <cell r="SO144">
            <v>1.9059137355495099</v>
          </cell>
          <cell r="SP144">
            <v>0.45054168301499298</v>
          </cell>
          <cell r="SQ144">
            <v>2.7824189086267599</v>
          </cell>
          <cell r="SR144">
            <v>1.8111344633725801</v>
          </cell>
          <cell r="SS144">
            <v>2.0495562890566199</v>
          </cell>
          <cell r="ST144">
            <v>45.493872697751499</v>
          </cell>
          <cell r="SU144">
            <v>23.942050026192302</v>
          </cell>
          <cell r="SV144">
            <v>19.479239509055901</v>
          </cell>
          <cell r="SW144">
            <v>-1.5849710583821699</v>
          </cell>
          <cell r="SX144">
            <v>8.3680078922872205</v>
          </cell>
          <cell r="SY144">
            <v>8.3814367742426601</v>
          </cell>
          <cell r="SZ144">
            <v>12.4042388439516</v>
          </cell>
          <cell r="TA144">
            <v>16.334950089535301</v>
          </cell>
          <cell r="TB144">
            <v>9.7340666322371501</v>
          </cell>
          <cell r="TC144">
            <v>3.01391384691756E-2</v>
          </cell>
          <cell r="TD144">
            <v>-63.476454780505897</v>
          </cell>
          <cell r="TE144">
            <v>14.770060295246701</v>
          </cell>
          <cell r="TF144">
            <v>14.7399211567775</v>
          </cell>
          <cell r="TG144">
            <v>0.52045170003371199</v>
          </cell>
          <cell r="TH144">
            <v>128.77699999999999</v>
          </cell>
          <cell r="TI144">
            <v>155.285</v>
          </cell>
          <cell r="TJ144">
            <v>7.1456428093243298</v>
          </cell>
          <cell r="TK144">
            <v>2.3974809678326801</v>
          </cell>
          <cell r="TL144">
            <v>26.668215746526698</v>
          </cell>
          <cell r="TM144">
            <v>32.120408649259502</v>
          </cell>
          <cell r="TN144">
            <v>14.1811850382801</v>
          </cell>
          <cell r="TO144">
            <v>24.998061829528002</v>
          </cell>
          <cell r="TP144">
            <v>-2.8032963427515101E-2</v>
          </cell>
          <cell r="TQ144">
            <v>10.023677927782799</v>
          </cell>
          <cell r="TR144">
            <v>10.0371421769715</v>
          </cell>
          <cell r="TS144">
            <v>8.1626849339232006</v>
          </cell>
          <cell r="TT144">
            <v>5.7811104497250696</v>
          </cell>
          <cell r="TU144">
            <v>24.0940351038243</v>
          </cell>
          <cell r="TV144">
            <v>13.742683637851799</v>
          </cell>
          <cell r="TW144">
            <v>9.0819374929683896</v>
          </cell>
          <cell r="TX144">
            <v>2.95906741186915</v>
          </cell>
          <cell r="TY144">
            <v>15.049481689913501</v>
          </cell>
          <cell r="TZ144">
            <v>8.0742850134298791</v>
          </cell>
          <cell r="UA144">
            <v>5.1196953827535596</v>
          </cell>
          <cell r="UB144">
            <v>4.5800993762554096</v>
          </cell>
          <cell r="UC144">
            <v>6.0064025834678096</v>
          </cell>
          <cell r="UD144">
            <v>7.9151689972380304</v>
          </cell>
          <cell r="UE144">
            <v>10.110906176109401</v>
          </cell>
          <cell r="UF144">
            <v>3.2153217892098902</v>
          </cell>
          <cell r="UG144">
            <v>14.885563453607499</v>
          </cell>
          <cell r="UH144">
            <v>17.337117803568098</v>
          </cell>
          <cell r="UI144">
            <v>2.0171358066816798</v>
          </cell>
          <cell r="UJ144">
            <v>1.6331014898274501</v>
          </cell>
          <cell r="UK144">
            <v>7.7886212247711102</v>
          </cell>
          <cell r="UL144">
            <v>556177.30694222299</v>
          </cell>
          <cell r="UM144">
            <v>55053.894541000001</v>
          </cell>
          <cell r="UN144">
            <v>300713.13544588501</v>
          </cell>
          <cell r="UO144">
            <v>88628.379534998399</v>
          </cell>
          <cell r="UP144">
            <v>138498.05423576801</v>
          </cell>
          <cell r="UQ144">
            <v>18011.473519563398</v>
          </cell>
          <cell r="UR144">
            <v>346831.81397351698</v>
          </cell>
          <cell r="US144">
            <v>0.128387735962148</v>
          </cell>
          <cell r="UT144">
            <v>3.6284051592658799</v>
          </cell>
          <cell r="UU144">
            <v>3.3185903212703098</v>
          </cell>
          <cell r="UV144">
            <v>0.497841914919531</v>
          </cell>
          <cell r="UW144">
            <v>24963.202885023999</v>
          </cell>
          <cell r="UX144">
            <v>117161.305589461</v>
          </cell>
          <cell r="UY144">
            <v>239837.25125128101</v>
          </cell>
          <cell r="UZ144">
            <v>40775.326956931603</v>
          </cell>
          <cell r="VA144">
            <v>45849.360229391903</v>
          </cell>
          <cell r="VB144">
            <v>199708.33333333299</v>
          </cell>
          <cell r="VC144">
            <v>1.1048171036943199E-2</v>
          </cell>
          <cell r="VD144">
            <v>1.7487242531630202E-2</v>
          </cell>
          <cell r="VE144">
            <v>1.2066952083744</v>
          </cell>
          <cell r="VF144">
            <v>1.9613802838878E-3</v>
          </cell>
          <cell r="VG144">
            <v>9.1535510254979802E-2</v>
          </cell>
          <cell r="VH144">
            <v>9.3676112070171597E-2</v>
          </cell>
          <cell r="VI144">
            <v>2.8117955749479601E-3</v>
          </cell>
          <cell r="VJ144">
            <v>0.38630083456849301</v>
          </cell>
          <cell r="VK144">
            <v>4.3803180196099002E-2</v>
          </cell>
          <cell r="VL144">
            <v>3.45093885790375E-2</v>
          </cell>
          <cell r="VM144">
            <v>0.176512530945197</v>
          </cell>
          <cell r="VN144">
            <v>5.5844069545099601E-2</v>
          </cell>
          <cell r="VO144">
            <v>25.870013493940899</v>
          </cell>
          <cell r="VP144">
            <v>15.542830336816699</v>
          </cell>
          <cell r="VQ144">
            <v>5.0863716402889398</v>
          </cell>
          <cell r="VR144">
            <v>0.19969499025298701</v>
          </cell>
          <cell r="VS144">
            <v>7.2901655532846297</v>
          </cell>
          <cell r="VT144">
            <v>1.5042201427889299</v>
          </cell>
          <cell r="VU144">
            <v>-3.3831858620953299</v>
          </cell>
          <cell r="VV144">
            <v>-1.9481635530378401</v>
          </cell>
          <cell r="VW144">
            <v>4.0784590127854496</v>
          </cell>
          <cell r="VX144">
            <v>0.59355251988166802</v>
          </cell>
          <cell r="VY144">
            <v>5.6792319462704404</v>
          </cell>
          <cell r="VZ144">
            <v>-2.80329634275128E-2</v>
          </cell>
          <cell r="WA144">
            <v>-2.2489255020801</v>
          </cell>
          <cell r="WB144">
            <v>-1.65043425349316</v>
          </cell>
          <cell r="WC144">
            <v>2.5708012046605101E-2</v>
          </cell>
          <cell r="WD144">
            <v>1.6440209723505E-2</v>
          </cell>
          <cell r="WE144">
            <v>6.9427359106992004</v>
          </cell>
          <cell r="WF144">
            <v>1.77077450664251</v>
          </cell>
          <cell r="WG144">
            <v>8.3165665783698106</v>
          </cell>
          <cell r="WH144">
            <v>2.1470034617881302</v>
          </cell>
          <cell r="WI144">
            <v>162488.003271063</v>
          </cell>
          <cell r="WJ144">
            <v>1.0094313875810701</v>
          </cell>
          <cell r="WK144">
            <v>271500.75166101998</v>
          </cell>
          <cell r="WL144">
            <v>0.87977774036036605</v>
          </cell>
        </row>
        <row r="145">
          <cell r="B145" t="str">
            <v>2005Q1</v>
          </cell>
          <cell r="C145">
            <v>0.119770707477942</v>
          </cell>
          <cell r="D145">
            <v>0.3</v>
          </cell>
          <cell r="E145">
            <v>1</v>
          </cell>
          <cell r="F145">
            <v>0</v>
          </cell>
          <cell r="G145">
            <v>0</v>
          </cell>
          <cell r="H145">
            <v>0</v>
          </cell>
          <cell r="I145">
            <v>40.466666666666697</v>
          </cell>
          <cell r="J145">
            <v>41.054466085084499</v>
          </cell>
          <cell r="K145">
            <v>41.475000000000001</v>
          </cell>
          <cell r="L145">
            <v>-32121.048066222102</v>
          </cell>
          <cell r="M145">
            <v>-19906.95847903</v>
          </cell>
          <cell r="N145">
            <v>-2672.5895871921098</v>
          </cell>
          <cell r="O145">
            <v>-22579.548066222102</v>
          </cell>
          <cell r="P145">
            <v>0.99021484790470105</v>
          </cell>
          <cell r="Q145">
            <v>-9690.5</v>
          </cell>
          <cell r="R145">
            <v>-9673.2786947275599</v>
          </cell>
          <cell r="S145">
            <v>-43326.663323138499</v>
          </cell>
          <cell r="T145">
            <v>-42723.41</v>
          </cell>
          <cell r="U145">
            <v>3.2924650264156703E-2</v>
          </cell>
          <cell r="V145">
            <v>149</v>
          </cell>
          <cell r="W145">
            <v>141947.21987557199</v>
          </cell>
          <cell r="X145">
            <v>556177.30694222206</v>
          </cell>
          <cell r="Y145">
            <v>0</v>
          </cell>
          <cell r="Z145">
            <v>14250.2890841268</v>
          </cell>
          <cell r="AA145">
            <v>10043.262764925699</v>
          </cell>
          <cell r="AB145">
            <v>141956.28467294699</v>
          </cell>
          <cell r="AC145">
            <v>548983.03910259297</v>
          </cell>
          <cell r="AD145">
            <v>0.98577940147156795</v>
          </cell>
          <cell r="AE145">
            <v>0.98577940147156795</v>
          </cell>
          <cell r="AF145">
            <v>0</v>
          </cell>
          <cell r="AG145">
            <v>0</v>
          </cell>
          <cell r="AH145">
            <v>0</v>
          </cell>
          <cell r="AI145">
            <v>1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4.33912152983221E-2</v>
          </cell>
          <cell r="AW145">
            <v>270690.47546525102</v>
          </cell>
          <cell r="AX145">
            <v>263788.82221467502</v>
          </cell>
          <cell r="AY145">
            <v>1019813.08688816</v>
          </cell>
          <cell r="AZ145">
            <v>89617.212621075698</v>
          </cell>
          <cell r="BA145">
            <v>1029188.32725776</v>
          </cell>
          <cell r="BB145">
            <v>270935.53746938403</v>
          </cell>
          <cell r="BC145">
            <v>266579.56313726801</v>
          </cell>
          <cell r="BD145">
            <v>1016179.7159640701</v>
          </cell>
          <cell r="BE145">
            <v>1014895.57658745</v>
          </cell>
          <cell r="BF145">
            <v>9.6242662326303605E-3</v>
          </cell>
          <cell r="BG145">
            <v>1.4879768492966799E-2</v>
          </cell>
          <cell r="BH145">
            <v>7.1440360808291302E-3</v>
          </cell>
          <cell r="BI145">
            <v>6.1526366266680902E-3</v>
          </cell>
          <cell r="BJ145">
            <v>955270.66414265602</v>
          </cell>
          <cell r="BK145">
            <v>3586.5636935719199</v>
          </cell>
          <cell r="BL145">
            <v>0</v>
          </cell>
          <cell r="BM145">
            <v>1.01681978862267</v>
          </cell>
          <cell r="BN145">
            <v>156433.33333333299</v>
          </cell>
          <cell r="BO145">
            <v>6330335.5555555597</v>
          </cell>
          <cell r="BP145">
            <v>6540564.1575211799</v>
          </cell>
          <cell r="BQ145">
            <v>157698.95497338599</v>
          </cell>
          <cell r="BR145">
            <v>0.87355316733543098</v>
          </cell>
          <cell r="BS145">
            <v>1.0315216304305399</v>
          </cell>
          <cell r="BT145">
            <v>0.97910627000837103</v>
          </cell>
          <cell r="BU145">
            <v>71923.968540900707</v>
          </cell>
          <cell r="BV145">
            <v>0</v>
          </cell>
          <cell r="BW145">
            <v>379.21682810135798</v>
          </cell>
          <cell r="BX145">
            <v>0</v>
          </cell>
          <cell r="BY145">
            <v>381.55318999999997</v>
          </cell>
          <cell r="BZ145">
            <v>5312.2928318184504</v>
          </cell>
          <cell r="CA145">
            <v>24963.202885023999</v>
          </cell>
          <cell r="CB145">
            <v>5255.4841740000002</v>
          </cell>
          <cell r="CC145">
            <v>25735.123067</v>
          </cell>
          <cell r="CD145">
            <v>300713.13544588501</v>
          </cell>
          <cell r="CE145">
            <v>43232.029200273799</v>
          </cell>
          <cell r="CF145">
            <v>185038.35585553001</v>
          </cell>
          <cell r="CG145">
            <v>43238.234882265999</v>
          </cell>
          <cell r="CH145">
            <v>191875.65826356999</v>
          </cell>
          <cell r="CI145">
            <v>28484.575968404799</v>
          </cell>
          <cell r="CJ145">
            <v>117161.305589461</v>
          </cell>
          <cell r="CK145">
            <v>28389.207753999999</v>
          </cell>
          <cell r="CL145">
            <v>121737.891644</v>
          </cell>
          <cell r="CM145">
            <v>71809.367672360604</v>
          </cell>
          <cell r="CN145">
            <v>314470.25148563599</v>
          </cell>
          <cell r="CO145">
            <v>9360.5376698514701</v>
          </cell>
          <cell r="CP145">
            <v>42238.0897794837</v>
          </cell>
          <cell r="CQ145">
            <v>9593.5429542660004</v>
          </cell>
          <cell r="CR145">
            <v>44021.090362570001</v>
          </cell>
          <cell r="CS145">
            <v>28741.687103815799</v>
          </cell>
          <cell r="CT145">
            <v>115964.74919171201</v>
          </cell>
          <cell r="CU145">
            <v>3345.6123079173999</v>
          </cell>
          <cell r="CV145">
            <v>7808.7941017961703</v>
          </cell>
          <cell r="CW145">
            <v>3336.1</v>
          </cell>
          <cell r="CX145">
            <v>8280.9</v>
          </cell>
          <cell r="CY145">
            <v>28571.132790094602</v>
          </cell>
          <cell r="CZ145">
            <v>122594.593222066</v>
          </cell>
          <cell r="DA145">
            <v>25392.215632863001</v>
          </cell>
          <cell r="DB145">
            <v>108159.546780819</v>
          </cell>
          <cell r="DC145">
            <v>25235.032790094599</v>
          </cell>
          <cell r="DD145">
            <v>114313.69322206599</v>
          </cell>
          <cell r="DE145">
            <v>1</v>
          </cell>
          <cell r="DF145">
            <v>1</v>
          </cell>
          <cell r="DG145">
            <v>1</v>
          </cell>
          <cell r="DH145">
            <v>1</v>
          </cell>
          <cell r="DI145">
            <v>0</v>
          </cell>
          <cell r="DJ145">
            <v>0</v>
          </cell>
          <cell r="DK145">
            <v>0</v>
          </cell>
          <cell r="DL145">
            <v>2023302.878</v>
          </cell>
          <cell r="DM145">
            <v>60505.796295790897</v>
          </cell>
          <cell r="DN145">
            <v>-9.6014096515378792E-3</v>
          </cell>
          <cell r="DO145">
            <v>6.8144676053646103E-3</v>
          </cell>
          <cell r="DP145">
            <v>239837.25125128101</v>
          </cell>
          <cell r="DQ145">
            <v>249048.558673038</v>
          </cell>
          <cell r="DR145">
            <v>988112.81510376604</v>
          </cell>
          <cell r="DS145">
            <v>248355.98940316201</v>
          </cell>
          <cell r="DT145">
            <v>963228.32003493095</v>
          </cell>
          <cell r="DU145">
            <v>250872.033027681</v>
          </cell>
          <cell r="DV145">
            <v>251462.95754057201</v>
          </cell>
          <cell r="DW145">
            <v>251716.63680773799</v>
          </cell>
          <cell r="DX145">
            <v>545783.68331923301</v>
          </cell>
          <cell r="DY145">
            <v>59809.881870262099</v>
          </cell>
          <cell r="DZ145">
            <v>228963.46728228699</v>
          </cell>
          <cell r="EA145">
            <v>239082.34019643199</v>
          </cell>
          <cell r="EB145">
            <v>941685.03201056598</v>
          </cell>
          <cell r="EC145">
            <v>239379.75436216299</v>
          </cell>
          <cell r="ED145">
            <v>944744.12687004101</v>
          </cell>
          <cell r="EE145">
            <v>-3.0499999999999999E-2</v>
          </cell>
          <cell r="EF145">
            <v>1567160.9051969501</v>
          </cell>
          <cell r="EG145">
            <v>64139.864292345599</v>
          </cell>
          <cell r="EH145">
            <v>235169.98417257701</v>
          </cell>
          <cell r="EI145">
            <v>2843.58462082089</v>
          </cell>
          <cell r="EJ145">
            <v>9428.4760872443603</v>
          </cell>
          <cell r="EK145">
            <v>2913.8429330182498</v>
          </cell>
          <cell r="EL145">
            <v>10433.7394078732</v>
          </cell>
          <cell r="EM145">
            <v>13676.894678197001</v>
          </cell>
          <cell r="EN145">
            <v>40775.326956931603</v>
          </cell>
          <cell r="EO145">
            <v>13804.1252585362</v>
          </cell>
          <cell r="EP145">
            <v>42880.805584777103</v>
          </cell>
          <cell r="EQ145">
            <v>25914.784610794199</v>
          </cell>
          <cell r="ER145">
            <v>88628.379534998501</v>
          </cell>
          <cell r="ES145">
            <v>26177.080600683301</v>
          </cell>
          <cell r="ET145">
            <v>89727.225619893507</v>
          </cell>
          <cell r="EU145">
            <v>42375.744449949503</v>
          </cell>
          <cell r="EV145">
            <v>138498.05423576801</v>
          </cell>
          <cell r="EW145">
            <v>42895.048792237802</v>
          </cell>
          <cell r="EX145">
            <v>143041.770612544</v>
          </cell>
          <cell r="EY145">
            <v>8378.6119691149997</v>
          </cell>
          <cell r="EZ145">
            <v>45849.360229391801</v>
          </cell>
          <cell r="FA145">
            <v>8353.6022814425196</v>
          </cell>
          <cell r="FB145">
            <v>44565.491209792097</v>
          </cell>
          <cell r="FC145">
            <v>1956.66308634448</v>
          </cell>
          <cell r="FD145">
            <v>13483.765249366599</v>
          </cell>
          <cell r="FE145">
            <v>52247.195757991401</v>
          </cell>
          <cell r="FF145">
            <v>3.0499999999999999E-2</v>
          </cell>
          <cell r="FG145">
            <v>13564.745520378299</v>
          </cell>
          <cell r="FH145">
            <v>50625.947756854897</v>
          </cell>
          <cell r="FI145">
            <v>2605.6842259475002</v>
          </cell>
          <cell r="FJ145">
            <v>-819.65351252940104</v>
          </cell>
          <cell r="FK145">
            <v>4355.9743321164697</v>
          </cell>
          <cell r="FL145">
            <v>-1284.1393766203</v>
          </cell>
          <cell r="FM145">
            <v>94129.569149172807</v>
          </cell>
          <cell r="FN145">
            <v>4795.1737702926002</v>
          </cell>
          <cell r="FO145">
            <v>8397.11817866403</v>
          </cell>
          <cell r="FP145">
            <v>4816.7923559999999</v>
          </cell>
          <cell r="FQ145">
            <v>8456.0493200000001</v>
          </cell>
          <cell r="FR145">
            <v>2374.6788112335598</v>
          </cell>
          <cell r="FS145">
            <v>11744.3750684601</v>
          </cell>
          <cell r="FT145">
            <v>2396.9711901466098</v>
          </cell>
          <cell r="FU145">
            <v>12352.314766579</v>
          </cell>
          <cell r="FV145">
            <v>346831.81397351797</v>
          </cell>
          <cell r="FW145">
            <v>63340.383450937901</v>
          </cell>
          <cell r="FX145">
            <v>233491.107158336</v>
          </cell>
          <cell r="FY145">
            <v>63145.193361295998</v>
          </cell>
          <cell r="FZ145">
            <v>242465.36886572599</v>
          </cell>
          <cell r="GA145">
            <v>94388.915738582698</v>
          </cell>
          <cell r="GB145">
            <v>366137.50803815603</v>
          </cell>
          <cell r="GC145">
            <v>56237.313221792298</v>
          </cell>
          <cell r="GD145">
            <v>213271.59692963699</v>
          </cell>
          <cell r="GE145">
            <v>55931.4298151494</v>
          </cell>
          <cell r="GF145">
            <v>221657.00477914701</v>
          </cell>
          <cell r="GG145">
            <v>30848.515286610102</v>
          </cell>
          <cell r="GH145">
            <v>113564.22616456699</v>
          </cell>
          <cell r="GI145">
            <v>31243.7223772867</v>
          </cell>
          <cell r="GJ145">
            <v>123672.13917243</v>
          </cell>
          <cell r="GK145">
            <v>64813.396594058599</v>
          </cell>
          <cell r="GL145">
            <v>238233.209579191</v>
          </cell>
          <cell r="GM145">
            <v>4.4346379223034298E-2</v>
          </cell>
          <cell r="GN145">
            <v>3.6062652875112497E-2</v>
          </cell>
          <cell r="GO145">
            <v>9.2281879194631208E-3</v>
          </cell>
          <cell r="GP145">
            <v>0</v>
          </cell>
          <cell r="GQ145">
            <v>4.4346379223034298E-2</v>
          </cell>
          <cell r="GR145">
            <v>9.2281879194631208E-3</v>
          </cell>
          <cell r="GS145">
            <v>1259368.632</v>
          </cell>
          <cell r="GT145">
            <v>2.5000000000000001E-2</v>
          </cell>
          <cell r="GU145">
            <v>2983394.1156434398</v>
          </cell>
          <cell r="GV145">
            <v>1116375.9440416701</v>
          </cell>
          <cell r="GW145">
            <v>1243012.79456986</v>
          </cell>
          <cell r="GX145">
            <v>127438.548268472</v>
          </cell>
          <cell r="GY145">
            <v>543449.226233333</v>
          </cell>
          <cell r="GZ145">
            <v>3.31749777017466E-2</v>
          </cell>
          <cell r="HA145">
            <v>-763934.24600000004</v>
          </cell>
          <cell r="HB145">
            <v>-409486.98082342301</v>
          </cell>
          <cell r="HC145">
            <v>0.80153833418711595</v>
          </cell>
          <cell r="HD145">
            <v>0.81095523647133705</v>
          </cell>
          <cell r="HE145">
            <v>1.00006386033755</v>
          </cell>
          <cell r="HF145">
            <v>0.98152565550874304</v>
          </cell>
          <cell r="HG145">
            <v>0.98849838415270697</v>
          </cell>
          <cell r="HH145">
            <v>0.99721913961853104</v>
          </cell>
          <cell r="HI145">
            <v>0.92027457358769005</v>
          </cell>
          <cell r="HJ145">
            <v>1.0105009935575</v>
          </cell>
          <cell r="HK145">
            <v>0.99701505598246198</v>
          </cell>
          <cell r="HL145">
            <v>1.0060057609661699</v>
          </cell>
          <cell r="HM145">
            <v>1.00275520850413</v>
          </cell>
          <cell r="HN145">
            <v>1.0309274542204401</v>
          </cell>
          <cell r="HO145">
            <v>0.99456084600918704</v>
          </cell>
          <cell r="HP145">
            <v>1.0128112191787699</v>
          </cell>
          <cell r="HQ145">
            <v>0.86453729012104596</v>
          </cell>
          <cell r="HR145">
            <v>201133.33333333299</v>
          </cell>
          <cell r="HS145">
            <v>0.02</v>
          </cell>
          <cell r="HT145">
            <v>5.0000000000000001E-3</v>
          </cell>
          <cell r="HU145">
            <v>3.9342078549765097E-2</v>
          </cell>
          <cell r="HV145">
            <v>3.8139713562657697E-2</v>
          </cell>
          <cell r="HW145">
            <v>-8770.8692710576706</v>
          </cell>
          <cell r="HX145">
            <v>0.99840663869270496</v>
          </cell>
          <cell r="HY145">
            <v>1.0104175806768101</v>
          </cell>
          <cell r="HZ145">
            <v>0.98016575411062401</v>
          </cell>
          <cell r="IA145">
            <v>1.0248922970701799</v>
          </cell>
          <cell r="IB145">
            <v>0.99406596025121396</v>
          </cell>
          <cell r="IC145">
            <v>0.75</v>
          </cell>
          <cell r="ID145">
            <v>-0.25</v>
          </cell>
          <cell r="IE145">
            <v>-0.25</v>
          </cell>
          <cell r="IF145">
            <v>-0.25</v>
          </cell>
          <cell r="IG145">
            <v>6.6355007437053403E-3</v>
          </cell>
          <cell r="IH145">
            <v>2.3538591860240699E-2</v>
          </cell>
          <cell r="II145">
            <v>1.7106044962097298E-2</v>
          </cell>
          <cell r="IJ145">
            <v>1.7985860898092901E-2</v>
          </cell>
          <cell r="IK145">
            <v>1.2064999999999999</v>
          </cell>
          <cell r="IL145">
            <v>1.00858800828012</v>
          </cell>
          <cell r="IM145">
            <v>0.99660424295940298</v>
          </cell>
          <cell r="IN145">
            <v>0.98160463586010505</v>
          </cell>
          <cell r="IO145">
            <v>0.78142522604703402</v>
          </cell>
          <cell r="IP145">
            <v>1.0055515068510601</v>
          </cell>
          <cell r="IQ145">
            <v>29.758804595774802</v>
          </cell>
          <cell r="IR145">
            <v>0.99628751819739103</v>
          </cell>
          <cell r="IS145">
            <v>2.2631887783306501E-3</v>
          </cell>
          <cell r="IT145">
            <v>144550.57860826899</v>
          </cell>
          <cell r="IU145">
            <v>8.8780908994801205E-2</v>
          </cell>
          <cell r="IV145">
            <v>1.0057295176566701</v>
          </cell>
          <cell r="IW145">
            <v>9.7901966378239502E-2</v>
          </cell>
          <cell r="IX145">
            <v>1.4999999999999999E-2</v>
          </cell>
          <cell r="IY145">
            <v>8.9403747835354905E-5</v>
          </cell>
          <cell r="IZ145">
            <v>0.37755041728424599</v>
          </cell>
          <cell r="JA145">
            <v>7.8370881569992903E-2</v>
          </cell>
          <cell r="JB145">
            <v>3.5657302510441399E-2</v>
          </cell>
          <cell r="JC145">
            <v>4.4999999999999998E-2</v>
          </cell>
          <cell r="JD145">
            <v>8.6666666666666697E-2</v>
          </cell>
          <cell r="JE145">
            <v>4.7348647030277899E-2</v>
          </cell>
          <cell r="JF145">
            <v>2.20222690347474E-2</v>
          </cell>
          <cell r="JG145">
            <v>31.429054955264</v>
          </cell>
          <cell r="JH145">
            <v>0.18080082061734101</v>
          </cell>
          <cell r="JI145">
            <v>5.5742042966358499E-2</v>
          </cell>
          <cell r="JJ145">
            <v>0</v>
          </cell>
          <cell r="JK145">
            <v>0</v>
          </cell>
          <cell r="JL145">
            <v>0</v>
          </cell>
          <cell r="JM145">
            <v>0</v>
          </cell>
          <cell r="JN145">
            <v>0</v>
          </cell>
          <cell r="JO145">
            <v>0</v>
          </cell>
          <cell r="JP145">
            <v>0</v>
          </cell>
          <cell r="JQ145">
            <v>0</v>
          </cell>
          <cell r="JR145">
            <v>0</v>
          </cell>
          <cell r="JS145">
            <v>0</v>
          </cell>
          <cell r="JT145">
            <v>0</v>
          </cell>
          <cell r="JU145">
            <v>0</v>
          </cell>
          <cell r="JV145">
            <v>0</v>
          </cell>
          <cell r="JW145">
            <v>0</v>
          </cell>
          <cell r="JX145">
            <v>0</v>
          </cell>
          <cell r="JY145">
            <v>0</v>
          </cell>
          <cell r="JZ145">
            <v>0</v>
          </cell>
          <cell r="KA145">
            <v>0</v>
          </cell>
          <cell r="KB145">
            <v>0</v>
          </cell>
          <cell r="KC145">
            <v>0</v>
          </cell>
          <cell r="KD145">
            <v>0</v>
          </cell>
          <cell r="KE145">
            <v>0</v>
          </cell>
          <cell r="KF145">
            <v>0</v>
          </cell>
          <cell r="KG145">
            <v>0</v>
          </cell>
          <cell r="KH145">
            <v>0</v>
          </cell>
          <cell r="KI145">
            <v>0</v>
          </cell>
          <cell r="KJ145">
            <v>0</v>
          </cell>
          <cell r="KK145">
            <v>0</v>
          </cell>
          <cell r="KL145">
            <v>0</v>
          </cell>
          <cell r="KM145">
            <v>0</v>
          </cell>
          <cell r="KN145">
            <v>0</v>
          </cell>
          <cell r="KO145">
            <v>0</v>
          </cell>
          <cell r="KP145">
            <v>0</v>
          </cell>
          <cell r="KQ145">
            <v>0</v>
          </cell>
          <cell r="KR145">
            <v>0</v>
          </cell>
          <cell r="KS145">
            <v>0</v>
          </cell>
          <cell r="KT145">
            <v>0</v>
          </cell>
          <cell r="KU145">
            <v>0</v>
          </cell>
          <cell r="KV145">
            <v>0</v>
          </cell>
          <cell r="KW145">
            <v>0</v>
          </cell>
          <cell r="KX145">
            <v>0</v>
          </cell>
          <cell r="KY145">
            <v>0</v>
          </cell>
          <cell r="KZ145">
            <v>0</v>
          </cell>
          <cell r="LA145">
            <v>0</v>
          </cell>
          <cell r="LB145">
            <v>0</v>
          </cell>
          <cell r="LC145">
            <v>0</v>
          </cell>
          <cell r="LD145">
            <v>0</v>
          </cell>
          <cell r="LE145">
            <v>0</v>
          </cell>
          <cell r="LF145">
            <v>0</v>
          </cell>
          <cell r="LG145">
            <v>0</v>
          </cell>
          <cell r="LH145">
            <v>0</v>
          </cell>
          <cell r="LI145">
            <v>0</v>
          </cell>
          <cell r="LJ145">
            <v>0</v>
          </cell>
          <cell r="LK145">
            <v>0</v>
          </cell>
          <cell r="LL145">
            <v>0</v>
          </cell>
          <cell r="LM145">
            <v>1</v>
          </cell>
          <cell r="LN145">
            <v>0</v>
          </cell>
          <cell r="LO145">
            <v>0</v>
          </cell>
          <cell r="LP145">
            <v>0</v>
          </cell>
          <cell r="LQ145">
            <v>0.98071792771419397</v>
          </cell>
          <cell r="LR145">
            <v>0</v>
          </cell>
          <cell r="LS145">
            <v>5469.3624150272999</v>
          </cell>
          <cell r="LT145">
            <v>140</v>
          </cell>
          <cell r="LU145">
            <v>94532.061160638594</v>
          </cell>
          <cell r="LV145">
            <v>16498.339198963102</v>
          </cell>
          <cell r="LW145">
            <v>3982.3518401267202</v>
          </cell>
          <cell r="LX145">
            <v>4466.8962786134998</v>
          </cell>
          <cell r="LY145">
            <v>41628.111232483803</v>
          </cell>
          <cell r="LZ145">
            <v>5.0000000000000001E-3</v>
          </cell>
          <cell r="MA145">
            <v>2673.5371591356802</v>
          </cell>
          <cell r="MB145">
            <v>562.07648824844205</v>
          </cell>
          <cell r="MC145">
            <v>9240.8604551171993</v>
          </cell>
          <cell r="MD145">
            <v>36405.6107291917</v>
          </cell>
          <cell r="ME145">
            <v>22.203956250000399</v>
          </cell>
          <cell r="MF145">
            <v>33709.869613805997</v>
          </cell>
          <cell r="MG145">
            <v>4.1260000000000003E-3</v>
          </cell>
          <cell r="MH145">
            <v>0.96949829908770202</v>
          </cell>
          <cell r="MI145">
            <v>0</v>
          </cell>
          <cell r="MJ145">
            <v>6721.4380167090103</v>
          </cell>
          <cell r="MK145">
            <v>25665.812760657602</v>
          </cell>
          <cell r="ML145">
            <v>7487.01459197444</v>
          </cell>
          <cell r="MM145">
            <v>30.0352455833679</v>
          </cell>
          <cell r="MN145">
            <v>30.982114982617201</v>
          </cell>
          <cell r="MO145">
            <v>4782.74361616856</v>
          </cell>
          <cell r="MP145">
            <v>0.143940757752722</v>
          </cell>
          <cell r="MQ145">
            <v>688.43174024829705</v>
          </cell>
          <cell r="MR145">
            <v>2.9666666666666699E-2</v>
          </cell>
          <cell r="MS145">
            <v>2.80892031333797E-2</v>
          </cell>
          <cell r="MT145">
            <v>0.97940239618926295</v>
          </cell>
          <cell r="MU145">
            <v>0.98764108680062201</v>
          </cell>
          <cell r="MV145">
            <v>1157673.9243735201</v>
          </cell>
          <cell r="MW145">
            <v>0.96170609142173002</v>
          </cell>
          <cell r="MX145">
            <v>0.988559780228916</v>
          </cell>
          <cell r="MY145">
            <v>1.9607107737382501E-2</v>
          </cell>
          <cell r="MZ145">
            <v>0.98555026979232496</v>
          </cell>
          <cell r="NA145">
            <v>2.3441788035571499E-2</v>
          </cell>
          <cell r="NB145">
            <v>0.99259416084381402</v>
          </cell>
          <cell r="NC145">
            <v>5460.9133760184104</v>
          </cell>
          <cell r="ND145">
            <v>134315.39630675199</v>
          </cell>
          <cell r="NE145">
            <v>11924.642976110399</v>
          </cell>
          <cell r="NF145">
            <v>8044.3867721666702</v>
          </cell>
          <cell r="NG145">
            <v>166639.67348325599</v>
          </cell>
          <cell r="NH145">
            <v>4.43463792230345</v>
          </cell>
          <cell r="NI145">
            <v>4.43463792230345</v>
          </cell>
          <cell r="NJ145">
            <v>-5.7288469906969004</v>
          </cell>
          <cell r="NK145">
            <v>-1.9667303706669901</v>
          </cell>
          <cell r="NL145">
            <v>15.8341439432408</v>
          </cell>
          <cell r="NM145">
            <v>-4.2830330814934499</v>
          </cell>
          <cell r="NN145">
            <v>1.36451465667486</v>
          </cell>
          <cell r="NO145">
            <v>7.5181891673403696</v>
          </cell>
          <cell r="NP145">
            <v>0.68144676053646103</v>
          </cell>
          <cell r="NQ145">
            <v>-8.2463461742611095</v>
          </cell>
          <cell r="NR145">
            <v>110.48041499999999</v>
          </cell>
          <cell r="NS145">
            <v>80.465000000000103</v>
          </cell>
          <cell r="NT145">
            <v>8.6666666666666696</v>
          </cell>
          <cell r="NU145">
            <v>7.8370881569992896</v>
          </cell>
          <cell r="NV145">
            <v>3.56573025104414</v>
          </cell>
          <cell r="NW145">
            <v>2.9666666666666699</v>
          </cell>
          <cell r="NX145">
            <v>2.8089203133379699</v>
          </cell>
          <cell r="NY145">
            <v>3.7776496337015701</v>
          </cell>
          <cell r="NZ145">
            <v>2.6240979663240802</v>
          </cell>
          <cell r="OA145">
            <v>0.33057851239686198</v>
          </cell>
          <cell r="OB145">
            <v>5.5133151291020303E-2</v>
          </cell>
          <cell r="OC145">
            <v>2.9633511827418002</v>
          </cell>
          <cell r="OD145">
            <v>-0.254346525672489</v>
          </cell>
          <cell r="OE145">
            <v>0.10026623926646699</v>
          </cell>
          <cell r="OF145">
            <v>7.4479968128979399</v>
          </cell>
          <cell r="OG145">
            <v>10.271103757178301</v>
          </cell>
          <cell r="OH145">
            <v>10.0762960754844</v>
          </cell>
          <cell r="OI145">
            <v>2.5488317197331898</v>
          </cell>
          <cell r="OJ145">
            <v>10.0940422266779</v>
          </cell>
          <cell r="OK145">
            <v>61.666457616687097</v>
          </cell>
          <cell r="OL145">
            <v>80.153833418711599</v>
          </cell>
          <cell r="OM145">
            <v>77.775936360623106</v>
          </cell>
          <cell r="ON145">
            <v>32.760155728637599</v>
          </cell>
          <cell r="OO145">
            <v>26.5964864515133</v>
          </cell>
          <cell r="OP145">
            <v>43.5626102292768</v>
          </cell>
          <cell r="OQ145">
            <v>-2.3617561822281599</v>
          </cell>
          <cell r="OR145">
            <v>15.1613331929094</v>
          </cell>
          <cell r="OS145">
            <v>6.14880280599444</v>
          </cell>
          <cell r="OT145">
            <v>0.58838372995051502</v>
          </cell>
          <cell r="OU145">
            <v>11.6319068568479</v>
          </cell>
          <cell r="OV145">
            <v>17.949499609636501</v>
          </cell>
          <cell r="OW145">
            <v>-6.2210401812105101</v>
          </cell>
          <cell r="OX145">
            <v>2.0291409490768899</v>
          </cell>
          <cell r="OY145">
            <v>1.9607107737382501</v>
          </cell>
          <cell r="OZ145">
            <v>2.34417880355715</v>
          </cell>
          <cell r="PA145">
            <v>91.729066449413494</v>
          </cell>
          <cell r="PB145">
            <v>23.1284922768995</v>
          </cell>
          <cell r="PC145">
            <v>23.893019788907001</v>
          </cell>
          <cell r="PD145">
            <v>1.7012536353721199</v>
          </cell>
          <cell r="PE145">
            <v>18.8450151639545</v>
          </cell>
          <cell r="PF145">
            <v>23.838264749486701</v>
          </cell>
          <cell r="PG145">
            <v>-10.0734616783605</v>
          </cell>
          <cell r="PH145">
            <v>3.5315714721176801</v>
          </cell>
          <cell r="PI145">
            <v>14.9174267747622</v>
          </cell>
          <cell r="PJ145">
            <v>11.3858553026446</v>
          </cell>
          <cell r="PK145">
            <v>1.0483036830807499</v>
          </cell>
          <cell r="PL145">
            <v>8.56276992633682</v>
          </cell>
          <cell r="PM145">
            <v>2.65042367865655</v>
          </cell>
          <cell r="PN145">
            <v>22.901009558778799</v>
          </cell>
          <cell r="PO145">
            <v>39.569944707389297</v>
          </cell>
          <cell r="PP145">
            <v>9.4107195853790007</v>
          </cell>
          <cell r="PQ145">
            <v>-15.0533509023031</v>
          </cell>
          <cell r="PR145">
            <v>0.240676182765514</v>
          </cell>
          <cell r="PS145">
            <v>10.31301481489</v>
          </cell>
          <cell r="PT145">
            <v>10.378350820878801</v>
          </cell>
          <cell r="PU145">
            <v>1.5793060958044101</v>
          </cell>
          <cell r="PV145">
            <v>25.7000558608453</v>
          </cell>
          <cell r="PW145">
            <v>-9.0900690848459398</v>
          </cell>
          <cell r="PX145">
            <v>-5.2107344644789402</v>
          </cell>
          <cell r="PY145">
            <v>-22.029689837510698</v>
          </cell>
          <cell r="PZ145">
            <v>23.557092432975899</v>
          </cell>
          <cell r="QA145">
            <v>23.024605176246101</v>
          </cell>
          <cell r="QB145">
            <v>-22.638277292704</v>
          </cell>
          <cell r="QC145">
            <v>19.537960365828098</v>
          </cell>
          <cell r="QD145">
            <v>3.0665886627953198</v>
          </cell>
          <cell r="QE145">
            <v>3.2296680351821601</v>
          </cell>
          <cell r="QF145">
            <v>3.4484053444291001</v>
          </cell>
          <cell r="QG145">
            <v>1.0064523849959299</v>
          </cell>
          <cell r="QH145">
            <v>-42926.46</v>
          </cell>
          <cell r="QI145">
            <v>563553.06109057704</v>
          </cell>
          <cell r="QJ145">
            <v>232723.478305205</v>
          </cell>
          <cell r="QK145">
            <v>250902.66972989499</v>
          </cell>
          <cell r="QL145">
            <v>154908.55969636899</v>
          </cell>
          <cell r="QM145">
            <v>52444.825482103603</v>
          </cell>
          <cell r="QN145">
            <v>43549.284551422403</v>
          </cell>
          <cell r="QO145">
            <v>-450.14982928325298</v>
          </cell>
          <cell r="QP145">
            <v>313876.72919644997</v>
          </cell>
          <cell r="QQ145">
            <v>127419.037218286</v>
          </cell>
          <cell r="QR145">
            <v>381825.253916246</v>
          </cell>
          <cell r="QS145">
            <v>12267.821481000001</v>
          </cell>
          <cell r="QT145">
            <v>127976.21016826401</v>
          </cell>
          <cell r="QU145">
            <v>978780.53457659704</v>
          </cell>
          <cell r="QV145">
            <v>-76</v>
          </cell>
          <cell r="QW145">
            <v>-110950.98471979699</v>
          </cell>
          <cell r="QX145">
            <v>-67948.524719796595</v>
          </cell>
          <cell r="QY145">
            <v>3.79271361365379</v>
          </cell>
          <cell r="QZ145">
            <v>3.79271361365379</v>
          </cell>
          <cell r="RA145">
            <v>-8.1731528826958009</v>
          </cell>
          <cell r="RB145">
            <v>-3.7830556529738399</v>
          </cell>
          <cell r="RC145">
            <v>17.596702171977299</v>
          </cell>
          <cell r="RD145">
            <v>-5.4079416196967101</v>
          </cell>
          <cell r="RE145">
            <v>-4.0503326210255297</v>
          </cell>
          <cell r="RF145">
            <v>5.4773037493102397</v>
          </cell>
          <cell r="RG145">
            <v>-0.960140965153788</v>
          </cell>
          <cell r="RH145">
            <v>0.68144676053646003</v>
          </cell>
          <cell r="RI145">
            <v>-0.456219878875393</v>
          </cell>
          <cell r="RJ145">
            <v>3.1305250215292801</v>
          </cell>
          <cell r="RK145">
            <v>-3.5221612437038101</v>
          </cell>
          <cell r="RL145">
            <v>-2.1053611363156799</v>
          </cell>
          <cell r="RM145">
            <v>118.550877876288</v>
          </cell>
          <cell r="RN145">
            <v>85.312950666666694</v>
          </cell>
          <cell r="RO145">
            <v>7.00416666666667</v>
          </cell>
          <cell r="RP145">
            <v>7.6860247826517902</v>
          </cell>
          <cell r="RQ145">
            <v>3.5080703909144</v>
          </cell>
          <cell r="RR145">
            <v>3.0249999999999999</v>
          </cell>
          <cell r="RS145">
            <v>2.8996204965610199</v>
          </cell>
          <cell r="RT145">
            <v>0.120061604966493</v>
          </cell>
          <cell r="RU145">
            <v>-0.63460071329803902</v>
          </cell>
          <cell r="RV145">
            <v>-0.236609313087743</v>
          </cell>
          <cell r="RW145">
            <v>-0.97489927023805001</v>
          </cell>
          <cell r="RX145">
            <v>-0.30930914508452401</v>
          </cell>
          <cell r="RY145">
            <v>7.71712848988291</v>
          </cell>
          <cell r="RZ145">
            <v>6.3521937473877399</v>
          </cell>
          <cell r="SA145">
            <v>11.477998772149199</v>
          </cell>
          <cell r="SB145">
            <v>3.3897781265013598</v>
          </cell>
          <cell r="SC145">
            <v>4.71669292920798</v>
          </cell>
          <cell r="SD145">
            <v>7.7171928885431296</v>
          </cell>
          <cell r="SE145">
            <v>153152.340943805</v>
          </cell>
          <cell r="SF145">
            <v>62.365999380035703</v>
          </cell>
          <cell r="SG145">
            <v>81.095523647133703</v>
          </cell>
          <cell r="SH145">
            <v>78.6367422822685</v>
          </cell>
          <cell r="SI145">
            <v>20.161420557863401</v>
          </cell>
          <cell r="SJ145">
            <v>41.8328176922195</v>
          </cell>
          <cell r="SK145">
            <v>19.900540705053199</v>
          </cell>
          <cell r="SL145">
            <v>3.4330247110387</v>
          </cell>
          <cell r="SM145">
            <v>0.94809435834164502</v>
          </cell>
          <cell r="SN145">
            <v>5.6597306334058999</v>
          </cell>
          <cell r="SO145">
            <v>5.7455428589211497</v>
          </cell>
          <cell r="SP145">
            <v>-0.94101764712398706</v>
          </cell>
          <cell r="SQ145">
            <v>2.5511026904418799</v>
          </cell>
          <cell r="SR145">
            <v>1.98903786594731</v>
          </cell>
          <cell r="SS145">
            <v>2.1484941816204199</v>
          </cell>
          <cell r="ST145">
            <v>67.819798841446797</v>
          </cell>
          <cell r="SU145">
            <v>24.9417673424452</v>
          </cell>
          <cell r="SV145">
            <v>19.8749816315805</v>
          </cell>
          <cell r="SW145">
            <v>2.61786334539751</v>
          </cell>
          <cell r="SX145">
            <v>4.2167872989792503</v>
          </cell>
          <cell r="SY145">
            <v>7.5417054676115303</v>
          </cell>
          <cell r="SZ145">
            <v>12.8679983772989</v>
          </cell>
          <cell r="TA145">
            <v>17.491988144450701</v>
          </cell>
          <cell r="TB145">
            <v>4.6099279820736001</v>
          </cell>
          <cell r="TC145">
            <v>1.5683010846864101</v>
          </cell>
          <cell r="TD145">
            <v>-78.049595288535699</v>
          </cell>
          <cell r="TE145">
            <v>14.252585769001</v>
          </cell>
          <cell r="TF145">
            <v>12.6842846843145</v>
          </cell>
          <cell r="TG145">
            <v>0.72382294110883305</v>
          </cell>
          <cell r="TH145">
            <v>133.13988630406399</v>
          </cell>
          <cell r="TI145">
            <v>161.846650639107</v>
          </cell>
          <cell r="TJ145">
            <v>7.5552974807826097</v>
          </cell>
          <cell r="TK145">
            <v>2.4205288796083302</v>
          </cell>
          <cell r="TL145">
            <v>26.756706148309298</v>
          </cell>
          <cell r="TM145">
            <v>36.137774578589301</v>
          </cell>
          <cell r="TN145">
            <v>13.248692678962099</v>
          </cell>
          <cell r="TO145">
            <v>14.1273252737116</v>
          </cell>
          <cell r="TP145">
            <v>-3.5594873089220401E-2</v>
          </cell>
          <cell r="TQ145">
            <v>10.301210966933899</v>
          </cell>
          <cell r="TR145">
            <v>10.407180793719499</v>
          </cell>
          <cell r="TS145">
            <v>7.5131025743903699</v>
          </cell>
          <cell r="TT145">
            <v>11.7438279608402</v>
          </cell>
          <cell r="TU145">
            <v>7.6822771188542998</v>
          </cell>
          <cell r="TV145">
            <v>15.6737729376181</v>
          </cell>
          <cell r="TW145">
            <v>12.3421152096717</v>
          </cell>
          <cell r="TX145">
            <v>-8.7914664326904308</v>
          </cell>
          <cell r="TY145">
            <v>14.731259385900399</v>
          </cell>
          <cell r="TZ145">
            <v>7.4622597320851396</v>
          </cell>
          <cell r="UA145">
            <v>5.4349095686394104</v>
          </cell>
          <cell r="UB145">
            <v>5.1664555000322503</v>
          </cell>
          <cell r="UC145">
            <v>3.91927350080379</v>
          </cell>
          <cell r="UD145">
            <v>7.1106198424180498</v>
          </cell>
          <cell r="UE145">
            <v>7.3103538419387899</v>
          </cell>
          <cell r="UF145">
            <v>3.91107980069008</v>
          </cell>
          <cell r="UG145">
            <v>11.4684765300251</v>
          </cell>
          <cell r="UH145">
            <v>11.990979190742699</v>
          </cell>
          <cell r="UI145">
            <v>2.8798904682899402</v>
          </cell>
          <cell r="UJ145">
            <v>1.30950811473729</v>
          </cell>
          <cell r="UK145">
            <v>8.0872511656840107</v>
          </cell>
          <cell r="UL145">
            <v>567373.23890216101</v>
          </cell>
          <cell r="UM145">
            <v>55804.778196386898</v>
          </cell>
          <cell r="UN145">
            <v>301831.37464554998</v>
          </cell>
          <cell r="UO145">
            <v>93626.098232839096</v>
          </cell>
          <cell r="UP145">
            <v>150512.14414842299</v>
          </cell>
          <cell r="UQ145">
            <v>16977.573075890501</v>
          </cell>
          <cell r="UR145">
            <v>364778.32693736098</v>
          </cell>
          <cell r="US145">
            <v>0.15160683439918801</v>
          </cell>
          <cell r="UT145">
            <v>3.60626528751125</v>
          </cell>
          <cell r="UU145">
            <v>3.51871391636459</v>
          </cell>
          <cell r="UV145">
            <v>0.49963000436565302</v>
          </cell>
          <cell r="UW145">
            <v>24432.027595877302</v>
          </cell>
          <cell r="UX145">
            <v>115595.45780209699</v>
          </cell>
          <cell r="UY145">
            <v>241399.50486360301</v>
          </cell>
          <cell r="UZ145">
            <v>47318.7728933826</v>
          </cell>
          <cell r="VA145">
            <v>44364.5908195913</v>
          </cell>
          <cell r="VB145">
            <v>200233.33333333299</v>
          </cell>
          <cell r="VC145">
            <v>1.28655114694529E-2</v>
          </cell>
          <cell r="VD145">
            <v>1.7653209652726199E-2</v>
          </cell>
          <cell r="VE145">
            <v>1.2064640669022799</v>
          </cell>
          <cell r="VF145">
            <v>2.0879285786367901E-3</v>
          </cell>
          <cell r="VG145">
            <v>9.13095487027763E-2</v>
          </cell>
          <cell r="VH145">
            <v>9.4125714263164906E-2</v>
          </cell>
          <cell r="VI145">
            <v>2.1077864443967099E-3</v>
          </cell>
          <cell r="VJ145">
            <v>0.38411323024743099</v>
          </cell>
          <cell r="VK145">
            <v>4.5025163641587998E-2</v>
          </cell>
          <cell r="VL145">
            <v>2.9664520378788101E-2</v>
          </cell>
          <cell r="VM145">
            <v>0.17835231766688001</v>
          </cell>
          <cell r="VN145">
            <v>5.6093481994308601E-2</v>
          </cell>
          <cell r="VO145">
            <v>26.096973441154098</v>
          </cell>
          <cell r="VP145">
            <v>17.271598279277001</v>
          </cell>
          <cell r="VQ145">
            <v>4.6854019433155303</v>
          </cell>
          <cell r="VR145">
            <v>0.63811639208953597</v>
          </cell>
          <cell r="VS145">
            <v>5.1294219246747703</v>
          </cell>
          <cell r="VT145">
            <v>0.41116660394965099</v>
          </cell>
          <cell r="VU145">
            <v>-7.4724922675836698</v>
          </cell>
          <cell r="VV145">
            <v>-5.76087101035922</v>
          </cell>
          <cell r="VW145">
            <v>4.3311790517982898</v>
          </cell>
          <cell r="VX145">
            <v>0.59792670431858896</v>
          </cell>
          <cell r="VY145">
            <v>5.8856821771648899</v>
          </cell>
          <cell r="VZ145">
            <v>0.107637685286307</v>
          </cell>
          <cell r="WA145">
            <v>-3.28880412757215</v>
          </cell>
          <cell r="WB145">
            <v>-2.2129705613887301</v>
          </cell>
          <cell r="WC145">
            <v>2.5393321791439299E-2</v>
          </cell>
          <cell r="WD145">
            <v>1.5123595362495501E-2</v>
          </cell>
          <cell r="WE145">
            <v>5.6038892375369196</v>
          </cell>
          <cell r="WF145">
            <v>1.7997515069442001</v>
          </cell>
          <cell r="WG145">
            <v>-0.61634486378879805</v>
          </cell>
          <cell r="WH145">
            <v>1.9938786339011501</v>
          </cell>
          <cell r="WI145">
            <v>163289.56248059301</v>
          </cell>
          <cell r="WJ145">
            <v>1.01024331711059</v>
          </cell>
          <cell r="WK145">
            <v>266592.88046370802</v>
          </cell>
          <cell r="WL145">
            <v>0.91134349670329895</v>
          </cell>
        </row>
        <row r="146">
          <cell r="B146" t="str">
            <v>2005Q2</v>
          </cell>
          <cell r="C146">
            <v>0.12731475543870699</v>
          </cell>
          <cell r="D146">
            <v>0.3</v>
          </cell>
          <cell r="E146">
            <v>0</v>
          </cell>
          <cell r="F146">
            <v>1</v>
          </cell>
          <cell r="G146">
            <v>0</v>
          </cell>
          <cell r="H146">
            <v>0</v>
          </cell>
          <cell r="I146">
            <v>42.566666666666698</v>
          </cell>
          <cell r="J146">
            <v>41.054466085084499</v>
          </cell>
          <cell r="K146">
            <v>41.616666666666703</v>
          </cell>
          <cell r="L146">
            <v>-31395.785670310401</v>
          </cell>
          <cell r="M146">
            <v>-23949.148378382</v>
          </cell>
          <cell r="N146">
            <v>-3336.2572919284098</v>
          </cell>
          <cell r="O146">
            <v>-27285.4056703104</v>
          </cell>
          <cell r="P146">
            <v>0.99861731546479504</v>
          </cell>
          <cell r="Q146">
            <v>-4176.38</v>
          </cell>
          <cell r="R146">
            <v>-4165.1674105512002</v>
          </cell>
          <cell r="S146">
            <v>-43326.663323138499</v>
          </cell>
          <cell r="T146">
            <v>-42723.41</v>
          </cell>
          <cell r="U146">
            <v>-2.6173859069295899E-3</v>
          </cell>
          <cell r="V146">
            <v>66</v>
          </cell>
          <cell r="W146">
            <v>157851.901004846</v>
          </cell>
          <cell r="X146">
            <v>556177.30694222206</v>
          </cell>
          <cell r="Y146">
            <v>0</v>
          </cell>
          <cell r="Z146">
            <v>14438.1783209596</v>
          </cell>
          <cell r="AA146">
            <v>10105.5220905642</v>
          </cell>
          <cell r="AB146">
            <v>157951.933466724</v>
          </cell>
          <cell r="AC146">
            <v>548983.03910259297</v>
          </cell>
          <cell r="AD146">
            <v>0.99076429315260295</v>
          </cell>
          <cell r="AE146">
            <v>0.99076429315260295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3.1577517779834703E-2</v>
          </cell>
          <cell r="AW146">
            <v>285585.083599801</v>
          </cell>
          <cell r="AX146">
            <v>288383.34962673998</v>
          </cell>
          <cell r="AY146">
            <v>1019813.08688816</v>
          </cell>
          <cell r="AZ146">
            <v>98981.096403969597</v>
          </cell>
          <cell r="BA146">
            <v>1029188.32725776</v>
          </cell>
          <cell r="BB146">
            <v>286103.76867179997</v>
          </cell>
          <cell r="BC146">
            <v>292046.269275864</v>
          </cell>
          <cell r="BD146">
            <v>1016179.7159640701</v>
          </cell>
          <cell r="BE146">
            <v>1014895.57658745</v>
          </cell>
          <cell r="BF146">
            <v>9.6270481088247296E-3</v>
          </cell>
          <cell r="BG146">
            <v>1.47844834648656E-2</v>
          </cell>
          <cell r="BH146">
            <v>7.1580048500774901E-3</v>
          </cell>
          <cell r="BI146">
            <v>6.1914493929511403E-3</v>
          </cell>
          <cell r="BJ146">
            <v>1009763.5583018</v>
          </cell>
          <cell r="BK146">
            <v>3494.68811769285</v>
          </cell>
          <cell r="BL146">
            <v>0</v>
          </cell>
          <cell r="BM146">
            <v>1.03013456674875</v>
          </cell>
          <cell r="BN146">
            <v>163900</v>
          </cell>
          <cell r="BO146">
            <v>6976676.6666666698</v>
          </cell>
          <cell r="BP146">
            <v>6614165.7649215199</v>
          </cell>
          <cell r="BQ146">
            <v>158930.69519234699</v>
          </cell>
          <cell r="BR146">
            <v>0.94933839989535096</v>
          </cell>
          <cell r="BS146">
            <v>1.0316081108247299</v>
          </cell>
          <cell r="BT146">
            <v>1.0197897863365</v>
          </cell>
          <cell r="BU146">
            <v>86471.821157055107</v>
          </cell>
          <cell r="BV146">
            <v>6643.6456031020198</v>
          </cell>
          <cell r="BW146">
            <v>379.21682810135798</v>
          </cell>
          <cell r="BX146">
            <v>6676.5955610000001</v>
          </cell>
          <cell r="BY146">
            <v>381.55318999999997</v>
          </cell>
          <cell r="BZ146">
            <v>6339.8236300069002</v>
          </cell>
          <cell r="CA146">
            <v>24963.202885023999</v>
          </cell>
          <cell r="CB146">
            <v>6386.722041</v>
          </cell>
          <cell r="CC146">
            <v>25735.123067</v>
          </cell>
          <cell r="CD146">
            <v>300713.13544588501</v>
          </cell>
          <cell r="CE146">
            <v>52472.148920008098</v>
          </cell>
          <cell r="CF146">
            <v>185038.35585553001</v>
          </cell>
          <cell r="CG146">
            <v>52990.852501105997</v>
          </cell>
          <cell r="CH146">
            <v>191875.65826356999</v>
          </cell>
          <cell r="CI146">
            <v>30440.874865530099</v>
          </cell>
          <cell r="CJ146">
            <v>117161.305589461</v>
          </cell>
          <cell r="CK146">
            <v>30498.387816999999</v>
          </cell>
          <cell r="CL146">
            <v>121737.891644</v>
          </cell>
          <cell r="CM146">
            <v>87725.825027104394</v>
          </cell>
          <cell r="CN146">
            <v>314470.25148563599</v>
          </cell>
          <cell r="CO146">
            <v>9173.3886743440307</v>
          </cell>
          <cell r="CP146">
            <v>42238.0897794837</v>
          </cell>
          <cell r="CQ146">
            <v>9429.1470821059993</v>
          </cell>
          <cell r="CR146">
            <v>44021.090362570001</v>
          </cell>
          <cell r="CS146">
            <v>34068.963617795103</v>
          </cell>
          <cell r="CT146">
            <v>115964.74919171201</v>
          </cell>
          <cell r="CU146">
            <v>2408.4819403993001</v>
          </cell>
          <cell r="CV146">
            <v>7808.7941017961703</v>
          </cell>
          <cell r="CW146">
            <v>2463.1999999999998</v>
          </cell>
          <cell r="CX146">
            <v>8280.9</v>
          </cell>
          <cell r="CY146">
            <v>34734.972525998397</v>
          </cell>
          <cell r="CZ146">
            <v>122594.593222066</v>
          </cell>
          <cell r="DA146">
            <v>31661.151732857899</v>
          </cell>
          <cell r="DB146">
            <v>108159.546780819</v>
          </cell>
          <cell r="DC146">
            <v>32271.7725259984</v>
          </cell>
          <cell r="DD146">
            <v>114313.69322206599</v>
          </cell>
          <cell r="DE146">
            <v>0</v>
          </cell>
          <cell r="DF146">
            <v>1</v>
          </cell>
          <cell r="DG146">
            <v>1</v>
          </cell>
          <cell r="DH146">
            <v>1</v>
          </cell>
          <cell r="DI146">
            <v>1</v>
          </cell>
          <cell r="DJ146">
            <v>0</v>
          </cell>
          <cell r="DK146">
            <v>0</v>
          </cell>
          <cell r="DL146">
            <v>2491947.0759999999</v>
          </cell>
          <cell r="DM146">
            <v>62118.089501476497</v>
          </cell>
          <cell r="DN146">
            <v>1.6068891608194399E-2</v>
          </cell>
          <cell r="DO146">
            <v>1.5732907715829199E-2</v>
          </cell>
          <cell r="DP146">
            <v>239837.25125128101</v>
          </cell>
          <cell r="DQ146">
            <v>259662.01155475801</v>
          </cell>
          <cell r="DR146">
            <v>988112.81510376604</v>
          </cell>
          <cell r="DS146">
            <v>258818.36300148899</v>
          </cell>
          <cell r="DT146">
            <v>963228.32003493095</v>
          </cell>
          <cell r="DU146">
            <v>254827.28471140799</v>
          </cell>
          <cell r="DV146">
            <v>255555.517641894</v>
          </cell>
          <cell r="DW146">
            <v>255868.25419685099</v>
          </cell>
          <cell r="DX146">
            <v>586206.21090676996</v>
          </cell>
          <cell r="DY146">
            <v>61936.518141921501</v>
          </cell>
          <cell r="DZ146">
            <v>228963.46728228699</v>
          </cell>
          <cell r="EA146">
            <v>255136.66697492701</v>
          </cell>
          <cell r="EB146">
            <v>941685.03201056598</v>
          </cell>
          <cell r="EC146">
            <v>255573.041658003</v>
          </cell>
          <cell r="ED146">
            <v>944744.12687004101</v>
          </cell>
          <cell r="EE146">
            <v>-3.0499999999999999E-2</v>
          </cell>
          <cell r="EF146">
            <v>1708552.80159415</v>
          </cell>
          <cell r="EG146">
            <v>71315.158834162998</v>
          </cell>
          <cell r="EH146">
            <v>235169.98417257701</v>
          </cell>
          <cell r="EI146">
            <v>-406.04182736541298</v>
          </cell>
          <cell r="EJ146">
            <v>9428.4760872443603</v>
          </cell>
          <cell r="EK146">
            <v>-406.944553195423</v>
          </cell>
          <cell r="EL146">
            <v>10433.7394078732</v>
          </cell>
          <cell r="EM146">
            <v>20901.9125223841</v>
          </cell>
          <cell r="EN146">
            <v>40775.326956931603</v>
          </cell>
          <cell r="EO146">
            <v>21382.2002882745</v>
          </cell>
          <cell r="EP146">
            <v>42880.805584777103</v>
          </cell>
          <cell r="EQ146">
            <v>27659.997029140301</v>
          </cell>
          <cell r="ER146">
            <v>88628.379534998501</v>
          </cell>
          <cell r="ES146">
            <v>27799.633448259399</v>
          </cell>
          <cell r="ET146">
            <v>89727.225619893507</v>
          </cell>
          <cell r="EU146">
            <v>47961.335902559098</v>
          </cell>
          <cell r="EV146">
            <v>138498.05423576801</v>
          </cell>
          <cell r="EW146">
            <v>48774.889183338397</v>
          </cell>
          <cell r="EX146">
            <v>143041.770612544</v>
          </cell>
          <cell r="EY146">
            <v>9652.1216835947907</v>
          </cell>
          <cell r="EZ146">
            <v>45849.360229391801</v>
          </cell>
          <cell r="FA146">
            <v>9647.0857401260801</v>
          </cell>
          <cell r="FB146">
            <v>44565.491209792097</v>
          </cell>
          <cell r="FC146">
            <v>3039.27923795268</v>
          </cell>
          <cell r="FD146">
            <v>13754.227279430401</v>
          </cell>
          <cell r="FE146">
            <v>52247.195757991401</v>
          </cell>
          <cell r="FF146">
            <v>3.0499999999999999E-2</v>
          </cell>
          <cell r="FG146">
            <v>13735.842743753499</v>
          </cell>
          <cell r="FH146">
            <v>50625.947756854897</v>
          </cell>
          <cell r="FI146">
            <v>-3661.77721185262</v>
          </cell>
          <cell r="FJ146">
            <v>-819.65351252940104</v>
          </cell>
          <cell r="FK146">
            <v>-5942.50060406389</v>
          </cell>
          <cell r="FL146">
            <v>-1284.1393766203</v>
          </cell>
          <cell r="FM146">
            <v>112653.461772903</v>
          </cell>
          <cell r="FN146">
            <v>3736.5728812307302</v>
          </cell>
          <cell r="FO146">
            <v>8397.11817866403</v>
          </cell>
          <cell r="FP146">
            <v>3758.3032870000002</v>
          </cell>
          <cell r="FQ146">
            <v>8456.0493200000001</v>
          </cell>
          <cell r="FR146">
            <v>2161.4418269769799</v>
          </cell>
          <cell r="FS146">
            <v>11744.3750684601</v>
          </cell>
          <cell r="FT146">
            <v>2214.12272477643</v>
          </cell>
          <cell r="FU146">
            <v>12352.314766579</v>
          </cell>
          <cell r="FV146">
            <v>346831.81397351797</v>
          </cell>
          <cell r="FW146">
            <v>75819.987802666801</v>
          </cell>
          <cell r="FX146">
            <v>233491.107158336</v>
          </cell>
          <cell r="FY146">
            <v>76940.000879487998</v>
          </cell>
          <cell r="FZ146">
            <v>242465.36886572599</v>
          </cell>
          <cell r="GA146">
            <v>115011.230697415</v>
          </cell>
          <cell r="GB146">
            <v>366137.50803815603</v>
          </cell>
          <cell r="GC146">
            <v>69947.809080905397</v>
          </cell>
          <cell r="GD146">
            <v>213271.59692963699</v>
          </cell>
          <cell r="GE146">
            <v>70967.574867711606</v>
          </cell>
          <cell r="GF146">
            <v>221657.00477914701</v>
          </cell>
          <cell r="GG146">
            <v>36905.164518024001</v>
          </cell>
          <cell r="GH146">
            <v>113564.22616456699</v>
          </cell>
          <cell r="GI146">
            <v>38071.229817926796</v>
          </cell>
          <cell r="GJ146">
            <v>123672.13917243</v>
          </cell>
          <cell r="GK146">
            <v>72157.817667217998</v>
          </cell>
          <cell r="GL146">
            <v>238233.209579191</v>
          </cell>
          <cell r="GM146">
            <v>3.2081377151799997E-2</v>
          </cell>
          <cell r="GN146">
            <v>3.2126145767362897E-2</v>
          </cell>
          <cell r="GO146">
            <v>5.05680243834861E-3</v>
          </cell>
          <cell r="GP146">
            <v>0</v>
          </cell>
          <cell r="GQ146">
            <v>3.2081377151799997E-2</v>
          </cell>
          <cell r="GR146">
            <v>5.05680243834861E-3</v>
          </cell>
          <cell r="GS146">
            <v>1729697.6159999999</v>
          </cell>
          <cell r="GT146">
            <v>2.5000000000000001E-2</v>
          </cell>
          <cell r="GU146">
            <v>3031916.07947995</v>
          </cell>
          <cell r="GV146">
            <v>1146815.1954405601</v>
          </cell>
          <cell r="GW146">
            <v>1253333.8683549699</v>
          </cell>
          <cell r="GX146">
            <v>138675.731434577</v>
          </cell>
          <cell r="GY146">
            <v>586180.519133333</v>
          </cell>
          <cell r="GZ146">
            <v>3.3367385351279297E-2</v>
          </cell>
          <cell r="HA146">
            <v>-762249.46</v>
          </cell>
          <cell r="HB146">
            <v>-423557.34739503002</v>
          </cell>
          <cell r="HC146">
            <v>0.83481562012408805</v>
          </cell>
          <cell r="HD146">
            <v>0.81260390005262595</v>
          </cell>
          <cell r="HE146">
            <v>1.0006337108469501</v>
          </cell>
          <cell r="HF146">
            <v>0.99265992415050697</v>
          </cell>
          <cell r="HG146">
            <v>0.99707699703883002</v>
          </cell>
          <cell r="HH146">
            <v>0.99675097428300397</v>
          </cell>
          <cell r="HI146">
            <v>0.99504119753603604</v>
          </cell>
          <cell r="HJ146">
            <v>1.0118159848036601</v>
          </cell>
          <cell r="HK146">
            <v>0.99947825528585399</v>
          </cell>
          <cell r="HL146">
            <v>0.99866335379636895</v>
          </cell>
          <cell r="HM146">
            <v>1.0209293961091499</v>
          </cell>
          <cell r="HN146">
            <v>1.0044943075095101</v>
          </cell>
          <cell r="HO146">
            <v>1.01457895251053</v>
          </cell>
          <cell r="HP146">
            <v>1.0315962634263101</v>
          </cell>
          <cell r="HQ146">
            <v>0.95175322139789198</v>
          </cell>
          <cell r="HR146">
            <v>202333.33333333299</v>
          </cell>
          <cell r="HS146">
            <v>0.02</v>
          </cell>
          <cell r="HT146">
            <v>5.0000000000000001E-3</v>
          </cell>
          <cell r="HU146">
            <v>3.7218581849346302E-2</v>
          </cell>
          <cell r="HV146">
            <v>3.8463899136533197E-2</v>
          </cell>
          <cell r="HW146">
            <v>-16093.052097584499</v>
          </cell>
          <cell r="HX146">
            <v>1.0145018788001701</v>
          </cell>
          <cell r="HY146">
            <v>0.987848128106812</v>
          </cell>
          <cell r="HZ146">
            <v>0.97258102524317402</v>
          </cell>
          <cell r="IA146">
            <v>1.0278804721833401</v>
          </cell>
          <cell r="IB146">
            <v>1.0195488455614601</v>
          </cell>
          <cell r="IC146">
            <v>-0.25</v>
          </cell>
          <cell r="ID146">
            <v>0.75</v>
          </cell>
          <cell r="IE146">
            <v>-0.25</v>
          </cell>
          <cell r="IF146">
            <v>-0.25</v>
          </cell>
          <cell r="IG146">
            <v>6.6355007437053403E-3</v>
          </cell>
          <cell r="IH146">
            <v>2.45400341566352E-2</v>
          </cell>
          <cell r="II146">
            <v>2.0612800557394499E-2</v>
          </cell>
          <cell r="IJ146">
            <v>1.74460332614059E-2</v>
          </cell>
          <cell r="IK146">
            <v>1.2075</v>
          </cell>
          <cell r="IL146">
            <v>1.0147483748178501</v>
          </cell>
          <cell r="IM146">
            <v>1.0006547265442201</v>
          </cell>
          <cell r="IN146">
            <v>0.96280441731192801</v>
          </cell>
          <cell r="IO146">
            <v>0.78142522604703402</v>
          </cell>
          <cell r="IP146">
            <v>1.0242572342039</v>
          </cell>
          <cell r="IQ146">
            <v>31.378307166696899</v>
          </cell>
          <cell r="IR146">
            <v>0.99010917906904605</v>
          </cell>
          <cell r="IS146">
            <v>2.5082546815386698E-3</v>
          </cell>
          <cell r="IT146">
            <v>157467.969802354</v>
          </cell>
          <cell r="IU146">
            <v>9.1181609436121802E-2</v>
          </cell>
          <cell r="IV146">
            <v>1.0098914711642799</v>
          </cell>
          <cell r="IW146">
            <v>9.4433967314531395E-2</v>
          </cell>
          <cell r="IX146">
            <v>1.4999999999999999E-2</v>
          </cell>
          <cell r="IY146">
            <v>8.5789725244002902E-5</v>
          </cell>
          <cell r="IZ146">
            <v>0.37755041728424599</v>
          </cell>
          <cell r="JA146">
            <v>7.8417213868140406E-2</v>
          </cell>
          <cell r="JB146">
            <v>3.9651944191242003E-2</v>
          </cell>
          <cell r="JC146">
            <v>4.4999999999999998E-2</v>
          </cell>
          <cell r="JD146">
            <v>9.1666666666666702E-2</v>
          </cell>
          <cell r="JE146">
            <v>4.4860093961177197E-2</v>
          </cell>
          <cell r="JF146">
            <v>2.3222591889382801E-2</v>
          </cell>
          <cell r="JG146">
            <v>31.485181365332199</v>
          </cell>
          <cell r="JH146">
            <v>0.181326604375036</v>
          </cell>
          <cell r="JI146">
            <v>5.8163556440592401E-2</v>
          </cell>
          <cell r="JJ146">
            <v>0</v>
          </cell>
          <cell r="JK146">
            <v>0</v>
          </cell>
          <cell r="JL146">
            <v>0</v>
          </cell>
          <cell r="JM146">
            <v>0</v>
          </cell>
          <cell r="JN146">
            <v>0</v>
          </cell>
          <cell r="JO146">
            <v>0</v>
          </cell>
          <cell r="JP146">
            <v>0</v>
          </cell>
          <cell r="JQ146">
            <v>0</v>
          </cell>
          <cell r="JR146">
            <v>0</v>
          </cell>
          <cell r="JS146">
            <v>0</v>
          </cell>
          <cell r="JT146">
            <v>0</v>
          </cell>
          <cell r="JU146">
            <v>0</v>
          </cell>
          <cell r="JV146">
            <v>0</v>
          </cell>
          <cell r="JW146">
            <v>0</v>
          </cell>
          <cell r="JX146">
            <v>0</v>
          </cell>
          <cell r="JY146">
            <v>0</v>
          </cell>
          <cell r="JZ146">
            <v>0</v>
          </cell>
          <cell r="KA146">
            <v>0</v>
          </cell>
          <cell r="KB146">
            <v>0</v>
          </cell>
          <cell r="KC146">
            <v>0</v>
          </cell>
          <cell r="KD146">
            <v>0</v>
          </cell>
          <cell r="KE146">
            <v>0</v>
          </cell>
          <cell r="KF146">
            <v>0</v>
          </cell>
          <cell r="KG146">
            <v>0</v>
          </cell>
          <cell r="KH146">
            <v>0</v>
          </cell>
          <cell r="KI146">
            <v>0</v>
          </cell>
          <cell r="KJ146">
            <v>0</v>
          </cell>
          <cell r="KK146">
            <v>0</v>
          </cell>
          <cell r="KL146">
            <v>0</v>
          </cell>
          <cell r="KM146">
            <v>0</v>
          </cell>
          <cell r="KN146">
            <v>0</v>
          </cell>
          <cell r="KO146">
            <v>0</v>
          </cell>
          <cell r="KP146">
            <v>0</v>
          </cell>
          <cell r="KQ146">
            <v>0</v>
          </cell>
          <cell r="KR146">
            <v>0</v>
          </cell>
          <cell r="KS146">
            <v>0</v>
          </cell>
          <cell r="KT146">
            <v>0</v>
          </cell>
          <cell r="KU146">
            <v>0</v>
          </cell>
          <cell r="KV146">
            <v>0</v>
          </cell>
          <cell r="KW146">
            <v>0</v>
          </cell>
          <cell r="KX146">
            <v>0</v>
          </cell>
          <cell r="KY146">
            <v>0</v>
          </cell>
          <cell r="KZ146">
            <v>0</v>
          </cell>
          <cell r="LA146">
            <v>0</v>
          </cell>
          <cell r="LB146">
            <v>0</v>
          </cell>
          <cell r="LC146">
            <v>0</v>
          </cell>
          <cell r="LD146">
            <v>0</v>
          </cell>
          <cell r="LE146">
            <v>0</v>
          </cell>
          <cell r="LF146">
            <v>0</v>
          </cell>
          <cell r="LG146">
            <v>0</v>
          </cell>
          <cell r="LH146">
            <v>0</v>
          </cell>
          <cell r="LI146">
            <v>0</v>
          </cell>
          <cell r="LJ146">
            <v>0</v>
          </cell>
          <cell r="LK146">
            <v>0</v>
          </cell>
          <cell r="LL146">
            <v>0</v>
          </cell>
          <cell r="LM146">
            <v>1</v>
          </cell>
          <cell r="LN146">
            <v>0</v>
          </cell>
          <cell r="LO146">
            <v>0</v>
          </cell>
          <cell r="LP146">
            <v>0</v>
          </cell>
          <cell r="LQ146">
            <v>0.99381609342802502</v>
          </cell>
          <cell r="LR146">
            <v>0</v>
          </cell>
          <cell r="LS146">
            <v>6010.4332174617102</v>
          </cell>
          <cell r="LT146">
            <v>141</v>
          </cell>
          <cell r="LU146">
            <v>105733.44017699901</v>
          </cell>
          <cell r="LV146">
            <v>18566.392614142402</v>
          </cell>
          <cell r="LW146">
            <v>4810.3321497345096</v>
          </cell>
          <cell r="LX146">
            <v>4515.3537695866198</v>
          </cell>
          <cell r="LY146">
            <v>46587.5931271433</v>
          </cell>
          <cell r="LZ146">
            <v>5.0000000000000001E-3</v>
          </cell>
          <cell r="MA146">
            <v>3001.6830377726801</v>
          </cell>
          <cell r="MB146">
            <v>649.18237066665904</v>
          </cell>
          <cell r="MC146">
            <v>10860.9668004837</v>
          </cell>
          <cell r="MD146">
            <v>40579.4544357138</v>
          </cell>
          <cell r="ME146">
            <v>22.203956250000399</v>
          </cell>
          <cell r="MF146">
            <v>37555.567441691099</v>
          </cell>
          <cell r="MG146">
            <v>4.1260000000000003E-3</v>
          </cell>
          <cell r="MH146">
            <v>0.99030993488708097</v>
          </cell>
          <cell r="MI146">
            <v>0</v>
          </cell>
          <cell r="MJ146">
            <v>7085.7385766668503</v>
          </cell>
          <cell r="MK146">
            <v>28640.8877499927</v>
          </cell>
          <cell r="ML146">
            <v>8591.5243241545704</v>
          </cell>
          <cell r="MM146">
            <v>32.238144068343303</v>
          </cell>
          <cell r="MN146">
            <v>31.1943934602049</v>
          </cell>
          <cell r="MO146">
            <v>5011.0271384404004</v>
          </cell>
          <cell r="MP146">
            <v>0.143940757752722</v>
          </cell>
          <cell r="MQ146">
            <v>721.29104342656603</v>
          </cell>
          <cell r="MR146">
            <v>2.9666666666666699E-2</v>
          </cell>
          <cell r="MS146">
            <v>2.1947304441476499E-2</v>
          </cell>
          <cell r="MT146">
            <v>0.99367122457859403</v>
          </cell>
          <cell r="MU146">
            <v>0.99893748851043396</v>
          </cell>
          <cell r="MV146">
            <v>1284995.4541991199</v>
          </cell>
          <cell r="MW146">
            <v>0.96224222979498897</v>
          </cell>
          <cell r="MX146">
            <v>0.99647202478996899</v>
          </cell>
          <cell r="MY146">
            <v>2.0149813217828601E-2</v>
          </cell>
          <cell r="MZ146">
            <v>0.99466264579936003</v>
          </cell>
          <cell r="NA146">
            <v>2.45092720990365E-2</v>
          </cell>
          <cell r="NB146">
            <v>0.99734763298344598</v>
          </cell>
          <cell r="NC146">
            <v>6191.00729055805</v>
          </cell>
          <cell r="ND146">
            <v>147713.18760278801</v>
          </cell>
          <cell r="NE146">
            <v>13468.726180562</v>
          </cell>
          <cell r="NF146">
            <v>9161.0092304660102</v>
          </cell>
          <cell r="NG146">
            <v>182532.39043829401</v>
          </cell>
          <cell r="NH146">
            <v>3.2081377151799599</v>
          </cell>
          <cell r="NI146">
            <v>3.2081377151799599</v>
          </cell>
          <cell r="NJ146">
            <v>-6.5972440725566299</v>
          </cell>
          <cell r="NK146">
            <v>-1.6255981183697601</v>
          </cell>
          <cell r="NL146">
            <v>8.1397409682926192</v>
          </cell>
          <cell r="NM146">
            <v>-4.4291436446841601</v>
          </cell>
          <cell r="NN146">
            <v>-0.78482954970591201</v>
          </cell>
          <cell r="NO146">
            <v>6.0544448209647603</v>
          </cell>
          <cell r="NP146">
            <v>1.5732907715829201</v>
          </cell>
          <cell r="NQ146">
            <v>-9.1163802290007308</v>
          </cell>
          <cell r="NR146">
            <v>111.927104206349</v>
          </cell>
          <cell r="NS146">
            <v>80.471745999999797</v>
          </cell>
          <cell r="NT146">
            <v>9.1666666666666696</v>
          </cell>
          <cell r="NU146">
            <v>7.8417213868140401</v>
          </cell>
          <cell r="NV146">
            <v>3.9651944191242001</v>
          </cell>
          <cell r="NW146">
            <v>2.9666666666666699</v>
          </cell>
          <cell r="NX146">
            <v>2.1947304441476501</v>
          </cell>
          <cell r="NY146">
            <v>4.8170636583953197</v>
          </cell>
          <cell r="NZ146">
            <v>3.45045234588703</v>
          </cell>
          <cell r="OA146">
            <v>1.3492063492064299</v>
          </cell>
          <cell r="OB146">
            <v>1.14031571382636</v>
          </cell>
          <cell r="OC146">
            <v>4.8462124172202499</v>
          </cell>
          <cell r="OD146">
            <v>1.4923989393381201</v>
          </cell>
          <cell r="OE146">
            <v>3.6098994695368698</v>
          </cell>
          <cell r="OF146">
            <v>5.9911310822186898</v>
          </cell>
          <cell r="OG146">
            <v>8.2930988167269994</v>
          </cell>
          <cell r="OH146">
            <v>4.58686625613303</v>
          </cell>
          <cell r="OI146">
            <v>2.23718331891398</v>
          </cell>
          <cell r="OJ146">
            <v>11.0397450858682</v>
          </cell>
          <cell r="OK146">
            <v>66.220397348444607</v>
          </cell>
          <cell r="OL146">
            <v>83.481562012408801</v>
          </cell>
          <cell r="OM146">
            <v>81.004942339374097</v>
          </cell>
          <cell r="ON146">
            <v>37.575373670954697</v>
          </cell>
          <cell r="OO146">
            <v>29.322585890006199</v>
          </cell>
          <cell r="OP146">
            <v>42.533682634730503</v>
          </cell>
          <cell r="OQ146">
            <v>-3.2752398051070002</v>
          </cell>
          <cell r="OR146">
            <v>9.7287592381682106</v>
          </cell>
          <cell r="OS146">
            <v>6.3821334741408098</v>
          </cell>
          <cell r="OT146">
            <v>9.3818794009714601E-2</v>
          </cell>
          <cell r="OU146">
            <v>11.3177376084387</v>
          </cell>
          <cell r="OV146">
            <v>13.216150001560001</v>
          </cell>
          <cell r="OW146">
            <v>-5.3485265203684902</v>
          </cell>
          <cell r="OX146">
            <v>2.2897723938714898</v>
          </cell>
          <cell r="OY146">
            <v>2.01498132178286</v>
          </cell>
          <cell r="OZ146">
            <v>2.4509272099036501</v>
          </cell>
          <cell r="PA146">
            <v>102.231570766622</v>
          </cell>
          <cell r="PB146">
            <v>26.592892509581802</v>
          </cell>
          <cell r="PC146">
            <v>19.630998487497699</v>
          </cell>
          <cell r="PD146">
            <v>12.351414480275899</v>
          </cell>
          <cell r="PE146">
            <v>24.816940481392301</v>
          </cell>
          <cell r="PF146">
            <v>25.198586824508698</v>
          </cell>
          <cell r="PG146">
            <v>22.039711129092399</v>
          </cell>
          <cell r="PH146">
            <v>6.2178942448113403</v>
          </cell>
          <cell r="PI146">
            <v>13.453269307882699</v>
          </cell>
          <cell r="PJ146">
            <v>7.2353750630713503</v>
          </cell>
          <cell r="PK146">
            <v>-0.148434021220061</v>
          </cell>
          <cell r="PL146">
            <v>14.0297493832275</v>
          </cell>
          <cell r="PM146">
            <v>3.54649999003898</v>
          </cell>
          <cell r="PN146">
            <v>22.111503698976499</v>
          </cell>
          <cell r="PO146">
            <v>36.9331194996428</v>
          </cell>
          <cell r="PP146">
            <v>11.4554110267576</v>
          </cell>
          <cell r="PQ146">
            <v>-14.749028951650599</v>
          </cell>
          <cell r="PR146">
            <v>-2.2381440143641398</v>
          </cell>
          <cell r="PS146">
            <v>11.4717777919352</v>
          </cell>
          <cell r="PT146">
            <v>13.548613314041599</v>
          </cell>
          <cell r="PU146">
            <v>21.7017845173526</v>
          </cell>
          <cell r="PV146">
            <v>21.180895211417401</v>
          </cell>
          <cell r="PW146">
            <v>-0.50134655193073696</v>
          </cell>
          <cell r="PX146">
            <v>9.7766775743275893</v>
          </cell>
          <cell r="PY146">
            <v>3.9145711630328002</v>
          </cell>
          <cell r="PZ146">
            <v>26.645369503296699</v>
          </cell>
          <cell r="QA146">
            <v>29.514439246361501</v>
          </cell>
          <cell r="QB146">
            <v>-22.129133977537499</v>
          </cell>
          <cell r="QC146">
            <v>24.7689937419402</v>
          </cell>
          <cell r="QD146">
            <v>8.6310552830990197</v>
          </cell>
          <cell r="QE146">
            <v>9.2716241556795502</v>
          </cell>
          <cell r="QF146">
            <v>9.3437039814267404</v>
          </cell>
          <cell r="QG146">
            <v>0.994716689935219</v>
          </cell>
          <cell r="QH146">
            <v>-42004.95</v>
          </cell>
          <cell r="QI146">
            <v>584561.30104094103</v>
          </cell>
          <cell r="QJ146">
            <v>237376.26733785699</v>
          </cell>
          <cell r="QK146">
            <v>263954.52954026603</v>
          </cell>
          <cell r="QL146">
            <v>167446.746111074</v>
          </cell>
          <cell r="QM146">
            <v>54286.645394360698</v>
          </cell>
          <cell r="QN146">
            <v>42221.1380348319</v>
          </cell>
          <cell r="QO146">
            <v>-5878.8696620160099</v>
          </cell>
          <cell r="QP146">
            <v>327079.12116502703</v>
          </cell>
          <cell r="QQ146">
            <v>132161.878647643</v>
          </cell>
          <cell r="QR146">
            <v>402859.71065683599</v>
          </cell>
          <cell r="QS146">
            <v>14329.248025000001</v>
          </cell>
          <cell r="QT146">
            <v>134575.825266856</v>
          </cell>
          <cell r="QU146">
            <v>1004232.63876524</v>
          </cell>
          <cell r="QV146">
            <v>102</v>
          </cell>
          <cell r="QW146">
            <v>-117683.539491809</v>
          </cell>
          <cell r="QX146">
            <v>-75780.589491809398</v>
          </cell>
          <cell r="QY146">
            <v>3.75427238367363</v>
          </cell>
          <cell r="QZ146">
            <v>3.75427238367363</v>
          </cell>
          <cell r="RA146">
            <v>-8.1731528826958009</v>
          </cell>
          <cell r="RB146">
            <v>-3.7830556529738399</v>
          </cell>
          <cell r="RC146">
            <v>15.5356595442175</v>
          </cell>
          <cell r="RD146">
            <v>-5.4079416196967101</v>
          </cell>
          <cell r="RE146">
            <v>-4.0503326210255297</v>
          </cell>
          <cell r="RF146">
            <v>6.1308529631976398</v>
          </cell>
          <cell r="RG146">
            <v>1.60688916081944</v>
          </cell>
          <cell r="RH146">
            <v>1.5732907715829201</v>
          </cell>
          <cell r="RI146">
            <v>0.53717557748552602</v>
          </cell>
          <cell r="RJ146">
            <v>3.5682590851144398</v>
          </cell>
          <cell r="RK146">
            <v>-6.3536578804249899</v>
          </cell>
          <cell r="RL146">
            <v>-4.94205301387204</v>
          </cell>
          <cell r="RM146">
            <v>115.744073849206</v>
          </cell>
          <cell r="RN146">
            <v>83.553726333333401</v>
          </cell>
          <cell r="RO146">
            <v>7.9166666666666696</v>
          </cell>
          <cell r="RP146">
            <v>7.8057382793704502</v>
          </cell>
          <cell r="RQ146">
            <v>3.6336379428365602</v>
          </cell>
          <cell r="RR146">
            <v>2.7583333333333302</v>
          </cell>
          <cell r="RS146">
            <v>2.6266797518946499</v>
          </cell>
          <cell r="RT146">
            <v>1.20438235392777</v>
          </cell>
          <cell r="RU146">
            <v>-0.22120915556337301</v>
          </cell>
          <cell r="RV146">
            <v>1.53838631761123</v>
          </cell>
          <cell r="RW146">
            <v>-0.496372915299859</v>
          </cell>
          <cell r="RX146">
            <v>0.34811363107485299</v>
          </cell>
          <cell r="RY146">
            <v>6.1327910343285099</v>
          </cell>
          <cell r="RZ146">
            <v>7.2145203782133702</v>
          </cell>
          <cell r="SA146">
            <v>10.7723556625582</v>
          </cell>
          <cell r="SB146">
            <v>4.2825294862102403</v>
          </cell>
          <cell r="SC146">
            <v>3.2303821483138799</v>
          </cell>
          <cell r="SD146">
            <v>9.1273150147911792</v>
          </cell>
          <cell r="SE146">
            <v>171390.548390326</v>
          </cell>
          <cell r="SF146">
            <v>62.8303813268789</v>
          </cell>
          <cell r="SG146">
            <v>81.260390005262593</v>
          </cell>
          <cell r="SH146">
            <v>79.017576529319399</v>
          </cell>
          <cell r="SI146">
            <v>23.344584387404002</v>
          </cell>
          <cell r="SJ146">
            <v>43.577689243027798</v>
          </cell>
          <cell r="SK146">
            <v>17.2200956036157</v>
          </cell>
          <cell r="SL146">
            <v>5.5344248349901797</v>
          </cell>
          <cell r="SM146">
            <v>0.94809435834164502</v>
          </cell>
          <cell r="SN146">
            <v>8.7818176679855409</v>
          </cell>
          <cell r="SO146">
            <v>9.9417245586132399</v>
          </cell>
          <cell r="SP146">
            <v>-3.1548739739079998</v>
          </cell>
          <cell r="SQ146">
            <v>2.31946272704158</v>
          </cell>
          <cell r="SR146">
            <v>2.0069735654654202</v>
          </cell>
          <cell r="SS146">
            <v>2.2754595584795001</v>
          </cell>
          <cell r="ST146">
            <v>84.111140028540305</v>
          </cell>
          <cell r="SU146">
            <v>25.156884001273699</v>
          </cell>
          <cell r="SV146">
            <v>18.751349358431501</v>
          </cell>
          <cell r="SW146">
            <v>2.0808570310121302</v>
          </cell>
          <cell r="SX146">
            <v>5.2755435399182398</v>
          </cell>
          <cell r="SY146">
            <v>9.0870369396521191</v>
          </cell>
          <cell r="SZ146">
            <v>16.0850508137882</v>
          </cell>
          <cell r="TA146">
            <v>20.182134825159999</v>
          </cell>
          <cell r="TB146">
            <v>8.8148415328231895</v>
          </cell>
          <cell r="TC146">
            <v>3.2099875138786498</v>
          </cell>
          <cell r="TD146">
            <v>-75.903673170514395</v>
          </cell>
          <cell r="TE146">
            <v>13.9800395811732</v>
          </cell>
          <cell r="TF146">
            <v>10.7700520672946</v>
          </cell>
          <cell r="TG146">
            <v>0.33408410595298799</v>
          </cell>
          <cell r="TH146">
            <v>138.007286527437</v>
          </cell>
          <cell r="TI146">
            <v>169.77680782191999</v>
          </cell>
          <cell r="TJ146">
            <v>9.3839829505346604</v>
          </cell>
          <cell r="TK146">
            <v>2.52820108725582</v>
          </cell>
          <cell r="TL146">
            <v>25.311002765237902</v>
          </cell>
          <cell r="TM146">
            <v>37.063687538922103</v>
          </cell>
          <cell r="TN146">
            <v>12.713439449571799</v>
          </cell>
          <cell r="TO146">
            <v>3.6009105898184801</v>
          </cell>
          <cell r="TP146">
            <v>-0.53761272106707902</v>
          </cell>
          <cell r="TQ146">
            <v>10.704038871648001</v>
          </cell>
          <cell r="TR146">
            <v>11.279734639651901</v>
          </cell>
          <cell r="TS146">
            <v>11.4063260852916</v>
          </cell>
          <cell r="TT146">
            <v>15.0914947366966</v>
          </cell>
          <cell r="TU146">
            <v>7.0502049560075397</v>
          </cell>
          <cell r="TV146">
            <v>19.221101605403899</v>
          </cell>
          <cell r="TW146">
            <v>17.429228118962499</v>
          </cell>
          <cell r="TX146">
            <v>-4.0037477006520303</v>
          </cell>
          <cell r="TY146">
            <v>16.585287371764299</v>
          </cell>
          <cell r="TZ146">
            <v>7.7655233700995296</v>
          </cell>
          <cell r="UA146">
            <v>6.2811523358122097</v>
          </cell>
          <cell r="UB146">
            <v>6.1721764205984204</v>
          </cell>
          <cell r="UC146">
            <v>2.9031793187377599</v>
          </cell>
          <cell r="UD146">
            <v>6.7447732153553197</v>
          </cell>
          <cell r="UE146">
            <v>7.2908895905076099</v>
          </cell>
          <cell r="UF146">
            <v>3.8545834073563601</v>
          </cell>
          <cell r="UG146">
            <v>7.01767294964319</v>
          </cell>
          <cell r="UH146">
            <v>8.7296780494210395</v>
          </cell>
          <cell r="UI146">
            <v>3.35645008819658</v>
          </cell>
          <cell r="UJ146">
            <v>-0.67700750018156997</v>
          </cell>
          <cell r="UK146">
            <v>7.6413035604215196</v>
          </cell>
          <cell r="UL146">
            <v>586794.68482081499</v>
          </cell>
          <cell r="UM146">
            <v>56576.845971871902</v>
          </cell>
          <cell r="UN146">
            <v>317250.974588276</v>
          </cell>
          <cell r="UO146">
            <v>98165.0000785843</v>
          </cell>
          <cell r="UP146">
            <v>163448.10702376199</v>
          </cell>
          <cell r="UQ146">
            <v>15620.8586183629</v>
          </cell>
          <cell r="UR146">
            <v>388479.88923322101</v>
          </cell>
          <cell r="US146">
            <v>0.15023970754452001</v>
          </cell>
          <cell r="UT146">
            <v>3.2126145767362901</v>
          </cell>
          <cell r="UU146">
            <v>3.50858115982787</v>
          </cell>
          <cell r="UV146">
            <v>0.50055489269666398</v>
          </cell>
          <cell r="UW146">
            <v>24400.082955356</v>
          </cell>
          <cell r="UX146">
            <v>118306.512875149</v>
          </cell>
          <cell r="UY146">
            <v>243527.06884518999</v>
          </cell>
          <cell r="UZ146">
            <v>57885.052634421598</v>
          </cell>
          <cell r="VA146">
            <v>42694.7045953575</v>
          </cell>
          <cell r="VB146">
            <v>200983.33333333299</v>
          </cell>
          <cell r="VC146">
            <v>1.55591696546864E-2</v>
          </cell>
          <cell r="VD146">
            <v>1.7559038765099001E-2</v>
          </cell>
          <cell r="VE146">
            <v>1.2066569779251299</v>
          </cell>
          <cell r="VF146">
            <v>2.2271205860751801E-3</v>
          </cell>
          <cell r="VG146">
            <v>9.0836645449990802E-2</v>
          </cell>
          <cell r="VH146">
            <v>9.4714582181381998E-2</v>
          </cell>
          <cell r="VI146">
            <v>1.4046245577830801E-3</v>
          </cell>
          <cell r="VJ146">
            <v>0.38192562592637003</v>
          </cell>
          <cell r="VK146">
            <v>4.5488292958584899E-2</v>
          </cell>
          <cell r="VL146">
            <v>2.5746738451058002E-2</v>
          </cell>
          <cell r="VM146">
            <v>0.17966116830817699</v>
          </cell>
          <cell r="VN146">
            <v>5.6507553728185403E-2</v>
          </cell>
          <cell r="VO146">
            <v>27.8797133365699</v>
          </cell>
          <cell r="VP146">
            <v>18.845219720000198</v>
          </cell>
          <cell r="VQ146">
            <v>8.2329198292065904</v>
          </cell>
          <cell r="VR146">
            <v>0.87054892060614197</v>
          </cell>
          <cell r="VS146">
            <v>5.6003023420422604</v>
          </cell>
          <cell r="VT146">
            <v>-2.8270229090882402</v>
          </cell>
          <cell r="VU146">
            <v>-3.7998397265691799</v>
          </cell>
          <cell r="VV146">
            <v>-5.8690357104448996</v>
          </cell>
          <cell r="VW146">
            <v>5.3878488675500602</v>
          </cell>
          <cell r="VX146">
            <v>0.62040967031035699</v>
          </cell>
          <cell r="VY146">
            <v>5.8250800627831198</v>
          </cell>
          <cell r="VZ146">
            <v>-1.04097359775795</v>
          </cell>
          <cell r="WA146">
            <v>-3.48673031426513</v>
          </cell>
          <cell r="WB146">
            <v>-3.0092753645372099</v>
          </cell>
          <cell r="WC146">
            <v>2.6091855970155401E-2</v>
          </cell>
          <cell r="WD146">
            <v>1.36293411176321E-2</v>
          </cell>
          <cell r="WE146">
            <v>4.5317249815930198</v>
          </cell>
          <cell r="WF146">
            <v>1.6880122517235701</v>
          </cell>
          <cell r="WG146">
            <v>3.3638744355563199</v>
          </cell>
          <cell r="WH146">
            <v>1.6993805235188799</v>
          </cell>
          <cell r="WI146">
            <v>164123.650997891</v>
          </cell>
          <cell r="WJ146">
            <v>1.01369401761107</v>
          </cell>
          <cell r="WK146">
            <v>291285.14934048598</v>
          </cell>
          <cell r="WL146">
            <v>1.1321704126133501</v>
          </cell>
        </row>
        <row r="147">
          <cell r="B147" t="str">
            <v>2005Q3</v>
          </cell>
          <cell r="C147">
            <v>0.130701117964447</v>
          </cell>
          <cell r="D147">
            <v>0.3</v>
          </cell>
          <cell r="E147">
            <v>0</v>
          </cell>
          <cell r="F147">
            <v>0</v>
          </cell>
          <cell r="G147">
            <v>1</v>
          </cell>
          <cell r="H147">
            <v>0</v>
          </cell>
          <cell r="I147">
            <v>42.966666666666697</v>
          </cell>
          <cell r="J147">
            <v>41.054466085084499</v>
          </cell>
          <cell r="K147">
            <v>41.741666666666703</v>
          </cell>
          <cell r="L147">
            <v>-41667.412652190498</v>
          </cell>
          <cell r="M147">
            <v>-37978.199398919998</v>
          </cell>
          <cell r="N147">
            <v>4379.5967467294604</v>
          </cell>
          <cell r="O147">
            <v>-33598.602652190501</v>
          </cell>
          <cell r="P147">
            <v>1.00127632418634</v>
          </cell>
          <cell r="Q147">
            <v>-8071.81</v>
          </cell>
          <cell r="R147">
            <v>-8062.05667804104</v>
          </cell>
          <cell r="S147">
            <v>-43326.663323138499</v>
          </cell>
          <cell r="T147">
            <v>-42723.41</v>
          </cell>
          <cell r="U147">
            <v>1.8807244186586899E-2</v>
          </cell>
          <cell r="V147">
            <v>3</v>
          </cell>
          <cell r="W147">
            <v>155757.51024327299</v>
          </cell>
          <cell r="X147">
            <v>556177.30694222206</v>
          </cell>
          <cell r="Y147">
            <v>0</v>
          </cell>
          <cell r="Z147">
            <v>14605.2200836664</v>
          </cell>
          <cell r="AA147">
            <v>10189.5456885692</v>
          </cell>
          <cell r="AB147">
            <v>155284.49590007699</v>
          </cell>
          <cell r="AC147">
            <v>548983.03910259297</v>
          </cell>
          <cell r="AD147">
            <v>1.00469467538454</v>
          </cell>
          <cell r="AE147">
            <v>1.00469467538454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4.0855978649669902E-2</v>
          </cell>
          <cell r="AW147">
            <v>308006.73421766201</v>
          </cell>
          <cell r="AX147">
            <v>303579.90148358699</v>
          </cell>
          <cell r="AY147">
            <v>1019813.08688816</v>
          </cell>
          <cell r="AZ147">
            <v>106466.97973839</v>
          </cell>
          <cell r="BA147">
            <v>1029188.32725776</v>
          </cell>
          <cell r="BB147">
            <v>308110.01023677702</v>
          </cell>
          <cell r="BC147">
            <v>305918.50316058198</v>
          </cell>
          <cell r="BD147">
            <v>1016179.7159640701</v>
          </cell>
          <cell r="BE147">
            <v>1014895.57658745</v>
          </cell>
          <cell r="BF147">
            <v>9.6427877368148607E-3</v>
          </cell>
          <cell r="BG147">
            <v>1.4722375608100901E-2</v>
          </cell>
          <cell r="BH147">
            <v>7.1647691522090402E-3</v>
          </cell>
          <cell r="BI147">
            <v>6.2067239455635996E-3</v>
          </cell>
          <cell r="BJ147">
            <v>1062014.9997836601</v>
          </cell>
          <cell r="BK147">
            <v>3017.8419897349199</v>
          </cell>
          <cell r="BL147">
            <v>0</v>
          </cell>
          <cell r="BM147">
            <v>0.99789032235230202</v>
          </cell>
          <cell r="BN147">
            <v>164466.66666666701</v>
          </cell>
          <cell r="BO147">
            <v>7066584.4444444403</v>
          </cell>
          <cell r="BP147">
            <v>6624758.0321476404</v>
          </cell>
          <cell r="BQ147">
            <v>158708.51744015099</v>
          </cell>
          <cell r="BR147">
            <v>1.03412043288171</v>
          </cell>
          <cell r="BS147">
            <v>0.99239983669700105</v>
          </cell>
          <cell r="BT147">
            <v>1.01255741024538</v>
          </cell>
          <cell r="BU147">
            <v>87146.7191635934</v>
          </cell>
          <cell r="BV147">
            <v>2343.4571842147202</v>
          </cell>
          <cell r="BW147">
            <v>379.21682810135798</v>
          </cell>
          <cell r="BX147">
            <v>2325.0760799999998</v>
          </cell>
          <cell r="BY147">
            <v>381.55318999999997</v>
          </cell>
          <cell r="BZ147">
            <v>6007.3614375944298</v>
          </cell>
          <cell r="CA147">
            <v>24963.202885023999</v>
          </cell>
          <cell r="CB147">
            <v>5894.0965349999997</v>
          </cell>
          <cell r="CC147">
            <v>25735.123067</v>
          </cell>
          <cell r="CD147">
            <v>300713.13544588501</v>
          </cell>
          <cell r="CE147">
            <v>42660.404348661301</v>
          </cell>
          <cell r="CF147">
            <v>185038.35585553001</v>
          </cell>
          <cell r="CG147">
            <v>42425.419374404002</v>
          </cell>
          <cell r="CH147">
            <v>191875.65826356999</v>
          </cell>
          <cell r="CI147">
            <v>24318.891378666998</v>
          </cell>
          <cell r="CJ147">
            <v>117161.305589461</v>
          </cell>
          <cell r="CK147">
            <v>24431.973177</v>
          </cell>
          <cell r="CL147">
            <v>121737.891644</v>
          </cell>
          <cell r="CM147">
            <v>87411.883020243302</v>
          </cell>
          <cell r="CN147">
            <v>314470.25148563599</v>
          </cell>
          <cell r="CO147">
            <v>9994.9586484192096</v>
          </cell>
          <cell r="CP147">
            <v>42238.0897794837</v>
          </cell>
          <cell r="CQ147">
            <v>9774.2735824040101</v>
          </cell>
          <cell r="CR147">
            <v>44021.090362570001</v>
          </cell>
          <cell r="CS147">
            <v>44360.644976269403</v>
          </cell>
          <cell r="CT147">
            <v>115964.74919171201</v>
          </cell>
          <cell r="CU147">
            <v>2257.730099244</v>
          </cell>
          <cell r="CV147">
            <v>7808.7941017961703</v>
          </cell>
          <cell r="CW147">
            <v>2296.6999999999998</v>
          </cell>
          <cell r="CX147">
            <v>8280.9</v>
          </cell>
          <cell r="CY147">
            <v>44986.4636458393</v>
          </cell>
          <cell r="CZ147">
            <v>122594.593222066</v>
          </cell>
          <cell r="DA147">
            <v>42106.745358662803</v>
          </cell>
          <cell r="DB147">
            <v>108159.546780819</v>
          </cell>
          <cell r="DC147">
            <v>42689.763645839303</v>
          </cell>
          <cell r="DD147">
            <v>114313.69322206599</v>
          </cell>
          <cell r="DE147">
            <v>0</v>
          </cell>
          <cell r="DF147">
            <v>0</v>
          </cell>
          <cell r="DG147">
            <v>1</v>
          </cell>
          <cell r="DH147">
            <v>1</v>
          </cell>
          <cell r="DI147">
            <v>1</v>
          </cell>
          <cell r="DJ147">
            <v>1</v>
          </cell>
          <cell r="DK147">
            <v>0</v>
          </cell>
          <cell r="DL147">
            <v>2638303.6779999998</v>
          </cell>
          <cell r="DM147">
            <v>62924.941352416703</v>
          </cell>
          <cell r="DN147">
            <v>6.0323973554711398E-2</v>
          </cell>
          <cell r="DO147">
            <v>2.3337755774021599E-2</v>
          </cell>
          <cell r="DP147">
            <v>239837.25125128101</v>
          </cell>
          <cell r="DQ147">
            <v>274621.73263178702</v>
          </cell>
          <cell r="DR147">
            <v>988112.81510376604</v>
          </cell>
          <cell r="DS147">
            <v>274511.407584587</v>
          </cell>
          <cell r="DT147">
            <v>963228.32003493095</v>
          </cell>
          <cell r="DU147">
            <v>257847.11409684899</v>
          </cell>
          <cell r="DV147">
            <v>258997.94730767401</v>
          </cell>
          <cell r="DW147">
            <v>259492.732587078</v>
          </cell>
          <cell r="DX147">
            <v>623643.08901182003</v>
          </cell>
          <cell r="DY147">
            <v>63184.861008435102</v>
          </cell>
          <cell r="DZ147">
            <v>228963.46728228699</v>
          </cell>
          <cell r="EA147">
            <v>266571.08469045698</v>
          </cell>
          <cell r="EB147">
            <v>941685.03201056598</v>
          </cell>
          <cell r="EC147">
            <v>266596.07868396799</v>
          </cell>
          <cell r="ED147">
            <v>944744.12687004101</v>
          </cell>
          <cell r="EE147">
            <v>-3.0499999999999999E-2</v>
          </cell>
          <cell r="EF147">
            <v>1788613.6303582501</v>
          </cell>
          <cell r="EG147">
            <v>87543.217554860996</v>
          </cell>
          <cell r="EH147">
            <v>235169.98417257701</v>
          </cell>
          <cell r="EI147">
            <v>-95.2440316074983</v>
          </cell>
          <cell r="EJ147">
            <v>9428.4760872443603</v>
          </cell>
          <cell r="EK147">
            <v>-99.287156421454199</v>
          </cell>
          <cell r="EL147">
            <v>10433.7394078732</v>
          </cell>
          <cell r="EM147">
            <v>32534.597935622602</v>
          </cell>
          <cell r="EN147">
            <v>40775.326956931603</v>
          </cell>
          <cell r="EO147">
            <v>32560.412760272699</v>
          </cell>
          <cell r="EP147">
            <v>42880.805584777103</v>
          </cell>
          <cell r="EQ147">
            <v>28049.554599763</v>
          </cell>
          <cell r="ER147">
            <v>88628.379534998501</v>
          </cell>
          <cell r="ES147">
            <v>28004.079033089802</v>
          </cell>
          <cell r="ET147">
            <v>89727.225619893507</v>
          </cell>
          <cell r="EU147">
            <v>60520.965491400399</v>
          </cell>
          <cell r="EV147">
            <v>138498.05423576801</v>
          </cell>
          <cell r="EW147">
            <v>60465.204636941002</v>
          </cell>
          <cell r="EX147">
            <v>143041.770612544</v>
          </cell>
          <cell r="EY147">
            <v>12093.436558110299</v>
          </cell>
          <cell r="EZ147">
            <v>45849.360229391801</v>
          </cell>
          <cell r="FA147">
            <v>12142.4804481426</v>
          </cell>
          <cell r="FB147">
            <v>44565.491209792097</v>
          </cell>
          <cell r="FC147">
            <v>5222.8470313341404</v>
          </cell>
          <cell r="FD147">
            <v>14884.098397083</v>
          </cell>
          <cell r="FE147">
            <v>52247.195757991401</v>
          </cell>
          <cell r="FF147">
            <v>3.0499999999999999E-2</v>
          </cell>
          <cell r="FG147">
            <v>14841.461166986001</v>
          </cell>
          <cell r="FH147">
            <v>50625.947756854897</v>
          </cell>
          <cell r="FI147">
            <v>785.74064870286202</v>
          </cell>
          <cell r="FJ147">
            <v>-819.65351252940104</v>
          </cell>
          <cell r="FK147">
            <v>2191.50707619587</v>
          </cell>
          <cell r="FL147">
            <v>-1284.1393766203</v>
          </cell>
          <cell r="FM147">
            <v>120452.41672635201</v>
          </cell>
          <cell r="FN147">
            <v>2305.97348926411</v>
          </cell>
          <cell r="FO147">
            <v>8397.11817866403</v>
          </cell>
          <cell r="FP147">
            <v>2289.8351069999999</v>
          </cell>
          <cell r="FQ147">
            <v>8456.0493200000001</v>
          </cell>
          <cell r="FR147">
            <v>3259.0288037752898</v>
          </cell>
          <cell r="FS147">
            <v>11744.3750684601</v>
          </cell>
          <cell r="FT147">
            <v>3260.0725731675702</v>
          </cell>
          <cell r="FU147">
            <v>12352.314766579</v>
          </cell>
          <cell r="FV147">
            <v>346831.81397351797</v>
          </cell>
          <cell r="FW147">
            <v>79955.196011951295</v>
          </cell>
          <cell r="FX147">
            <v>233491.107158336</v>
          </cell>
          <cell r="FY147">
            <v>80403.618773323993</v>
          </cell>
          <cell r="FZ147">
            <v>242465.36886572599</v>
          </cell>
          <cell r="GA147">
            <v>121010.48567243401</v>
          </cell>
          <cell r="GB147">
            <v>366137.50803815603</v>
          </cell>
          <cell r="GC147">
            <v>74354.912702087502</v>
          </cell>
          <cell r="GD147">
            <v>213271.59692963699</v>
          </cell>
          <cell r="GE147">
            <v>74853.711093156395</v>
          </cell>
          <cell r="GF147">
            <v>221657.00477914701</v>
          </cell>
          <cell r="GG147">
            <v>40522.152933882797</v>
          </cell>
          <cell r="GH147">
            <v>113564.22616456699</v>
          </cell>
          <cell r="GI147">
            <v>40606.866899109802</v>
          </cell>
          <cell r="GJ147">
            <v>123672.13917243</v>
          </cell>
          <cell r="GK147">
            <v>87449.146252069593</v>
          </cell>
          <cell r="GL147">
            <v>238233.209579191</v>
          </cell>
          <cell r="GM147">
            <v>4.1702067403002002E-2</v>
          </cell>
          <cell r="GN147">
            <v>2.9641430786613101E-2</v>
          </cell>
          <cell r="GO147">
            <v>1.4060238472672E-2</v>
          </cell>
          <cell r="GP147">
            <v>0</v>
          </cell>
          <cell r="GQ147">
            <v>4.1702067403002002E-2</v>
          </cell>
          <cell r="GR147">
            <v>1.4060238472672E-2</v>
          </cell>
          <cell r="GS147">
            <v>1942435.9709999999</v>
          </cell>
          <cell r="GT147">
            <v>2.5000000000000001E-2</v>
          </cell>
          <cell r="GU147">
            <v>3095834.8198766699</v>
          </cell>
          <cell r="GV147">
            <v>1188644.53602613</v>
          </cell>
          <cell r="GW147">
            <v>1265163.0810884901</v>
          </cell>
          <cell r="GX147">
            <v>141960.86779483501</v>
          </cell>
          <cell r="GY147">
            <v>605571.80330000003</v>
          </cell>
          <cell r="GZ147">
            <v>3.3205615310681502E-2</v>
          </cell>
          <cell r="HA147">
            <v>-695867.70700000005</v>
          </cell>
          <cell r="HB147">
            <v>-438371.91077184002</v>
          </cell>
          <cell r="HC147">
            <v>0.83281327045917597</v>
          </cell>
          <cell r="HD147">
            <v>0.81684957291454097</v>
          </cell>
          <cell r="HE147">
            <v>0.99696313620796195</v>
          </cell>
          <cell r="HF147">
            <v>1.0010201722059699</v>
          </cell>
          <cell r="HG147">
            <v>1.00413063008772</v>
          </cell>
          <cell r="HH147">
            <v>0.99959826541715202</v>
          </cell>
          <cell r="HI147">
            <v>1.0319281473964901</v>
          </cell>
          <cell r="HJ147">
            <v>0.99892543014274604</v>
          </cell>
          <cell r="HK147">
            <v>1.0040554138434199</v>
          </cell>
          <cell r="HL147">
            <v>0.99713538375254196</v>
          </cell>
          <cell r="HM147">
            <v>1.00463310709116</v>
          </cell>
          <cell r="HN147">
            <v>0.987914620890878</v>
          </cell>
          <cell r="HO147">
            <v>1.0067083447877501</v>
          </cell>
          <cell r="HP147">
            <v>1.00209055933837</v>
          </cell>
          <cell r="HQ147">
            <v>1.12387348691917</v>
          </cell>
          <cell r="HR147">
            <v>200966.66666666701</v>
          </cell>
          <cell r="HS147">
            <v>0.02</v>
          </cell>
          <cell r="HT147">
            <v>5.0000000000000001E-3</v>
          </cell>
          <cell r="HU147">
            <v>3.8862018106595599E-2</v>
          </cell>
          <cell r="HV147">
            <v>3.8801275675102102E-2</v>
          </cell>
          <cell r="HW147">
            <v>-13720.4692518796</v>
          </cell>
          <cell r="HX147">
            <v>1.0030427290802799</v>
          </cell>
          <cell r="HY147">
            <v>0.96897779703984999</v>
          </cell>
          <cell r="HZ147">
            <v>1.0067739254111401</v>
          </cell>
          <cell r="IA147">
            <v>0.97792036227682599</v>
          </cell>
          <cell r="IB147">
            <v>1.01410751962476</v>
          </cell>
          <cell r="IC147">
            <v>-0.25</v>
          </cell>
          <cell r="ID147">
            <v>-0.25</v>
          </cell>
          <cell r="IE147">
            <v>0.75</v>
          </cell>
          <cell r="IF147">
            <v>-0.25</v>
          </cell>
          <cell r="IG147">
            <v>6.6355007437053403E-3</v>
          </cell>
          <cell r="IH147">
            <v>2.4684911144386E-2</v>
          </cell>
          <cell r="II147">
            <v>2.2189226827773599E-2</v>
          </cell>
          <cell r="IJ147">
            <v>1.6471915631022599E-2</v>
          </cell>
          <cell r="IK147">
            <v>1.2084999999999999</v>
          </cell>
          <cell r="IL147">
            <v>1.0151820948244299</v>
          </cell>
          <cell r="IM147">
            <v>0.998434949887265</v>
          </cell>
          <cell r="IN147">
            <v>1.00271993784586</v>
          </cell>
          <cell r="IO147">
            <v>0.78142522604703402</v>
          </cell>
          <cell r="IP147">
            <v>1.0050368651569299</v>
          </cell>
          <cell r="IQ147">
            <v>31.311292736201899</v>
          </cell>
          <cell r="IR147">
            <v>0.99935254662381401</v>
          </cell>
          <cell r="IS147">
            <v>2.8896774579929398E-3</v>
          </cell>
          <cell r="IT147">
            <v>162043.09241639599</v>
          </cell>
          <cell r="IU147">
            <v>9.05343265694704E-2</v>
          </cell>
          <cell r="IV147">
            <v>1.0091741040320701</v>
          </cell>
          <cell r="IW147">
            <v>9.2654570720752297E-2</v>
          </cell>
          <cell r="IX147">
            <v>1.4999999999999999E-2</v>
          </cell>
          <cell r="IY147">
            <v>8.0885368099533394E-5</v>
          </cell>
          <cell r="IZ147">
            <v>0.37755041728424599</v>
          </cell>
          <cell r="JA147">
            <v>7.6355578920845504E-2</v>
          </cell>
          <cell r="JB147">
            <v>4.0168493630284498E-2</v>
          </cell>
          <cell r="JC147">
            <v>4.4999999999999998E-2</v>
          </cell>
          <cell r="JD147">
            <v>9.5000000000000001E-2</v>
          </cell>
          <cell r="JE147">
            <v>4.6429851199458499E-2</v>
          </cell>
          <cell r="JF147">
            <v>2.9953721586582702E-2</v>
          </cell>
          <cell r="JG147">
            <v>31.201897012905</v>
          </cell>
          <cell r="JH147">
            <v>0.184691517960203</v>
          </cell>
          <cell r="JI147">
            <v>5.8556063864029097E-2</v>
          </cell>
          <cell r="JJ147">
            <v>0</v>
          </cell>
          <cell r="JK147">
            <v>0</v>
          </cell>
          <cell r="JL147">
            <v>0</v>
          </cell>
          <cell r="JM147">
            <v>0</v>
          </cell>
          <cell r="JN147">
            <v>0</v>
          </cell>
          <cell r="JO147">
            <v>0</v>
          </cell>
          <cell r="JP147">
            <v>0</v>
          </cell>
          <cell r="JQ147">
            <v>0</v>
          </cell>
          <cell r="JR147">
            <v>0</v>
          </cell>
          <cell r="JS147">
            <v>0</v>
          </cell>
          <cell r="JT147">
            <v>0</v>
          </cell>
          <cell r="JU147">
            <v>0</v>
          </cell>
          <cell r="JV147">
            <v>0</v>
          </cell>
          <cell r="JW147">
            <v>0</v>
          </cell>
          <cell r="JX147">
            <v>0</v>
          </cell>
          <cell r="JY147">
            <v>0</v>
          </cell>
          <cell r="JZ147">
            <v>0</v>
          </cell>
          <cell r="KA147">
            <v>0</v>
          </cell>
          <cell r="KB147">
            <v>0</v>
          </cell>
          <cell r="KC147">
            <v>0</v>
          </cell>
          <cell r="KD147">
            <v>0</v>
          </cell>
          <cell r="KE147">
            <v>0</v>
          </cell>
          <cell r="KF147">
            <v>0</v>
          </cell>
          <cell r="KG147">
            <v>0</v>
          </cell>
          <cell r="KH147">
            <v>0</v>
          </cell>
          <cell r="KI147">
            <v>0</v>
          </cell>
          <cell r="KJ147">
            <v>0</v>
          </cell>
          <cell r="KK147">
            <v>0</v>
          </cell>
          <cell r="KL147">
            <v>0</v>
          </cell>
          <cell r="KM147">
            <v>0</v>
          </cell>
          <cell r="KN147">
            <v>0</v>
          </cell>
          <cell r="KO147">
            <v>0</v>
          </cell>
          <cell r="KP147">
            <v>0</v>
          </cell>
          <cell r="KQ147">
            <v>0</v>
          </cell>
          <cell r="KR147">
            <v>0</v>
          </cell>
          <cell r="KS147">
            <v>0</v>
          </cell>
          <cell r="KT147">
            <v>0</v>
          </cell>
          <cell r="KU147">
            <v>0</v>
          </cell>
          <cell r="KV147">
            <v>0</v>
          </cell>
          <cell r="KW147">
            <v>0</v>
          </cell>
          <cell r="KX147">
            <v>0</v>
          </cell>
          <cell r="KY147">
            <v>0</v>
          </cell>
          <cell r="KZ147">
            <v>0</v>
          </cell>
          <cell r="LA147">
            <v>0</v>
          </cell>
          <cell r="LB147">
            <v>0</v>
          </cell>
          <cell r="LC147">
            <v>0</v>
          </cell>
          <cell r="LD147">
            <v>0</v>
          </cell>
          <cell r="LE147">
            <v>0</v>
          </cell>
          <cell r="LF147">
            <v>0</v>
          </cell>
          <cell r="LG147">
            <v>0</v>
          </cell>
          <cell r="LH147">
            <v>0</v>
          </cell>
          <cell r="LI147">
            <v>0</v>
          </cell>
          <cell r="LJ147">
            <v>0</v>
          </cell>
          <cell r="LK147">
            <v>0</v>
          </cell>
          <cell r="LL147">
            <v>0</v>
          </cell>
          <cell r="LM147">
            <v>1</v>
          </cell>
          <cell r="LN147">
            <v>0</v>
          </cell>
          <cell r="LO147">
            <v>0</v>
          </cell>
          <cell r="LP147">
            <v>0</v>
          </cell>
          <cell r="LQ147">
            <v>1.0036811758522699</v>
          </cell>
          <cell r="LR147">
            <v>0</v>
          </cell>
          <cell r="LS147">
            <v>8222.6382751296405</v>
          </cell>
          <cell r="LT147">
            <v>142</v>
          </cell>
          <cell r="LU147">
            <v>108391.455572508</v>
          </cell>
          <cell r="LV147">
            <v>19659.9122206627</v>
          </cell>
          <cell r="LW147">
            <v>5490.9901548038997</v>
          </cell>
          <cell r="LX147">
            <v>4521.72874548656</v>
          </cell>
          <cell r="LY147">
            <v>47101.739904382797</v>
          </cell>
          <cell r="LZ147">
            <v>5.0000000000000001E-3</v>
          </cell>
          <cell r="MA147">
            <v>3242.9939830684998</v>
          </cell>
          <cell r="MB147">
            <v>793.24942645909402</v>
          </cell>
          <cell r="MC147">
            <v>11212.1746026891</v>
          </cell>
          <cell r="MD147">
            <v>41629.803447462502</v>
          </cell>
          <cell r="ME147">
            <v>22.203956250000399</v>
          </cell>
          <cell r="MF147">
            <v>38364.605508143999</v>
          </cell>
          <cell r="MG147">
            <v>4.1260000000000003E-3</v>
          </cell>
          <cell r="MH147">
            <v>1.0079923607889201</v>
          </cell>
          <cell r="MI147">
            <v>0</v>
          </cell>
          <cell r="MJ147">
            <v>7209.8360382234996</v>
          </cell>
          <cell r="MK147">
            <v>28679.729263470199</v>
          </cell>
          <cell r="ML147">
            <v>8853.9438939131305</v>
          </cell>
          <cell r="MM147">
            <v>31.299381388089301</v>
          </cell>
          <cell r="MN147">
            <v>31.348379790762401</v>
          </cell>
          <cell r="MO147">
            <v>2901.0402532790599</v>
          </cell>
          <cell r="MP147">
            <v>0.143940757752722</v>
          </cell>
          <cell r="MQ147">
            <v>417.57793232813702</v>
          </cell>
          <cell r="MR147">
            <v>1.7333333333333301E-2</v>
          </cell>
          <cell r="MS147">
            <v>1.7557729809074999E-2</v>
          </cell>
          <cell r="MT147">
            <v>1.0065015525272401</v>
          </cell>
          <cell r="MU147">
            <v>1.0040876822845499</v>
          </cell>
          <cell r="MV147">
            <v>1350241.7195864101</v>
          </cell>
          <cell r="MW147">
            <v>1.01861447652452</v>
          </cell>
          <cell r="MX147">
            <v>1.0042953729136099</v>
          </cell>
          <cell r="MY147">
            <v>2.45711337857311E-2</v>
          </cell>
          <cell r="MZ147">
            <v>1.00581451763104</v>
          </cell>
          <cell r="NA147">
            <v>2.5478963713192901E-2</v>
          </cell>
          <cell r="NB147">
            <v>1.0017329165409601</v>
          </cell>
          <cell r="NC147">
            <v>7254.6740942708402</v>
          </cell>
          <cell r="ND147">
            <v>151204.560376062</v>
          </cell>
          <cell r="NE147">
            <v>13689.2030478796</v>
          </cell>
          <cell r="NF147">
            <v>9373.8598569277492</v>
          </cell>
          <cell r="NG147">
            <v>187171.23553420699</v>
          </cell>
          <cell r="NH147">
            <v>4.1702067403005101</v>
          </cell>
          <cell r="NI147">
            <v>4.1702067403005101</v>
          </cell>
          <cell r="NJ147">
            <v>-8.8234738901769898</v>
          </cell>
          <cell r="NK147">
            <v>-4.2952990480988804</v>
          </cell>
          <cell r="NL147">
            <v>4.7912515842315297</v>
          </cell>
          <cell r="NM147">
            <v>-4.8204396012770001</v>
          </cell>
          <cell r="NN147">
            <v>-9.2315948158471706</v>
          </cell>
          <cell r="NO147">
            <v>4.0680963961968502</v>
          </cell>
          <cell r="NP147">
            <v>2.33377557740216</v>
          </cell>
          <cell r="NQ147">
            <v>-11.1560643942541</v>
          </cell>
          <cell r="NR147">
            <v>108.423673665224</v>
          </cell>
          <cell r="NS147">
            <v>77.413260666666602</v>
          </cell>
          <cell r="NT147">
            <v>9.5</v>
          </cell>
          <cell r="NU147">
            <v>7.6355578920845497</v>
          </cell>
          <cell r="NV147">
            <v>4.0168493630284496</v>
          </cell>
          <cell r="NW147">
            <v>1.7333333333333301</v>
          </cell>
          <cell r="NX147">
            <v>1.7557729809075</v>
          </cell>
          <cell r="NY147">
            <v>5.6427567157142997</v>
          </cell>
          <cell r="NZ147">
            <v>3.7644584647741302</v>
          </cell>
          <cell r="OA147">
            <v>1.1773940345368901</v>
          </cell>
          <cell r="OB147">
            <v>1.8414456217955999</v>
          </cell>
          <cell r="OC147">
            <v>4.98617500870757</v>
          </cell>
          <cell r="OD147">
            <v>2.5282876685950102</v>
          </cell>
          <cell r="OE147">
            <v>3.59748277052323</v>
          </cell>
          <cell r="OF147">
            <v>4.1188812338338199</v>
          </cell>
          <cell r="OG147">
            <v>7.3423145800113296</v>
          </cell>
          <cell r="OH147">
            <v>3.7997055623827198</v>
          </cell>
          <cell r="OI147">
            <v>3.2799054422611298</v>
          </cell>
          <cell r="OJ147">
            <v>11.3180078465197</v>
          </cell>
          <cell r="OK147">
            <v>64.108952329275695</v>
          </cell>
          <cell r="OL147">
            <v>83.281327045917607</v>
          </cell>
          <cell r="OM147">
            <v>81.837784043788403</v>
          </cell>
          <cell r="ON147">
            <v>36.463486052593801</v>
          </cell>
          <cell r="OO147">
            <v>29.5147158929223</v>
          </cell>
          <cell r="OP147">
            <v>47.862896597073501</v>
          </cell>
          <cell r="OQ147">
            <v>-5.1983206117451903</v>
          </cell>
          <cell r="OR147">
            <v>5.0044907882897904</v>
          </cell>
          <cell r="OS147">
            <v>8.0073334488761407</v>
          </cell>
          <cell r="OT147">
            <v>0.71291020427233198</v>
          </cell>
          <cell r="OU147">
            <v>14.4388859890008</v>
          </cell>
          <cell r="OV147">
            <v>15.0399053791675</v>
          </cell>
          <cell r="OW147">
            <v>-7.7087984583123301</v>
          </cell>
          <cell r="OX147">
            <v>2.70885812054467</v>
          </cell>
          <cell r="OY147">
            <v>2.4571133785728199</v>
          </cell>
          <cell r="OZ147">
            <v>2.5478963713192901</v>
          </cell>
          <cell r="PA147">
            <v>204.766167370208</v>
          </cell>
          <cell r="PB147">
            <v>49.926981687204901</v>
          </cell>
          <cell r="PC147">
            <v>26.417948643865302</v>
          </cell>
          <cell r="PD147">
            <v>0.62810085903837198</v>
          </cell>
          <cell r="PE147">
            <v>35.2545946383839</v>
          </cell>
          <cell r="PF147">
            <v>31.8557503756278</v>
          </cell>
          <cell r="PG147">
            <v>-6.5123044742265304</v>
          </cell>
          <cell r="PH147">
            <v>4.99814174303551</v>
          </cell>
          <cell r="PI147">
            <v>17.475864153766601</v>
          </cell>
          <cell r="PJ147">
            <v>12.477722410731101</v>
          </cell>
          <cell r="PK147">
            <v>2.2827808036643602</v>
          </cell>
          <cell r="PL147">
            <v>12.195596724556401</v>
          </cell>
          <cell r="PM147">
            <v>3.23700267794869</v>
          </cell>
          <cell r="PN147">
            <v>43.045895152678597</v>
          </cell>
          <cell r="PO147">
            <v>70.105313340942004</v>
          </cell>
          <cell r="PP147">
            <v>12.713956246379199</v>
          </cell>
          <cell r="PQ147">
            <v>-5.7015102568332896</v>
          </cell>
          <cell r="PR147">
            <v>2.12803623336722</v>
          </cell>
          <cell r="PS147">
            <v>20.161473098941499</v>
          </cell>
          <cell r="PT147">
            <v>17.5926887264249</v>
          </cell>
          <cell r="PU147">
            <v>3.19582912257408</v>
          </cell>
          <cell r="PV147">
            <v>14.318806723720799</v>
          </cell>
          <cell r="PW147">
            <v>-7.40418592531665</v>
          </cell>
          <cell r="PX147">
            <v>-17.0468979053718</v>
          </cell>
          <cell r="PY147">
            <v>4.3764698556326298</v>
          </cell>
          <cell r="PZ147">
            <v>33.763783714418203</v>
          </cell>
          <cell r="QA147">
            <v>37.505993664780803</v>
          </cell>
          <cell r="QB147">
            <v>16.093884973288102</v>
          </cell>
          <cell r="QC147">
            <v>34.9074923427427</v>
          </cell>
          <cell r="QD147">
            <v>8.7630345660776303</v>
          </cell>
          <cell r="QE147">
            <v>9.2608714119950299</v>
          </cell>
          <cell r="QF147">
            <v>9.6334804698277008</v>
          </cell>
          <cell r="QG147">
            <v>1.00357837006202</v>
          </cell>
          <cell r="QH147">
            <v>-41649.870000000003</v>
          </cell>
          <cell r="QI147">
            <v>602237.16087998904</v>
          </cell>
          <cell r="QJ147">
            <v>242328.28040026201</v>
          </cell>
          <cell r="QK147">
            <v>288990.95690815197</v>
          </cell>
          <cell r="QL147">
            <v>190929.471991069</v>
          </cell>
          <cell r="QM147">
            <v>56276.716132232003</v>
          </cell>
          <cell r="QN147">
            <v>41784.768784850501</v>
          </cell>
          <cell r="QO147">
            <v>347.70957528822299</v>
          </cell>
          <cell r="QP147">
            <v>325141.468428928</v>
          </cell>
          <cell r="QQ147">
            <v>135803.58205791001</v>
          </cell>
          <cell r="QR147">
            <v>427763.51657281199</v>
          </cell>
          <cell r="QS147">
            <v>13890.833266</v>
          </cell>
          <cell r="QT147">
            <v>142793.89558448299</v>
          </cell>
          <cell r="QU147">
            <v>1031282.05961981</v>
          </cell>
          <cell r="QV147">
            <v>82</v>
          </cell>
          <cell r="QW147">
            <v>-144189.918143883</v>
          </cell>
          <cell r="QX147">
            <v>-102622.04814388401</v>
          </cell>
          <cell r="QY147">
            <v>3.9080707038113598</v>
          </cell>
          <cell r="QZ147">
            <v>3.9080707038113598</v>
          </cell>
          <cell r="RA147">
            <v>-8.1731528826958009</v>
          </cell>
          <cell r="RB147">
            <v>-3.7830556529738399</v>
          </cell>
          <cell r="RC147">
            <v>12.2160317208523</v>
          </cell>
          <cell r="RD147">
            <v>-5.4079416196967101</v>
          </cell>
          <cell r="RE147">
            <v>-4.0503326210255297</v>
          </cell>
          <cell r="RF147">
            <v>5.8042693499331204</v>
          </cell>
          <cell r="RG147">
            <v>6.0323973554711401</v>
          </cell>
          <cell r="RH147">
            <v>2.33377557740216</v>
          </cell>
          <cell r="RI147">
            <v>1.3601949915415701</v>
          </cell>
          <cell r="RJ147">
            <v>4.3773082018585097</v>
          </cell>
          <cell r="RK147">
            <v>-8.4320502230986705</v>
          </cell>
          <cell r="RL147">
            <v>-7.4825406840225899</v>
          </cell>
          <cell r="RM147">
            <v>112.340404603175</v>
          </cell>
          <cell r="RN147">
            <v>81.094153833333394</v>
          </cell>
          <cell r="RO147">
            <v>8.6875</v>
          </cell>
          <cell r="RP147">
            <v>7.8030108061148997</v>
          </cell>
          <cell r="RQ147">
            <v>3.7873882913686701</v>
          </cell>
          <cell r="RR147">
            <v>2.5416666666666701</v>
          </cell>
          <cell r="RS147">
            <v>2.3536355778374101</v>
          </cell>
          <cell r="RT147">
            <v>2.8810149748808001</v>
          </cell>
          <cell r="RU147">
            <v>0.65249913489662204</v>
          </cell>
          <cell r="RV147">
            <v>3.6018614251219101</v>
          </cell>
          <cell r="RW147">
            <v>0.68604732989583395</v>
          </cell>
          <cell r="RX147">
            <v>0.67442291554860001</v>
          </cell>
          <cell r="RY147">
            <v>4.1037649748048004</v>
          </cell>
          <cell r="RZ147">
            <v>6.6047119934046403</v>
          </cell>
          <cell r="SA147">
            <v>9.4450802987588105</v>
          </cell>
          <cell r="SB147">
            <v>5.1273875324273197</v>
          </cell>
          <cell r="SC147">
            <v>2.6610985522677901</v>
          </cell>
          <cell r="SD147">
            <v>10.4267102989997</v>
          </cell>
          <cell r="SE147">
            <v>175986.38742682699</v>
          </cell>
          <cell r="SF147">
            <v>63.131666336045299</v>
          </cell>
          <cell r="SG147">
            <v>81.684957291454097</v>
          </cell>
          <cell r="SH147">
            <v>79.611547941336099</v>
          </cell>
          <cell r="SI147">
            <v>26.5520413099979</v>
          </cell>
          <cell r="SJ147">
            <v>44.984382944722803</v>
          </cell>
          <cell r="SK147">
            <v>12.9525621866352</v>
          </cell>
          <cell r="SL147">
            <v>6.6141845838183899</v>
          </cell>
          <cell r="SM147">
            <v>0.94809435834164502</v>
          </cell>
          <cell r="SN147">
            <v>11.2092149761584</v>
          </cell>
          <cell r="SO147">
            <v>13.1350800108954</v>
          </cell>
          <cell r="SP147">
            <v>-5.1150082953683498</v>
          </cell>
          <cell r="SQ147">
            <v>2.3373892788278701</v>
          </cell>
          <cell r="SR147">
            <v>2.14405752432083</v>
          </cell>
          <cell r="SS147">
            <v>2.3906919407285399</v>
          </cell>
          <cell r="ST147">
            <v>127.16891662118201</v>
          </cell>
          <cell r="SU147">
            <v>33.049628953667501</v>
          </cell>
          <cell r="SV147">
            <v>21.663104452786499</v>
          </cell>
          <cell r="SW147">
            <v>-2.9616055211662</v>
          </cell>
          <cell r="SX147">
            <v>-0.360525658189492</v>
          </cell>
          <cell r="SY147">
            <v>6.3238701150337304</v>
          </cell>
          <cell r="SZ147">
            <v>24.086249631676299</v>
          </cell>
          <cell r="TA147">
            <v>25.887921396259699</v>
          </cell>
          <cell r="TB147">
            <v>4.6858777415495396</v>
          </cell>
          <cell r="TC147">
            <v>4.34474008750131</v>
          </cell>
          <cell r="TD147">
            <v>-67.475982977589993</v>
          </cell>
          <cell r="TE147">
            <v>14.074592589448001</v>
          </cell>
          <cell r="TF147">
            <v>9.7298525019467093</v>
          </cell>
          <cell r="TG147">
            <v>0.28504870630391699</v>
          </cell>
          <cell r="TH147">
            <v>142.51558980620001</v>
          </cell>
          <cell r="TI147">
            <v>177.33264352728801</v>
          </cell>
          <cell r="TJ147">
            <v>10.863713185742</v>
          </cell>
          <cell r="TK147">
            <v>2.56465518386451</v>
          </cell>
          <cell r="TL147">
            <v>30.558453734700802</v>
          </cell>
          <cell r="TM147">
            <v>47.3770271965207</v>
          </cell>
          <cell r="TN147">
            <v>12.3006123321186</v>
          </cell>
          <cell r="TO147">
            <v>-1.7173178456195901</v>
          </cell>
          <cell r="TP147">
            <v>0.42031664833403198</v>
          </cell>
          <cell r="TQ147">
            <v>13.924354691746601</v>
          </cell>
          <cell r="TR147">
            <v>13.3951061291282</v>
          </cell>
          <cell r="TS147">
            <v>9.2884862706237303</v>
          </cell>
          <cell r="TT147">
            <v>16.416513658595999</v>
          </cell>
          <cell r="TU147">
            <v>2.68264762807673</v>
          </cell>
          <cell r="TV147">
            <v>26.2267144016438</v>
          </cell>
          <cell r="TW147">
            <v>26.890368675329</v>
          </cell>
          <cell r="TX147">
            <v>-0.22361933715923099</v>
          </cell>
          <cell r="TY147">
            <v>23.9475196759659</v>
          </cell>
          <cell r="TZ147">
            <v>7.8534383275318698</v>
          </cell>
          <cell r="UA147">
            <v>7.0743762734364104</v>
          </cell>
          <cell r="UB147">
            <v>7.1850190510474299</v>
          </cell>
          <cell r="UC147">
            <v>7.1261123350502897</v>
          </cell>
          <cell r="UD147">
            <v>6.7454540010128703</v>
          </cell>
          <cell r="UE147">
            <v>15.558307074641499</v>
          </cell>
          <cell r="UF147">
            <v>3.9693583358977298</v>
          </cell>
          <cell r="UG147">
            <v>4.9505022696966403</v>
          </cell>
          <cell r="UH147">
            <v>10.043408958794</v>
          </cell>
          <cell r="UI147">
            <v>3.7393603020503998</v>
          </cell>
          <cell r="UJ147">
            <v>-2.4735512945590701</v>
          </cell>
          <cell r="UK147">
            <v>7.11903095901312</v>
          </cell>
          <cell r="UL147">
            <v>603725.43644747103</v>
          </cell>
          <cell r="UM147">
            <v>57335.239861920898</v>
          </cell>
          <cell r="UN147">
            <v>319949.78543564997</v>
          </cell>
          <cell r="UO147">
            <v>104026.60201762</v>
          </cell>
          <cell r="UP147">
            <v>188390.545129543</v>
          </cell>
          <cell r="UQ147">
            <v>15052.9543857113</v>
          </cell>
          <cell r="UR147">
            <v>418883.70432647702</v>
          </cell>
          <cell r="US147">
            <v>0.15638198317393101</v>
          </cell>
          <cell r="UT147">
            <v>2.9641430786613099</v>
          </cell>
          <cell r="UU147">
            <v>3.3528570255436798</v>
          </cell>
          <cell r="UV147">
            <v>0.50303133882784701</v>
          </cell>
          <cell r="UW147">
            <v>23919.7197613065</v>
          </cell>
          <cell r="UX147">
            <v>113308.970311508</v>
          </cell>
          <cell r="UY147">
            <v>245500.08431816901</v>
          </cell>
          <cell r="UZ147">
            <v>79744.384933979702</v>
          </cell>
          <cell r="VA147">
            <v>41963.506749408698</v>
          </cell>
          <cell r="VB147">
            <v>201358.33333333299</v>
          </cell>
          <cell r="VC147">
            <v>1.84167029375529E-2</v>
          </cell>
          <cell r="VD147">
            <v>1.7359387096946802E-2</v>
          </cell>
          <cell r="VE147">
            <v>1.20719520207901</v>
          </cell>
          <cell r="VF147">
            <v>2.4480723621932501E-3</v>
          </cell>
          <cell r="VG147">
            <v>9.0174527753197703E-2</v>
          </cell>
          <cell r="VH147">
            <v>9.4768948456052798E-2</v>
          </cell>
          <cell r="VI147">
            <v>7.4151118703250801E-4</v>
          </cell>
          <cell r="VJ147">
            <v>0.37973802160530801</v>
          </cell>
          <cell r="VK147">
            <v>4.5836835528309902E-2</v>
          </cell>
          <cell r="VL147">
            <v>2.52617741756203E-2</v>
          </cell>
          <cell r="VM147">
            <v>0.181387741654017</v>
          </cell>
          <cell r="VN147">
            <v>5.6972081374409803E-2</v>
          </cell>
          <cell r="VO147">
            <v>31.856288604371901</v>
          </cell>
          <cell r="VP147">
            <v>22.026481583760599</v>
          </cell>
          <cell r="VQ147">
            <v>6.7817261689064896</v>
          </cell>
          <cell r="VR147">
            <v>0.76173268968188401</v>
          </cell>
          <cell r="VS147">
            <v>10.8566628304544</v>
          </cell>
          <cell r="VT147">
            <v>2.1530434642386198</v>
          </cell>
          <cell r="VU147">
            <v>-11.958924841163601</v>
          </cell>
          <cell r="VV147">
            <v>-13.0767909000645</v>
          </cell>
          <cell r="VW147">
            <v>6.2077377690590296</v>
          </cell>
          <cell r="VX147">
            <v>0.622062598222898</v>
          </cell>
          <cell r="VY147">
            <v>7.2630584995636402</v>
          </cell>
          <cell r="VZ147">
            <v>0.41451800622236401</v>
          </cell>
          <cell r="WA147">
            <v>-6.7753774014165904</v>
          </cell>
          <cell r="WB147">
            <v>-6.8072546895691604</v>
          </cell>
          <cell r="WC147">
            <v>2.4891212931869199E-2</v>
          </cell>
          <cell r="WD147">
            <v>1.20322990532532E-2</v>
          </cell>
          <cell r="WE147">
            <v>2.9644025594530299</v>
          </cell>
          <cell r="WF147">
            <v>1.3673659960479201</v>
          </cell>
          <cell r="WG147">
            <v>3.0091236546893301</v>
          </cell>
          <cell r="WH147">
            <v>1.4862364051622601</v>
          </cell>
          <cell r="WI147">
            <v>164976.80473894899</v>
          </cell>
          <cell r="WJ147">
            <v>1.01673875334679</v>
          </cell>
          <cell r="WK147">
            <v>306225.66915055102</v>
          </cell>
          <cell r="WL147">
            <v>1.1893295364128</v>
          </cell>
        </row>
        <row r="148">
          <cell r="B148" t="str">
            <v>2005Q4</v>
          </cell>
          <cell r="C148">
            <v>0.12594302114700701</v>
          </cell>
          <cell r="D148">
            <v>0.3</v>
          </cell>
          <cell r="E148">
            <v>0</v>
          </cell>
          <cell r="F148">
            <v>0</v>
          </cell>
          <cell r="G148">
            <v>0</v>
          </cell>
          <cell r="H148">
            <v>1</v>
          </cell>
          <cell r="I148">
            <v>40.299999999999997</v>
          </cell>
          <cell r="J148">
            <v>41.054466085084499</v>
          </cell>
          <cell r="K148">
            <v>41.575000000000003</v>
          </cell>
          <cell r="L148">
            <v>-61825.174163170697</v>
          </cell>
          <cell r="M148">
            <v>-30881.625489008002</v>
          </cell>
          <cell r="N148">
            <v>-10510.1686741627</v>
          </cell>
          <cell r="O148">
            <v>-41391.794163170598</v>
          </cell>
          <cell r="P148">
            <v>1.0098915124441601</v>
          </cell>
          <cell r="Q148">
            <v>-20455.38</v>
          </cell>
          <cell r="R148">
            <v>-20494.4972166802</v>
          </cell>
          <cell r="S148">
            <v>-43326.663323138499</v>
          </cell>
          <cell r="T148">
            <v>-42723.41</v>
          </cell>
          <cell r="U148">
            <v>7.7823982205592807E-2</v>
          </cell>
          <cell r="V148">
            <v>22</v>
          </cell>
          <cell r="W148">
            <v>164253.25728413</v>
          </cell>
          <cell r="X148">
            <v>556177.30694222206</v>
          </cell>
          <cell r="Y148">
            <v>0</v>
          </cell>
          <cell r="Z148">
            <v>14751.4143722472</v>
          </cell>
          <cell r="AA148">
            <v>10295.3335589409</v>
          </cell>
          <cell r="AB148">
            <v>164617.174368073</v>
          </cell>
          <cell r="AC148">
            <v>548983.03910259297</v>
          </cell>
          <cell r="AD148">
            <v>1.0187616299912901</v>
          </cell>
          <cell r="AE148">
            <v>1.0187616299912901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1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4.2096349969552797E-2</v>
          </cell>
          <cell r="AW148">
            <v>311831.47688113101</v>
          </cell>
          <cell r="AX148">
            <v>311275.50744165998</v>
          </cell>
          <cell r="AY148">
            <v>1019813.08688816</v>
          </cell>
          <cell r="AZ148">
            <v>109270.805198733</v>
          </cell>
          <cell r="BA148">
            <v>1029188.32725776</v>
          </cell>
          <cell r="BB148">
            <v>310964.45378588297</v>
          </cell>
          <cell r="BC148">
            <v>313541.18294637901</v>
          </cell>
          <cell r="BD148">
            <v>1016179.7159640701</v>
          </cell>
          <cell r="BE148">
            <v>1014895.57658745</v>
          </cell>
          <cell r="BF148">
            <v>9.6757931194886692E-3</v>
          </cell>
          <cell r="BG148">
            <v>1.47042469162014E-2</v>
          </cell>
          <cell r="BH148">
            <v>7.1640566961746598E-3</v>
          </cell>
          <cell r="BI148">
            <v>6.2006913797202599E-3</v>
          </cell>
          <cell r="BJ148">
            <v>1122062.74989988</v>
          </cell>
          <cell r="BK148">
            <v>2236.9061990003102</v>
          </cell>
          <cell r="BL148">
            <v>0</v>
          </cell>
          <cell r="BM148">
            <v>0.95515532227627398</v>
          </cell>
          <cell r="BN148">
            <v>161800</v>
          </cell>
          <cell r="BO148">
            <v>6520540</v>
          </cell>
          <cell r="BP148">
            <v>6737001.6706413897</v>
          </cell>
          <cell r="BQ148">
            <v>162044.53807916699</v>
          </cell>
          <cell r="BR148">
            <v>1.1429879998875101</v>
          </cell>
          <cell r="BS148">
            <v>0.94447042204773002</v>
          </cell>
          <cell r="BT148">
            <v>0.98854653340975096</v>
          </cell>
          <cell r="BU148">
            <v>76380.161328281203</v>
          </cell>
          <cell r="BV148">
            <v>634.87190368325901</v>
          </cell>
          <cell r="BW148">
            <v>379.21682810135798</v>
          </cell>
          <cell r="BX148">
            <v>620.30304999999998</v>
          </cell>
          <cell r="BY148">
            <v>381.55318999999997</v>
          </cell>
          <cell r="BZ148">
            <v>5644.4040925802201</v>
          </cell>
          <cell r="CA148">
            <v>24963.202885023999</v>
          </cell>
          <cell r="CB148">
            <v>5767.5792419999998</v>
          </cell>
          <cell r="CC148">
            <v>25735.123067</v>
          </cell>
          <cell r="CD148">
            <v>300713.13544588501</v>
          </cell>
          <cell r="CE148">
            <v>43495.154049918798</v>
          </cell>
          <cell r="CF148">
            <v>185038.35585553001</v>
          </cell>
          <cell r="CG148">
            <v>43205.229761085997</v>
          </cell>
          <cell r="CH148">
            <v>191875.65826356999</v>
          </cell>
          <cell r="CI148">
            <v>26885.804731398101</v>
          </cell>
          <cell r="CJ148">
            <v>117161.305589461</v>
          </cell>
          <cell r="CK148">
            <v>26810.578195999999</v>
          </cell>
          <cell r="CL148">
            <v>121737.891644</v>
          </cell>
          <cell r="CM148">
            <v>74975.594470122101</v>
          </cell>
          <cell r="CN148">
            <v>314470.25148563599</v>
          </cell>
          <cell r="CO148">
            <v>10274.847899247299</v>
          </cell>
          <cell r="CP148">
            <v>42238.0897794837</v>
          </cell>
          <cell r="CQ148">
            <v>10006.769273086</v>
          </cell>
          <cell r="CR148">
            <v>44021.090362570001</v>
          </cell>
          <cell r="CS148">
            <v>32891.637973088</v>
          </cell>
          <cell r="CT148">
            <v>115964.74919171201</v>
          </cell>
          <cell r="CU148">
            <v>2707.7756524392998</v>
          </cell>
          <cell r="CV148">
            <v>7808.7941017961703</v>
          </cell>
          <cell r="CW148">
            <v>2623.6</v>
          </cell>
          <cell r="CX148">
            <v>8280.9</v>
          </cell>
          <cell r="CY148">
            <v>31770.364709036101</v>
          </cell>
          <cell r="CZ148">
            <v>122594.593222066</v>
          </cell>
          <cell r="DA148">
            <v>30183.220946584701</v>
          </cell>
          <cell r="DB148">
            <v>108159.546780819</v>
          </cell>
          <cell r="DC148">
            <v>29146.764709036099</v>
          </cell>
          <cell r="DD148">
            <v>114313.69322206599</v>
          </cell>
          <cell r="DE148">
            <v>0</v>
          </cell>
          <cell r="DF148">
            <v>0</v>
          </cell>
          <cell r="DG148">
            <v>0</v>
          </cell>
          <cell r="DH148">
            <v>1</v>
          </cell>
          <cell r="DI148">
            <v>1</v>
          </cell>
          <cell r="DJ148">
            <v>1</v>
          </cell>
          <cell r="DK148">
            <v>1</v>
          </cell>
          <cell r="DL148">
            <v>3422118.27</v>
          </cell>
          <cell r="DM148">
            <v>62384.097273843297</v>
          </cell>
          <cell r="DN148">
            <v>2.3913960891833699E-2</v>
          </cell>
          <cell r="DO148">
            <v>2.2676354100800399E-2</v>
          </cell>
          <cell r="DP148">
            <v>239837.25125128101</v>
          </cell>
          <cell r="DQ148">
            <v>267926.11675236799</v>
          </cell>
          <cell r="DR148">
            <v>988112.81510376604</v>
          </cell>
          <cell r="DS148">
            <v>269572.659622712</v>
          </cell>
          <cell r="DT148">
            <v>963228.32003493095</v>
          </cell>
          <cell r="DU148">
            <v>255122.89409195399</v>
          </cell>
          <cell r="DV148">
            <v>261668.584457041</v>
          </cell>
          <cell r="DW148">
            <v>264525.04265113903</v>
          </cell>
          <cell r="DX148">
            <v>663507.79709046695</v>
          </cell>
          <cell r="DY148">
            <v>63001.6634029087</v>
          </cell>
          <cell r="DZ148">
            <v>228963.46728228699</v>
          </cell>
          <cell r="EA148">
            <v>248072.38145031</v>
          </cell>
          <cell r="EB148">
            <v>941685.03201056598</v>
          </cell>
          <cell r="EC148">
            <v>247314.545112277</v>
          </cell>
          <cell r="ED148">
            <v>944744.12687004101</v>
          </cell>
          <cell r="EE148">
            <v>-3.0499999999999999E-2</v>
          </cell>
          <cell r="EF148">
            <v>1844594.99021345</v>
          </cell>
          <cell r="EG148">
            <v>87344.465007374805</v>
          </cell>
          <cell r="EH148">
            <v>235169.98417257701</v>
          </cell>
          <cell r="EI148">
            <v>3161.9279385503</v>
          </cell>
          <cell r="EJ148">
            <v>9428.4760872443603</v>
          </cell>
          <cell r="EK148">
            <v>3096.6154769968998</v>
          </cell>
          <cell r="EL148">
            <v>10433.7394078732</v>
          </cell>
          <cell r="EM148">
            <v>30091.958883058702</v>
          </cell>
          <cell r="EN148">
            <v>40775.326956931603</v>
          </cell>
          <cell r="EO148">
            <v>29458.625712179</v>
          </cell>
          <cell r="EP148">
            <v>42880.805584777103</v>
          </cell>
          <cell r="EQ148">
            <v>27964.297924788902</v>
          </cell>
          <cell r="ER148">
            <v>88628.379534998501</v>
          </cell>
          <cell r="ES148">
            <v>27607.841082453899</v>
          </cell>
          <cell r="ET148">
            <v>89727.225619893507</v>
          </cell>
          <cell r="EU148">
            <v>61440.179040238203</v>
          </cell>
          <cell r="EV148">
            <v>138498.05423576801</v>
          </cell>
          <cell r="EW148">
            <v>60163.082271629799</v>
          </cell>
          <cell r="EX148">
            <v>143041.770612544</v>
          </cell>
          <cell r="EY148">
            <v>9454.8051047356093</v>
          </cell>
          <cell r="EZ148">
            <v>45849.360229391801</v>
          </cell>
          <cell r="FA148">
            <v>9435.8068458445396</v>
          </cell>
          <cell r="FB148">
            <v>44565.491209792097</v>
          </cell>
          <cell r="FC148">
            <v>2686.0017316717799</v>
          </cell>
          <cell r="FD148">
            <v>16343.414563161499</v>
          </cell>
          <cell r="FE148">
            <v>52247.195757991401</v>
          </cell>
          <cell r="FF148">
            <v>3.0499999999999999E-2</v>
          </cell>
          <cell r="FG148">
            <v>16323.4560579238</v>
          </cell>
          <cell r="FH148">
            <v>50625.947756854897</v>
          </cell>
          <cell r="FI148">
            <v>-1701.39601904608</v>
          </cell>
          <cell r="FJ148">
            <v>-819.65351252940104</v>
          </cell>
          <cell r="FK148">
            <v>-2576.72916049679</v>
          </cell>
          <cell r="FL148">
            <v>-1284.1393766203</v>
          </cell>
          <cell r="FM148">
            <v>119542.573093296</v>
          </cell>
          <cell r="FN148">
            <v>1230.38645421255</v>
          </cell>
          <cell r="FO148">
            <v>8397.11817866403</v>
          </cell>
          <cell r="FP148">
            <v>1203.175845</v>
          </cell>
          <cell r="FQ148">
            <v>8456.0493200000001</v>
          </cell>
          <cell r="FR148">
            <v>2628.3676633380901</v>
          </cell>
          <cell r="FS148">
            <v>11744.3750684601</v>
          </cell>
          <cell r="FT148">
            <v>2552.35061723332</v>
          </cell>
          <cell r="FU148">
            <v>12352.314766579</v>
          </cell>
          <cell r="FV148">
            <v>346831.81397351797</v>
          </cell>
          <cell r="FW148">
            <v>75460.100998645896</v>
          </cell>
          <cell r="FX148">
            <v>233491.107158336</v>
          </cell>
          <cell r="FY148">
            <v>74086.855250093999</v>
          </cell>
          <cell r="FZ148">
            <v>242465.36886572599</v>
          </cell>
          <cell r="GA148">
            <v>116367.388633293</v>
          </cell>
          <cell r="GB148">
            <v>366137.50803815603</v>
          </cell>
          <cell r="GC148">
            <v>71544.009559092898</v>
          </cell>
          <cell r="GD148">
            <v>213271.59692963699</v>
          </cell>
          <cell r="GE148">
            <v>70331.328787860693</v>
          </cell>
          <cell r="GF148">
            <v>221657.00477914701</v>
          </cell>
          <cell r="GG148">
            <v>43926.519739005103</v>
          </cell>
          <cell r="GH148">
            <v>113564.22616456699</v>
          </cell>
          <cell r="GI148">
            <v>42280.533383198803</v>
          </cell>
          <cell r="GJ148">
            <v>123672.13917243</v>
          </cell>
          <cell r="GK148">
            <v>85922.345175398106</v>
          </cell>
          <cell r="GL148">
            <v>238233.209579191</v>
          </cell>
          <cell r="GM148">
            <v>4.2994966442953003E-2</v>
          </cell>
          <cell r="GN148">
            <v>2.6720884066615502E-2</v>
          </cell>
          <cell r="GO148">
            <v>1.40012234078706E-2</v>
          </cell>
          <cell r="GP148">
            <v>0</v>
          </cell>
          <cell r="GQ148">
            <v>4.2994966442953003E-2</v>
          </cell>
          <cell r="GR148">
            <v>1.40012234078706E-2</v>
          </cell>
          <cell r="GS148">
            <v>2558761.2549999999</v>
          </cell>
          <cell r="GT148">
            <v>2.5000000000000001E-2</v>
          </cell>
          <cell r="GU148">
            <v>3156947.44525547</v>
          </cell>
          <cell r="GV148">
            <v>1230403</v>
          </cell>
          <cell r="GW148">
            <v>1278947.44525547</v>
          </cell>
          <cell r="GX148">
            <v>135006.65233665501</v>
          </cell>
          <cell r="GY148">
            <v>656867.87719999999</v>
          </cell>
          <cell r="GZ148">
            <v>3.2606446277249498E-2</v>
          </cell>
          <cell r="HA148">
            <v>-863357.01500000001</v>
          </cell>
          <cell r="HB148">
            <v>-458554.95280941302</v>
          </cell>
          <cell r="HC148">
            <v>0.81473391625059</v>
          </cell>
          <cell r="HD148">
            <v>0.82097528525524199</v>
          </cell>
          <cell r="HE148">
            <v>1.00221558518814</v>
          </cell>
          <cell r="HF148">
            <v>1.02479424813479</v>
          </cell>
          <cell r="HG148">
            <v>1.0098994159738299</v>
          </cell>
          <cell r="HH148">
            <v>1.00614551089794</v>
          </cell>
          <cell r="HI148">
            <v>1.0527560814797801</v>
          </cell>
          <cell r="HJ148">
            <v>0.98371826043176702</v>
          </cell>
          <cell r="HK148">
            <v>0.99799062395463201</v>
          </cell>
          <cell r="HL148">
            <v>0.99877880444379696</v>
          </cell>
          <cell r="HM148">
            <v>0.97343888141402701</v>
          </cell>
          <cell r="HN148">
            <v>0.98232930547366804</v>
          </cell>
          <cell r="HO148">
            <v>0.98304986289270502</v>
          </cell>
          <cell r="HP148">
            <v>0.96252864179574904</v>
          </cell>
          <cell r="HQ148">
            <v>1.05983600156189</v>
          </cell>
          <cell r="HR148">
            <v>204033.33333333299</v>
          </cell>
          <cell r="HS148">
            <v>0.02</v>
          </cell>
          <cell r="HT148">
            <v>5.0000000000000001E-3</v>
          </cell>
          <cell r="HU148">
            <v>4.1089559569049201E-2</v>
          </cell>
          <cell r="HV148">
            <v>3.9128059518689098E-2</v>
          </cell>
          <cell r="HW148">
            <v>-13162.8074606479</v>
          </cell>
          <cell r="HX148">
            <v>0.98161084195512205</v>
          </cell>
          <cell r="HY148">
            <v>1.0336615328318</v>
          </cell>
          <cell r="HZ148">
            <v>1.0440207731073201</v>
          </cell>
          <cell r="IA148">
            <v>0.97390923653663797</v>
          </cell>
          <cell r="IB148">
            <v>0.96591008131096001</v>
          </cell>
          <cell r="IC148">
            <v>-0.25</v>
          </cell>
          <cell r="ID148">
            <v>-0.25</v>
          </cell>
          <cell r="IE148">
            <v>-0.25</v>
          </cell>
          <cell r="IF148">
            <v>0.75</v>
          </cell>
          <cell r="IG148">
            <v>6.6355007437053403E-3</v>
          </cell>
          <cell r="IH148">
            <v>2.5851213477120001E-2</v>
          </cell>
          <cell r="II148">
            <v>2.4136278719883102E-2</v>
          </cell>
          <cell r="IJ148">
            <v>1.66412321360477E-2</v>
          </cell>
          <cell r="IK148">
            <v>1.2095</v>
          </cell>
          <cell r="IL148">
            <v>1.0178968385136899</v>
          </cell>
          <cell r="IM148">
            <v>0.997858732612253</v>
          </cell>
          <cell r="IN148">
            <v>1.0567293929303201</v>
          </cell>
          <cell r="IO148">
            <v>0.78142522604703402</v>
          </cell>
          <cell r="IP148">
            <v>0.96749314176761403</v>
          </cell>
          <cell r="IQ148">
            <v>31.187512936134599</v>
          </cell>
          <cell r="IR148">
            <v>1.01353591186672</v>
          </cell>
          <cell r="IS148">
            <v>3.6883475387204101E-3</v>
          </cell>
          <cell r="IT148">
            <v>155605.42414602099</v>
          </cell>
          <cell r="IU148">
            <v>8.6611866206818294E-2</v>
          </cell>
          <cell r="IV148">
            <v>1.0103336096881099</v>
          </cell>
          <cell r="IW148">
            <v>9.078143168616E-2</v>
          </cell>
          <cell r="IX148">
            <v>1.4999999999999999E-2</v>
          </cell>
          <cell r="IY148">
            <v>8.2367241103294901E-5</v>
          </cell>
          <cell r="IZ148">
            <v>0.37755041728424599</v>
          </cell>
          <cell r="JA148">
            <v>7.7980119113950003E-2</v>
          </cell>
          <cell r="JB148">
            <v>4.47016814305254E-2</v>
          </cell>
          <cell r="JC148">
            <v>4.4999999999999998E-2</v>
          </cell>
          <cell r="JD148">
            <v>0.103333333333333</v>
          </cell>
          <cell r="JE148">
            <v>4.5432606877810498E-2</v>
          </cell>
          <cell r="JF148">
            <v>4.2053464350753002E-2</v>
          </cell>
          <cell r="JG148">
            <v>30.9617856035354</v>
          </cell>
          <cell r="JH148">
            <v>0.18776030110181699</v>
          </cell>
          <cell r="JI148">
            <v>5.7004388097895202E-2</v>
          </cell>
          <cell r="JJ148">
            <v>0</v>
          </cell>
          <cell r="JK148">
            <v>0</v>
          </cell>
          <cell r="JL148">
            <v>0</v>
          </cell>
          <cell r="JM148">
            <v>0</v>
          </cell>
          <cell r="JN148">
            <v>0</v>
          </cell>
          <cell r="JO148">
            <v>0</v>
          </cell>
          <cell r="JP148">
            <v>0</v>
          </cell>
          <cell r="JQ148">
            <v>0</v>
          </cell>
          <cell r="JR148">
            <v>0</v>
          </cell>
          <cell r="JS148">
            <v>0</v>
          </cell>
          <cell r="JT148">
            <v>0</v>
          </cell>
          <cell r="JU148">
            <v>0</v>
          </cell>
          <cell r="JV148">
            <v>0</v>
          </cell>
          <cell r="JW148">
            <v>0</v>
          </cell>
          <cell r="JX148">
            <v>0</v>
          </cell>
          <cell r="JY148">
            <v>0</v>
          </cell>
          <cell r="JZ148">
            <v>0</v>
          </cell>
          <cell r="KA148">
            <v>0</v>
          </cell>
          <cell r="KB148">
            <v>0</v>
          </cell>
          <cell r="KC148">
            <v>0</v>
          </cell>
          <cell r="KD148">
            <v>0</v>
          </cell>
          <cell r="KE148">
            <v>0</v>
          </cell>
          <cell r="KF148">
            <v>0</v>
          </cell>
          <cell r="KG148">
            <v>0</v>
          </cell>
          <cell r="KH148">
            <v>0</v>
          </cell>
          <cell r="KI148">
            <v>0</v>
          </cell>
          <cell r="KJ148">
            <v>0</v>
          </cell>
          <cell r="KK148">
            <v>0</v>
          </cell>
          <cell r="KL148">
            <v>0</v>
          </cell>
          <cell r="KM148">
            <v>0</v>
          </cell>
          <cell r="KN148">
            <v>0</v>
          </cell>
          <cell r="KO148">
            <v>0</v>
          </cell>
          <cell r="KP148">
            <v>0</v>
          </cell>
          <cell r="KQ148">
            <v>0</v>
          </cell>
          <cell r="KR148">
            <v>0</v>
          </cell>
          <cell r="KS148">
            <v>0</v>
          </cell>
          <cell r="KT148">
            <v>0</v>
          </cell>
          <cell r="KU148">
            <v>0</v>
          </cell>
          <cell r="KV148">
            <v>0</v>
          </cell>
          <cell r="KW148">
            <v>0</v>
          </cell>
          <cell r="KX148">
            <v>0</v>
          </cell>
          <cell r="KY148">
            <v>0</v>
          </cell>
          <cell r="KZ148">
            <v>0</v>
          </cell>
          <cell r="LA148">
            <v>0</v>
          </cell>
          <cell r="LB148">
            <v>0</v>
          </cell>
          <cell r="LC148">
            <v>0</v>
          </cell>
          <cell r="LD148">
            <v>0</v>
          </cell>
          <cell r="LE148">
            <v>0</v>
          </cell>
          <cell r="LF148">
            <v>0</v>
          </cell>
          <cell r="LG148">
            <v>0</v>
          </cell>
          <cell r="LH148">
            <v>0</v>
          </cell>
          <cell r="LI148">
            <v>0</v>
          </cell>
          <cell r="LJ148">
            <v>0</v>
          </cell>
          <cell r="LK148">
            <v>0</v>
          </cell>
          <cell r="LL148">
            <v>0</v>
          </cell>
          <cell r="LM148">
            <v>1</v>
          </cell>
          <cell r="LN148">
            <v>0</v>
          </cell>
          <cell r="LO148">
            <v>0</v>
          </cell>
          <cell r="LP148">
            <v>0</v>
          </cell>
          <cell r="LQ148">
            <v>1.0212992599571</v>
          </cell>
          <cell r="LR148">
            <v>0</v>
          </cell>
          <cell r="LS148">
            <v>11336.4642313814</v>
          </cell>
          <cell r="LT148">
            <v>143</v>
          </cell>
          <cell r="LU148">
            <v>107813.329030854</v>
          </cell>
          <cell r="LV148">
            <v>19673.141907231799</v>
          </cell>
          <cell r="LW148">
            <v>6024.3258553348796</v>
          </cell>
          <cell r="LX148">
            <v>4486.0212063133204</v>
          </cell>
          <cell r="LY148">
            <v>48951.555735990303</v>
          </cell>
          <cell r="LZ148">
            <v>5.0000000000000001E-3</v>
          </cell>
          <cell r="MA148">
            <v>3397.4699950231402</v>
          </cell>
          <cell r="MB148">
            <v>994.27765562574496</v>
          </cell>
          <cell r="MC148">
            <v>10563.998141710101</v>
          </cell>
          <cell r="MD148">
            <v>39188.6313876321</v>
          </cell>
          <cell r="ME148">
            <v>22.203956250000399</v>
          </cell>
          <cell r="MF148">
            <v>35768.957436359</v>
          </cell>
          <cell r="MG148">
            <v>4.1260000000000003E-3</v>
          </cell>
          <cell r="MH148">
            <v>1.0321994052362899</v>
          </cell>
          <cell r="MI148">
            <v>0</v>
          </cell>
          <cell r="MJ148">
            <v>7478.9873684006297</v>
          </cell>
          <cell r="MK148">
            <v>30908.570225879601</v>
          </cell>
          <cell r="ML148">
            <v>8168.51718995787</v>
          </cell>
          <cell r="MM148">
            <v>30.036920347748101</v>
          </cell>
          <cell r="MN148">
            <v>31.542679168898701</v>
          </cell>
          <cell r="MO148">
            <v>4432.8767123287698</v>
          </cell>
          <cell r="MP148">
            <v>0.143940757752722</v>
          </cell>
          <cell r="MQ148">
            <v>638.07163299699903</v>
          </cell>
          <cell r="MR148">
            <v>2.66666666666667E-2</v>
          </cell>
          <cell r="MS148">
            <v>1.4806338026113801E-2</v>
          </cell>
          <cell r="MT148">
            <v>1.0204248267049001</v>
          </cell>
          <cell r="MU148">
            <v>1.00933374240439</v>
          </cell>
          <cell r="MV148">
            <v>1386040.0374040401</v>
          </cell>
          <cell r="MW148">
            <v>1.0574372022587599</v>
          </cell>
          <cell r="MX148">
            <v>1.0106728220675101</v>
          </cell>
          <cell r="MY148">
            <v>2.39460313557887E-2</v>
          </cell>
          <cell r="MZ148">
            <v>1.0139725667772701</v>
          </cell>
          <cell r="NA148">
            <v>2.7127560500898502E-2</v>
          </cell>
          <cell r="NB148">
            <v>1.00832528963179</v>
          </cell>
          <cell r="NC148">
            <v>8587.3576749649001</v>
          </cell>
          <cell r="ND148">
            <v>143296.287575789</v>
          </cell>
          <cell r="NE148">
            <v>12411.158887448</v>
          </cell>
          <cell r="NF148">
            <v>8571.1651764395592</v>
          </cell>
          <cell r="NG148">
            <v>179684.29014344601</v>
          </cell>
          <cell r="NH148">
            <v>4.2994966442948499</v>
          </cell>
          <cell r="NI148">
            <v>4.2994966442948499</v>
          </cell>
          <cell r="NJ148">
            <v>-10.6203316258929</v>
          </cell>
          <cell r="NK148">
            <v>-6.9124802737508499</v>
          </cell>
          <cell r="NL148">
            <v>-2.9910227373870302</v>
          </cell>
          <cell r="NM148">
            <v>-8.0786968254047302</v>
          </cell>
          <cell r="NN148">
            <v>-7.2426776865327103</v>
          </cell>
          <cell r="NO148">
            <v>4.2261251372118096</v>
          </cell>
          <cell r="NP148">
            <v>2.26763541008004</v>
          </cell>
          <cell r="NQ148">
            <v>-12.444090484063301</v>
          </cell>
          <cell r="NR148">
            <v>103.780392135642</v>
          </cell>
          <cell r="NS148">
            <v>73.674472999999907</v>
          </cell>
          <cell r="NT148">
            <v>10.3333333333333</v>
          </cell>
          <cell r="NU148">
            <v>7.7980119113950002</v>
          </cell>
          <cell r="NV148">
            <v>4.4701681430525397</v>
          </cell>
          <cell r="NW148">
            <v>2.6666666666666701</v>
          </cell>
          <cell r="NX148">
            <v>1.4806338026113799</v>
          </cell>
          <cell r="NY148">
            <v>5.3621364804736098</v>
          </cell>
          <cell r="NZ148">
            <v>3.4306413807801102</v>
          </cell>
          <cell r="OA148">
            <v>-1.6273393002441801</v>
          </cell>
          <cell r="OB148">
            <v>3.22733722011961</v>
          </cell>
          <cell r="OC148">
            <v>1.74747390509595</v>
          </cell>
          <cell r="OD148">
            <v>3.5594581522580899</v>
          </cell>
          <cell r="OE148">
            <v>3.2857107147384399</v>
          </cell>
          <cell r="OF148">
            <v>2.6178898590372102</v>
          </cell>
          <cell r="OG148">
            <v>7.2893526434170797</v>
          </cell>
          <cell r="OH148">
            <v>4.1534923979745999</v>
          </cell>
          <cell r="OI148">
            <v>4.8313067100114004</v>
          </cell>
          <cell r="OJ148">
            <v>9.1353598302485608</v>
          </cell>
          <cell r="OK148">
            <v>61.122770115734298</v>
          </cell>
          <cell r="OL148">
            <v>81.473391625058994</v>
          </cell>
          <cell r="OM148">
            <v>79.300767848390905</v>
          </cell>
          <cell r="ON148">
            <v>34.039964558252599</v>
          </cell>
          <cell r="OO148">
            <v>25.627627444186501</v>
          </cell>
          <cell r="OP148">
            <v>32.334815508230001</v>
          </cell>
          <cell r="OQ148">
            <v>-6.5930600969048596</v>
          </cell>
          <cell r="OR148">
            <v>4.2582671213547298</v>
          </cell>
          <cell r="OS148">
            <v>8.5012706896587797</v>
          </cell>
          <cell r="OT148">
            <v>1.9283680534487799</v>
          </cell>
          <cell r="OU148">
            <v>16.3374878719798</v>
          </cell>
          <cell r="OV148">
            <v>16.809742590947199</v>
          </cell>
          <cell r="OW148">
            <v>-10.8317485149558</v>
          </cell>
          <cell r="OX148">
            <v>2.7584862622021902</v>
          </cell>
          <cell r="OY148">
            <v>2.3946031355786901</v>
          </cell>
          <cell r="OZ148">
            <v>2.7127560500898502</v>
          </cell>
          <cell r="PA148">
            <v>138.23930815214499</v>
          </cell>
          <cell r="PB148">
            <v>38.344245926807197</v>
          </cell>
          <cell r="PC148">
            <v>24.827989284670601</v>
          </cell>
          <cell r="PD148">
            <v>1.9631400972328901</v>
          </cell>
          <cell r="PE148">
            <v>33.454730143548304</v>
          </cell>
          <cell r="PF148">
            <v>23.411168903092801</v>
          </cell>
          <cell r="PG148">
            <v>-10.013982293719801</v>
          </cell>
          <cell r="PH148">
            <v>4.8828421543454299</v>
          </cell>
          <cell r="PI148">
            <v>7.9831693176341201</v>
          </cell>
          <cell r="PJ148">
            <v>3.1003271632886999</v>
          </cell>
          <cell r="PK148">
            <v>-3.21508611490867</v>
          </cell>
          <cell r="PL148">
            <v>10.8554914276336</v>
          </cell>
          <cell r="PM148">
            <v>4.0580301736145898</v>
          </cell>
          <cell r="PN148">
            <v>37.809269909979903</v>
          </cell>
          <cell r="PO148">
            <v>63.698608431744702</v>
          </cell>
          <cell r="PP148">
            <v>13.6739754265278</v>
          </cell>
          <cell r="PQ148">
            <v>-20.140752195707599</v>
          </cell>
          <cell r="PR148">
            <v>-0.96487065804892103</v>
          </cell>
          <cell r="PS148">
            <v>14.9473480973795</v>
          </cell>
          <cell r="PT148">
            <v>15.848713580988701</v>
          </cell>
          <cell r="PU148">
            <v>2.65146749755765</v>
          </cell>
          <cell r="PV148">
            <v>25.631760014866199</v>
          </cell>
          <cell r="PW148">
            <v>-9.8372839722987298</v>
          </cell>
          <cell r="PX148">
            <v>-10.573300148768601</v>
          </cell>
          <cell r="PY148">
            <v>-13.1395181350881</v>
          </cell>
          <cell r="PZ148">
            <v>30.436276069316399</v>
          </cell>
          <cell r="QA148">
            <v>43.904567862549797</v>
          </cell>
          <cell r="QB148">
            <v>-14.991455605791099</v>
          </cell>
          <cell r="QC148">
            <v>29.964950329046601</v>
          </cell>
          <cell r="QD148">
            <v>5.0906015571711203</v>
          </cell>
          <cell r="QE148">
            <v>5.2553555457703496</v>
          </cell>
          <cell r="QF148">
            <v>5.97294298511384</v>
          </cell>
          <cell r="QG148">
            <v>0.99578593577697105</v>
          </cell>
          <cell r="QH148">
            <v>-42394.07</v>
          </cell>
          <cell r="QI148">
            <v>619809.88840782095</v>
          </cell>
          <cell r="QJ148">
            <v>247932.924423527</v>
          </cell>
          <cell r="QK148">
            <v>310342.70568874403</v>
          </cell>
          <cell r="QL148">
            <v>212298.224884147</v>
          </cell>
          <cell r="QM148">
            <v>58465.5054890416</v>
          </cell>
          <cell r="QN148">
            <v>39578.975315555697</v>
          </cell>
          <cell r="QO148">
            <v>-1971.7483562483401</v>
          </cell>
          <cell r="QP148">
            <v>321922.67018983001</v>
          </cell>
          <cell r="QQ148">
            <v>140062.93367096799</v>
          </cell>
          <cell r="QR148">
            <v>446778.02074172499</v>
          </cell>
          <cell r="QS148">
            <v>12068.106594999999</v>
          </cell>
          <cell r="QT148">
            <v>152202.35247752201</v>
          </cell>
          <cell r="QU148">
            <v>1051258.4196119499</v>
          </cell>
          <cell r="QV148">
            <v>240</v>
          </cell>
          <cell r="QW148">
            <v>-167009.420551894</v>
          </cell>
          <cell r="QX148">
            <v>-124855.35055189399</v>
          </cell>
          <cell r="QY148">
            <v>4.0277753112290897</v>
          </cell>
          <cell r="QZ148">
            <v>4.0277753112290897</v>
          </cell>
          <cell r="RA148">
            <v>-8.1731528826958009</v>
          </cell>
          <cell r="RB148">
            <v>-3.7830556529738399</v>
          </cell>
          <cell r="RC148">
            <v>6.1314139292907104</v>
          </cell>
          <cell r="RD148">
            <v>-5.4079416196967101</v>
          </cell>
          <cell r="RE148">
            <v>-4.0503326210255297</v>
          </cell>
          <cell r="RF148">
            <v>5.4390490075136597</v>
          </cell>
          <cell r="RG148">
            <v>2.3913960891833699</v>
          </cell>
          <cell r="RH148">
            <v>2.26763541008004</v>
          </cell>
          <cell r="RI148">
            <v>1.7140371299004</v>
          </cell>
          <cell r="RJ148">
            <v>4.9047902738687901</v>
          </cell>
          <cell r="RK148">
            <v>-10.2288721287018</v>
          </cell>
          <cell r="RL148">
            <v>-10.2591293089648</v>
          </cell>
          <cell r="RM148">
            <v>108.65289625180399</v>
          </cell>
          <cell r="RN148">
            <v>78.006119916666606</v>
          </cell>
          <cell r="RO148">
            <v>9.4166666666666607</v>
          </cell>
          <cell r="RP148">
            <v>7.7780948368232199</v>
          </cell>
          <cell r="RQ148">
            <v>4.0044855440623301</v>
          </cell>
          <cell r="RR148">
            <v>2.5833333333333401</v>
          </cell>
          <cell r="RS148">
            <v>2.0600143852511299</v>
          </cell>
          <cell r="RT148">
            <v>3.3237456056249601</v>
          </cell>
          <cell r="RU148">
            <v>1.56392323304801</v>
          </cell>
          <cell r="RV148">
            <v>3.6707977414627102</v>
          </cell>
          <cell r="RW148">
            <v>1.8259726700313501</v>
          </cell>
          <cell r="RX148">
            <v>0.32173738186209699</v>
          </cell>
          <cell r="RY148">
            <v>2.6234273590316</v>
          </cell>
          <cell r="RZ148">
            <v>4.9945396206507997</v>
          </cell>
          <cell r="SA148">
            <v>8.2689144257351206</v>
          </cell>
          <cell r="SB148">
            <v>5.6152456442594101</v>
          </cell>
          <cell r="SC148">
            <v>3.23011585688355</v>
          </cell>
          <cell r="SD148">
            <v>10.4068986151446</v>
          </cell>
          <cell r="SE148">
            <v>164770.27703606099</v>
          </cell>
          <cell r="SF148">
            <v>63.286014302991298</v>
          </cell>
          <cell r="SG148">
            <v>82.097528525524297</v>
          </cell>
          <cell r="SH148">
            <v>79.979857648044103</v>
          </cell>
          <cell r="SI148">
            <v>27.749674240126801</v>
          </cell>
          <cell r="SJ148">
            <v>41.298110875706101</v>
          </cell>
          <cell r="SK148">
            <v>8.3699134351350697</v>
          </cell>
          <cell r="SL148">
            <v>7.2767067680253197</v>
          </cell>
          <cell r="SM148">
            <v>0.94809435834164502</v>
          </cell>
          <cell r="SN148">
            <v>13.463133355257</v>
          </cell>
          <cell r="SO148">
            <v>15.6960456992216</v>
          </cell>
          <cell r="SP148">
            <v>-7.5329987381896704</v>
          </cell>
          <cell r="SQ148">
            <v>2.4481211898259398</v>
          </cell>
          <cell r="SR148">
            <v>2.2078803383967802</v>
          </cell>
          <cell r="SS148">
            <v>2.5139396087174899</v>
          </cell>
          <cell r="ST148">
            <v>138.392604728674</v>
          </cell>
          <cell r="SU148">
            <v>35.038735930263101</v>
          </cell>
          <cell r="SV148">
            <v>23.649597047197499</v>
          </cell>
          <cell r="SW148">
            <v>-6.6470672880660402</v>
          </cell>
          <cell r="SX148">
            <v>-6.0012634803662497</v>
          </cell>
          <cell r="SY148">
            <v>3.9844906416569099</v>
          </cell>
          <cell r="SZ148">
            <v>28.447206964332299</v>
          </cell>
          <cell r="TA148">
            <v>26.1614079650764</v>
          </cell>
          <cell r="TB148">
            <v>-1.7178164613339699</v>
          </cell>
          <cell r="TC148">
            <v>4.9224051019035899</v>
          </cell>
          <cell r="TD148">
            <v>-82.126049969586902</v>
          </cell>
          <cell r="TE148">
            <v>13.4468874772754</v>
          </cell>
          <cell r="TF148">
            <v>8.5244823753717807</v>
          </cell>
          <cell r="TG148">
            <v>-1.72316291907471E-2</v>
          </cell>
          <cell r="TH148">
            <v>145.399</v>
          </cell>
          <cell r="TI148">
            <v>184.26900000000001</v>
          </cell>
          <cell r="TJ148">
            <v>11.4410603725348</v>
          </cell>
          <cell r="TK148">
            <v>3.3754861390418598</v>
          </cell>
          <cell r="TL148">
            <v>31.965270474739899</v>
          </cell>
          <cell r="TM148">
            <v>53.2860703752185</v>
          </cell>
          <cell r="TN148">
            <v>11.9017100168462</v>
          </cell>
          <cell r="TO148">
            <v>-13.6760575991997</v>
          </cell>
          <cell r="TP148">
            <v>-0.18738760003600899</v>
          </cell>
          <cell r="TQ148">
            <v>14.275855935673899</v>
          </cell>
          <cell r="TR148">
            <v>14.435438784936</v>
          </cell>
          <cell r="TS148">
            <v>7.0530789127308999</v>
          </cell>
          <cell r="TT148">
            <v>20.780611907690702</v>
          </cell>
          <cell r="TU148">
            <v>-8.1309474589209394</v>
          </cell>
          <cell r="TV148">
            <v>28.8169085826244</v>
          </cell>
          <cell r="TW148">
            <v>34.023149382415397</v>
          </cell>
          <cell r="TX148">
            <v>-11.2467283736827</v>
          </cell>
          <cell r="TY148">
            <v>27.576315121626099</v>
          </cell>
          <cell r="TZ148">
            <v>6.3905258127385602</v>
          </cell>
          <cell r="UA148">
            <v>6.7869480341516102</v>
          </cell>
          <cell r="UB148">
            <v>7.1337484422080202</v>
          </cell>
          <cell r="UC148">
            <v>11.437205260348801</v>
          </cell>
          <cell r="UD148">
            <v>7.61830769498411</v>
          </cell>
          <cell r="UE148">
            <v>14.2863925148541</v>
          </cell>
          <cell r="UF148">
            <v>3.84926965228032</v>
          </cell>
          <cell r="UG148">
            <v>6.2922482717055104</v>
          </cell>
          <cell r="UH148">
            <v>11.118231155653101</v>
          </cell>
          <cell r="UI148">
            <v>3.8959939961948198</v>
          </cell>
          <cell r="UJ148">
            <v>-4.3725880066483302</v>
          </cell>
          <cell r="UK148">
            <v>7.0578149241094597</v>
          </cell>
          <cell r="UL148">
            <v>619809.88840782095</v>
          </cell>
          <cell r="UM148">
            <v>58045.101861000003</v>
          </cell>
          <cell r="UN148">
            <v>321922.67018983001</v>
          </cell>
          <cell r="UO148">
            <v>109588.63416448599</v>
          </cell>
          <cell r="UP148">
            <v>212298.224884147</v>
          </cell>
          <cell r="UQ148">
            <v>12904.7910873031</v>
          </cell>
          <cell r="UR148">
            <v>446778.020741724</v>
          </cell>
          <cell r="US148">
            <v>0.16112479022078899</v>
          </cell>
          <cell r="UT148">
            <v>2.6720884066615498</v>
          </cell>
          <cell r="UU148">
            <v>3.1137778373925999</v>
          </cell>
          <cell r="UV148">
            <v>0.50372960202810302</v>
          </cell>
          <cell r="UW148">
            <v>23303.881991999999</v>
          </cell>
          <cell r="UX148">
            <v>110130.14694399999</v>
          </cell>
          <cell r="UY148">
            <v>247932.924423527</v>
          </cell>
          <cell r="UZ148">
            <v>97205.364019262401</v>
          </cell>
          <cell r="VA148">
            <v>39578.975315555697</v>
          </cell>
          <cell r="VB148">
            <v>202116.66666666701</v>
          </cell>
          <cell r="VC148">
            <v>2.10110877667871E-2</v>
          </cell>
          <cell r="VD148">
            <v>1.7136260481642299E-2</v>
          </cell>
          <cell r="VE148">
            <v>1.208</v>
          </cell>
          <cell r="VF148">
            <v>2.8373671141456698E-3</v>
          </cell>
          <cell r="VG148">
            <v>8.9277177801802901E-2</v>
          </cell>
          <cell r="VH148">
            <v>9.3942984024920795E-2</v>
          </cell>
          <cell r="VI148">
            <v>8.4611520570546502E-5</v>
          </cell>
          <cell r="VJ148">
            <v>0.37755041728424599</v>
          </cell>
          <cell r="VK148">
            <v>4.6017799767180997E-2</v>
          </cell>
          <cell r="VL148">
            <v>2.9313011715366499E-2</v>
          </cell>
          <cell r="VM148">
            <v>0.183644811013599</v>
          </cell>
          <cell r="VN148">
            <v>5.7366512842218803E-2</v>
          </cell>
          <cell r="VO148">
            <v>31.873538398015999</v>
          </cell>
          <cell r="VP148">
            <v>22.317946618114998</v>
          </cell>
          <cell r="VQ148">
            <v>6.39528604597895</v>
          </cell>
          <cell r="VR148">
            <v>0.93318225014906098</v>
          </cell>
          <cell r="VS148">
            <v>9.7812632276723299</v>
          </cell>
          <cell r="VT148">
            <v>-1.05324403048513</v>
          </cell>
          <cell r="VU148">
            <v>-11.040746120920801</v>
          </cell>
          <cell r="VV148">
            <v>-12.0290877957341</v>
          </cell>
          <cell r="VW148">
            <v>6.5207261489598096</v>
          </cell>
          <cell r="VX148">
            <v>0.802367407688238</v>
          </cell>
          <cell r="VY148">
            <v>7.9059022890731203</v>
          </cell>
          <cell r="VZ148">
            <v>-0.18738760003600799</v>
          </cell>
          <cell r="WA148">
            <v>-8.6510824329466605</v>
          </cell>
          <cell r="WB148">
            <v>-9.2642157823255094</v>
          </cell>
          <cell r="WC148">
            <v>2.7229424851109098E-2</v>
          </cell>
          <cell r="WD148">
            <v>1.0290413757697601E-2</v>
          </cell>
          <cell r="WE148">
            <v>1.2425299201190401</v>
          </cell>
          <cell r="WF148">
            <v>0.90997010755020602</v>
          </cell>
          <cell r="WG148">
            <v>1.13549271116022</v>
          </cell>
          <cell r="WH148">
            <v>0.32856597969941298</v>
          </cell>
          <cell r="WI148">
            <v>165835.141083725</v>
          </cell>
          <cell r="WJ148">
            <v>1.01267910569916</v>
          </cell>
          <cell r="WK148">
            <v>313981.81956534798</v>
          </cell>
          <cell r="WL148">
            <v>1.2059253077404199</v>
          </cell>
        </row>
        <row r="149">
          <cell r="B149" t="str">
            <v>2006Q1</v>
          </cell>
          <cell r="C149">
            <v>0.121571875427299</v>
          </cell>
          <cell r="D149">
            <v>0.3</v>
          </cell>
          <cell r="E149">
            <v>1</v>
          </cell>
          <cell r="F149">
            <v>0</v>
          </cell>
          <cell r="G149">
            <v>0</v>
          </cell>
          <cell r="H149">
            <v>0</v>
          </cell>
          <cell r="I149">
            <v>40.466666666666697</v>
          </cell>
          <cell r="J149">
            <v>41.054466085084499</v>
          </cell>
          <cell r="K149">
            <v>41.575000000000003</v>
          </cell>
          <cell r="L149">
            <v>-59882.825823462998</v>
          </cell>
          <cell r="M149">
            <v>-35033.574195875997</v>
          </cell>
          <cell r="N149">
            <v>-9044.2316275870508</v>
          </cell>
          <cell r="O149">
            <v>-44077.805823463001</v>
          </cell>
          <cell r="P149">
            <v>1.0287172941927301</v>
          </cell>
          <cell r="Q149">
            <v>-15978.02</v>
          </cell>
          <cell r="R149">
            <v>-15372.9709301887</v>
          </cell>
          <cell r="S149">
            <v>-42395</v>
          </cell>
          <cell r="T149">
            <v>-42394.07</v>
          </cell>
          <cell r="U149">
            <v>3.3605609966401703E-2</v>
          </cell>
          <cell r="V149">
            <v>173</v>
          </cell>
          <cell r="W149">
            <v>157956.61053857001</v>
          </cell>
          <cell r="X149">
            <v>619809.88840782002</v>
          </cell>
          <cell r="Y149">
            <v>0</v>
          </cell>
          <cell r="Z149">
            <v>14876.761186702101</v>
          </cell>
          <cell r="AA149">
            <v>10422.885701679101</v>
          </cell>
          <cell r="AB149">
            <v>162179.42583671899</v>
          </cell>
          <cell r="AC149">
            <v>619809.88840782002</v>
          </cell>
          <cell r="AD149">
            <v>1.0300971371015899</v>
          </cell>
          <cell r="AE149">
            <v>1.0300971371015899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4.3975785830482297E-2</v>
          </cell>
          <cell r="AW149">
            <v>310569.10109044099</v>
          </cell>
          <cell r="AX149">
            <v>307374.05898836401</v>
          </cell>
          <cell r="AY149">
            <v>1167027.5807666599</v>
          </cell>
          <cell r="AZ149">
            <v>108083.306618203</v>
          </cell>
          <cell r="BA149">
            <v>1176113.7701638399</v>
          </cell>
          <cell r="BB149">
            <v>323191.63594938902</v>
          </cell>
          <cell r="BC149">
            <v>322949.06356895203</v>
          </cell>
          <cell r="BD149">
            <v>1178085.51852009</v>
          </cell>
          <cell r="BE149">
            <v>1176113.7701638399</v>
          </cell>
          <cell r="BF149">
            <v>9.7019640794335105E-3</v>
          </cell>
          <cell r="BG149">
            <v>1.4695097822116299E-2</v>
          </cell>
          <cell r="BH149">
            <v>7.1595236366598803E-3</v>
          </cell>
          <cell r="BI149">
            <v>6.1733887057860903E-3</v>
          </cell>
          <cell r="BJ149">
            <v>1185082.35078435</v>
          </cell>
          <cell r="BK149">
            <v>1406.0384921615</v>
          </cell>
          <cell r="BL149">
            <v>0</v>
          </cell>
          <cell r="BM149">
            <v>1.00776270870984</v>
          </cell>
          <cell r="BN149">
            <v>163733.33333333299</v>
          </cell>
          <cell r="BO149">
            <v>6625742.2222222202</v>
          </cell>
          <cell r="BP149">
            <v>6841808.5961057004</v>
          </cell>
          <cell r="BQ149">
            <v>164565.45029719101</v>
          </cell>
          <cell r="BR149">
            <v>1.4416065850461699</v>
          </cell>
          <cell r="BS149">
            <v>1.00122180691423</v>
          </cell>
          <cell r="BT149">
            <v>1.03586248869506</v>
          </cell>
          <cell r="BU149">
            <v>71931.201116622193</v>
          </cell>
          <cell r="BV149">
            <v>2912.81718360267</v>
          </cell>
          <cell r="BW149">
            <v>9621.9746909999994</v>
          </cell>
          <cell r="BX149">
            <v>3040.1036939999999</v>
          </cell>
          <cell r="BY149">
            <v>9621.9746909999994</v>
          </cell>
          <cell r="BZ149">
            <v>5869.4692265231997</v>
          </cell>
          <cell r="CA149">
            <v>23303.881991999999</v>
          </cell>
          <cell r="CB149">
            <v>7430.9617049999997</v>
          </cell>
          <cell r="CC149">
            <v>23303.881991999999</v>
          </cell>
          <cell r="CD149">
            <v>321922.67018983001</v>
          </cell>
          <cell r="CE149">
            <v>44515.459403950299</v>
          </cell>
          <cell r="CF149">
            <v>181859.73651886199</v>
          </cell>
          <cell r="CG149">
            <v>48535.057352900003</v>
          </cell>
          <cell r="CH149">
            <v>181859.73651886199</v>
          </cell>
          <cell r="CI149">
            <v>27101.313515772799</v>
          </cell>
          <cell r="CJ149">
            <v>110130.14694399999</v>
          </cell>
          <cell r="CK149">
            <v>28340.918559000002</v>
          </cell>
          <cell r="CL149">
            <v>110130.14694399999</v>
          </cell>
          <cell r="CM149">
            <v>77114.939097944298</v>
          </cell>
          <cell r="CN149">
            <v>321922.67018983001</v>
          </cell>
          <cell r="CO149">
            <v>8631.8594780516305</v>
          </cell>
          <cell r="CP149">
            <v>38803.732891861997</v>
          </cell>
          <cell r="CQ149">
            <v>9723.0733949000005</v>
          </cell>
          <cell r="CR149">
            <v>38803.732891861997</v>
          </cell>
          <cell r="CS149">
            <v>27415.741712671901</v>
          </cell>
          <cell r="CT149">
            <v>140062.93367096799</v>
          </cell>
          <cell r="CU149">
            <v>1144.5975635372399</v>
          </cell>
          <cell r="CV149">
            <v>10719.6</v>
          </cell>
          <cell r="CW149">
            <v>1193.2</v>
          </cell>
          <cell r="CX149">
            <v>10719.6</v>
          </cell>
          <cell r="CY149">
            <v>28579.881745044298</v>
          </cell>
          <cell r="CZ149">
            <v>140062.93367096799</v>
          </cell>
          <cell r="DA149">
            <v>26271.1441491347</v>
          </cell>
          <cell r="DB149">
            <v>129343.333670968</v>
          </cell>
          <cell r="DC149">
            <v>27386.681745044301</v>
          </cell>
          <cell r="DD149">
            <v>129343.333670968</v>
          </cell>
          <cell r="DE149">
            <v>1</v>
          </cell>
          <cell r="DF149">
            <v>1</v>
          </cell>
          <cell r="DG149">
            <v>1</v>
          </cell>
          <cell r="DH149">
            <v>1</v>
          </cell>
          <cell r="DI149">
            <v>0</v>
          </cell>
          <cell r="DJ149">
            <v>0</v>
          </cell>
          <cell r="DK149">
            <v>0</v>
          </cell>
          <cell r="DL149">
            <v>4357945.0219999999</v>
          </cell>
          <cell r="DM149">
            <v>63152.600484453797</v>
          </cell>
          <cell r="DN149">
            <v>-7.1278140677812898E-3</v>
          </cell>
          <cell r="DO149">
            <v>2.3294752996739599E-2</v>
          </cell>
          <cell r="DP149">
            <v>247932.924423527</v>
          </cell>
          <cell r="DQ149">
            <v>264714.33205531101</v>
          </cell>
          <cell r="DR149">
            <v>1051258.4196119499</v>
          </cell>
          <cell r="DS149">
            <v>279113.830125926</v>
          </cell>
          <cell r="DT149">
            <v>1051258.4196119499</v>
          </cell>
          <cell r="DU149">
            <v>260275.05840451</v>
          </cell>
          <cell r="DV149">
            <v>266614.71215126</v>
          </cell>
          <cell r="DW149">
            <v>269378.760254136</v>
          </cell>
          <cell r="DX149">
            <v>759960.10073954996</v>
          </cell>
          <cell r="DY149">
            <v>67695.389795283307</v>
          </cell>
          <cell r="DZ149">
            <v>247932.924423527</v>
          </cell>
          <cell r="EA149">
            <v>252466.029694845</v>
          </cell>
          <cell r="EB149">
            <v>1008862.47331213</v>
          </cell>
          <cell r="EC149">
            <v>249341.361125122</v>
          </cell>
          <cell r="ED149">
            <v>1008863.4198164101</v>
          </cell>
          <cell r="EE149">
            <v>-3.0499999999999999E-2</v>
          </cell>
          <cell r="EF149">
            <v>1899520.3764693399</v>
          </cell>
          <cell r="EG149">
            <v>89177.309733449598</v>
          </cell>
          <cell r="EH149">
            <v>310342.70568874403</v>
          </cell>
          <cell r="EI149">
            <v>1722.6805526046801</v>
          </cell>
          <cell r="EJ149">
            <v>5504.2267003982797</v>
          </cell>
          <cell r="EK149">
            <v>1827.7021881048399</v>
          </cell>
          <cell r="EL149">
            <v>5504.2267003982797</v>
          </cell>
          <cell r="EM149">
            <v>30119.399344200501</v>
          </cell>
          <cell r="EN149">
            <v>97205.364019262401</v>
          </cell>
          <cell r="EO149">
            <v>31261.140170629202</v>
          </cell>
          <cell r="EP149">
            <v>97205.364019262401</v>
          </cell>
          <cell r="EQ149">
            <v>30647.562309740701</v>
          </cell>
          <cell r="ER149">
            <v>109588.63416448599</v>
          </cell>
          <cell r="ES149">
            <v>31947.761208380402</v>
          </cell>
          <cell r="ET149">
            <v>109588.63416448599</v>
          </cell>
          <cell r="EU149">
            <v>62489.642206545897</v>
          </cell>
          <cell r="EV149">
            <v>212298.224884147</v>
          </cell>
          <cell r="EW149">
            <v>65036.6035671145</v>
          </cell>
          <cell r="EX149">
            <v>212298.224884147</v>
          </cell>
          <cell r="EY149">
            <v>10275.223501093</v>
          </cell>
          <cell r="EZ149">
            <v>39578.975315555697</v>
          </cell>
          <cell r="FA149">
            <v>10757.3278245202</v>
          </cell>
          <cell r="FB149">
            <v>39578.975315555697</v>
          </cell>
          <cell r="FC149">
            <v>5903.3020062594696</v>
          </cell>
          <cell r="FD149">
            <v>16412.444025810699</v>
          </cell>
          <cell r="FE149">
            <v>58465.5054890416</v>
          </cell>
          <cell r="FF149">
            <v>3.0499999999999999E-2</v>
          </cell>
          <cell r="FG149">
            <v>17280.316545315</v>
          </cell>
          <cell r="FH149">
            <v>58465.5054890416</v>
          </cell>
          <cell r="FI149">
            <v>282.58033396697903</v>
          </cell>
          <cell r="FJ149">
            <v>-1971.7483562483401</v>
          </cell>
          <cell r="FK149">
            <v>242.57238043738801</v>
          </cell>
          <cell r="FL149">
            <v>-1971.7483562483401</v>
          </cell>
          <cell r="FM149">
            <v>117785.970151752</v>
          </cell>
          <cell r="FN149">
            <v>4426.99944543743</v>
          </cell>
          <cell r="FO149">
            <v>12068.106594999999</v>
          </cell>
          <cell r="FP149">
            <v>4620.4538490000004</v>
          </cell>
          <cell r="FQ149">
            <v>12068.106594999999</v>
          </cell>
          <cell r="FR149">
            <v>3194.0265555962101</v>
          </cell>
          <cell r="FS149">
            <v>10423.517105323899</v>
          </cell>
          <cell r="FT149">
            <v>3362.6191703706399</v>
          </cell>
          <cell r="FU149">
            <v>10423.517105323899</v>
          </cell>
          <cell r="FV149">
            <v>446778.020741724</v>
          </cell>
          <cell r="FW149">
            <v>80984.552630316393</v>
          </cell>
          <cell r="FX149">
            <v>294575.66826420202</v>
          </cell>
          <cell r="FY149">
            <v>83568.631548776</v>
          </cell>
          <cell r="FZ149">
            <v>294575.66826420202</v>
          </cell>
          <cell r="GA149">
            <v>121192.74492140699</v>
          </cell>
          <cell r="GB149">
            <v>446778.020741724</v>
          </cell>
          <cell r="GC149">
            <v>73363.526629282802</v>
          </cell>
          <cell r="GD149">
            <v>272084.04456387798</v>
          </cell>
          <cell r="GE149">
            <v>75585.558529405404</v>
          </cell>
          <cell r="GF149">
            <v>272084.04456387798</v>
          </cell>
          <cell r="GG149">
            <v>36801.417521435702</v>
          </cell>
          <cell r="GH149">
            <v>152202.35247752201</v>
          </cell>
          <cell r="GI149">
            <v>37624.113372631298</v>
          </cell>
          <cell r="GJ149">
            <v>152202.35247752201</v>
          </cell>
          <cell r="GK149">
            <v>93074.247936949701</v>
          </cell>
          <cell r="GL149">
            <v>310342.70568874403</v>
          </cell>
          <cell r="GM149">
            <v>4.4957051814907202E-2</v>
          </cell>
          <cell r="GN149">
            <v>2.7730612547070901E-2</v>
          </cell>
          <cell r="GO149">
            <v>1.1126751122729499E-2</v>
          </cell>
          <cell r="GP149">
            <v>0</v>
          </cell>
          <cell r="GQ149">
            <v>4.4957051814907202E-2</v>
          </cell>
          <cell r="GR149">
            <v>1.1126751122729499E-2</v>
          </cell>
          <cell r="GS149">
            <v>3202423.267</v>
          </cell>
          <cell r="GT149">
            <v>2.5000000000000001E-2</v>
          </cell>
          <cell r="GU149">
            <v>3216963.7286048201</v>
          </cell>
          <cell r="GV149">
            <v>1272574.21991103</v>
          </cell>
          <cell r="GW149">
            <v>1290735.7816497399</v>
          </cell>
          <cell r="GX149">
            <v>137610.21441604901</v>
          </cell>
          <cell r="GY149">
            <v>670424.31969999999</v>
          </cell>
          <cell r="GZ149">
            <v>3.27622739688464E-2</v>
          </cell>
          <cell r="HA149">
            <v>-1155521.7549999999</v>
          </cell>
          <cell r="HB149">
            <v>-425122.25004479801</v>
          </cell>
          <cell r="HC149">
            <v>0.81172452792897498</v>
          </cell>
          <cell r="HD149">
            <v>0.82352183369070697</v>
          </cell>
          <cell r="HE149">
            <v>1.0267340207146101</v>
          </cell>
          <cell r="HF149">
            <v>1.1111327777234401</v>
          </cell>
          <cell r="HG149">
            <v>1.07193352729707</v>
          </cell>
          <cell r="HH149">
            <v>1.0543963674305601</v>
          </cell>
          <cell r="HI149">
            <v>1.0742022057590199</v>
          </cell>
          <cell r="HJ149">
            <v>1.04369876390248</v>
          </cell>
          <cell r="HK149">
            <v>1.04691910821949</v>
          </cell>
          <cell r="HL149">
            <v>1.0528789324819301</v>
          </cell>
          <cell r="HM149">
            <v>1.0289234343043201</v>
          </cell>
          <cell r="HN149">
            <v>1.01633540653904</v>
          </cell>
          <cell r="HO149">
            <v>1.0302879646360401</v>
          </cell>
          <cell r="HP149">
            <v>1.0223550044156999</v>
          </cell>
          <cell r="HQ149">
            <v>1.1433033971105</v>
          </cell>
          <cell r="HR149">
            <v>206600</v>
          </cell>
          <cell r="HS149">
            <v>0.02</v>
          </cell>
          <cell r="HT149">
            <v>5.0000000000000001E-3</v>
          </cell>
          <cell r="HU149">
            <v>3.9952404300831301E-2</v>
          </cell>
          <cell r="HV149">
            <v>3.9280640956455601E-2</v>
          </cell>
          <cell r="HW149">
            <v>-9910.6468299896205</v>
          </cell>
          <cell r="HX149">
            <v>1.0720652220573601</v>
          </cell>
          <cell r="HY149">
            <v>1.2222050865485099</v>
          </cell>
          <cell r="HZ149">
            <v>1.0376844246269901</v>
          </cell>
          <cell r="IA149">
            <v>1.1264170158959399</v>
          </cell>
          <cell r="IB149">
            <v>1.0424624671684299</v>
          </cell>
          <cell r="IC149">
            <v>0.75</v>
          </cell>
          <cell r="ID149">
            <v>-0.25</v>
          </cell>
          <cell r="IE149">
            <v>-0.25</v>
          </cell>
          <cell r="IF149">
            <v>-0.25</v>
          </cell>
          <cell r="IG149">
            <v>6.6355007437053403E-3</v>
          </cell>
          <cell r="IH149">
            <v>2.6309091744694001E-2</v>
          </cell>
          <cell r="II149">
            <v>2.5811091839308999E-2</v>
          </cell>
          <cell r="IJ149">
            <v>1.5793667945719798E-2</v>
          </cell>
          <cell r="IK149">
            <v>1.2124999999999999</v>
          </cell>
          <cell r="IL149">
            <v>1.04441442909459</v>
          </cell>
          <cell r="IM149">
            <v>1.00275386553405</v>
          </cell>
          <cell r="IN149">
            <v>1.0107267690680699</v>
          </cell>
          <cell r="IO149">
            <v>0.78142522604703402</v>
          </cell>
          <cell r="IP149">
            <v>0.97584121691512604</v>
          </cell>
          <cell r="IQ149">
            <v>31.710146102896001</v>
          </cell>
          <cell r="IR149">
            <v>1.03901707357185</v>
          </cell>
          <cell r="IS149">
            <v>4.4865818995842403E-3</v>
          </cell>
          <cell r="IT149">
            <v>159750.960081864</v>
          </cell>
          <cell r="IU149">
            <v>8.7700963896153394E-2</v>
          </cell>
          <cell r="IV149">
            <v>1.01022730545555</v>
          </cell>
          <cell r="IW149">
            <v>8.5745181273866197E-2</v>
          </cell>
          <cell r="IX149">
            <v>1.4999999999999999E-2</v>
          </cell>
          <cell r="IY149">
            <v>6.4039706011472203E-4</v>
          </cell>
          <cell r="IZ149">
            <v>0.36720000000000003</v>
          </cell>
          <cell r="JA149">
            <v>8.0823847319633393E-2</v>
          </cell>
          <cell r="JB149">
            <v>4.6428510661041797E-2</v>
          </cell>
          <cell r="JC149">
            <v>4.4999999999999998E-2</v>
          </cell>
          <cell r="JD149">
            <v>0.1075</v>
          </cell>
          <cell r="JE149">
            <v>4.6751154284266003E-2</v>
          </cell>
          <cell r="JF149">
            <v>3.9127476923672799E-2</v>
          </cell>
          <cell r="JG149">
            <v>31.924960771999899</v>
          </cell>
          <cell r="JH149">
            <v>0.192382802900084</v>
          </cell>
          <cell r="JI149">
            <v>5.82412515011815E-2</v>
          </cell>
          <cell r="JJ149">
            <v>0</v>
          </cell>
          <cell r="JK149">
            <v>0</v>
          </cell>
          <cell r="JL149">
            <v>0</v>
          </cell>
          <cell r="JM149">
            <v>0</v>
          </cell>
          <cell r="JN149">
            <v>0</v>
          </cell>
          <cell r="JO149">
            <v>0</v>
          </cell>
          <cell r="JP149">
            <v>0</v>
          </cell>
          <cell r="JQ149">
            <v>0</v>
          </cell>
          <cell r="JR149">
            <v>0</v>
          </cell>
          <cell r="JS149">
            <v>0</v>
          </cell>
          <cell r="JT149">
            <v>0</v>
          </cell>
          <cell r="JU149">
            <v>0</v>
          </cell>
          <cell r="JV149">
            <v>0</v>
          </cell>
          <cell r="JW149">
            <v>0</v>
          </cell>
          <cell r="JX149">
            <v>0</v>
          </cell>
          <cell r="JY149">
            <v>0</v>
          </cell>
          <cell r="JZ149">
            <v>0</v>
          </cell>
          <cell r="KA149">
            <v>0</v>
          </cell>
          <cell r="KB149">
            <v>0</v>
          </cell>
          <cell r="KC149">
            <v>0</v>
          </cell>
          <cell r="KD149">
            <v>0</v>
          </cell>
          <cell r="KE149">
            <v>0</v>
          </cell>
          <cell r="KF149">
            <v>0</v>
          </cell>
          <cell r="KG149">
            <v>0</v>
          </cell>
          <cell r="KH149">
            <v>0</v>
          </cell>
          <cell r="KI149">
            <v>0</v>
          </cell>
          <cell r="KJ149">
            <v>0</v>
          </cell>
          <cell r="KK149">
            <v>0</v>
          </cell>
          <cell r="KL149">
            <v>0</v>
          </cell>
          <cell r="KM149">
            <v>0</v>
          </cell>
          <cell r="KN149">
            <v>0</v>
          </cell>
          <cell r="KO149">
            <v>0</v>
          </cell>
          <cell r="KP149">
            <v>0</v>
          </cell>
          <cell r="KQ149">
            <v>0</v>
          </cell>
          <cell r="KR149">
            <v>0</v>
          </cell>
          <cell r="KS149">
            <v>0</v>
          </cell>
          <cell r="KT149">
            <v>0</v>
          </cell>
          <cell r="KU149">
            <v>0</v>
          </cell>
          <cell r="KV149">
            <v>0</v>
          </cell>
          <cell r="KW149">
            <v>0</v>
          </cell>
          <cell r="KX149">
            <v>0</v>
          </cell>
          <cell r="KY149">
            <v>0</v>
          </cell>
          <cell r="KZ149">
            <v>0</v>
          </cell>
          <cell r="LA149">
            <v>0</v>
          </cell>
          <cell r="LB149">
            <v>0</v>
          </cell>
          <cell r="LC149">
            <v>0</v>
          </cell>
          <cell r="LD149">
            <v>0</v>
          </cell>
          <cell r="LE149">
            <v>0</v>
          </cell>
          <cell r="LF149">
            <v>0</v>
          </cell>
          <cell r="LG149">
            <v>0</v>
          </cell>
          <cell r="LH149">
            <v>0</v>
          </cell>
          <cell r="LI149">
            <v>0</v>
          </cell>
          <cell r="LJ149">
            <v>0</v>
          </cell>
          <cell r="LK149">
            <v>0</v>
          </cell>
          <cell r="LL149">
            <v>0</v>
          </cell>
          <cell r="LM149">
            <v>1</v>
          </cell>
          <cell r="LN149">
            <v>0</v>
          </cell>
          <cell r="LO149">
            <v>0</v>
          </cell>
          <cell r="LP149">
            <v>0</v>
          </cell>
          <cell r="LQ149">
            <v>1.0405592557021901</v>
          </cell>
          <cell r="LR149">
            <v>0</v>
          </cell>
          <cell r="LS149">
            <v>10921.0199473301</v>
          </cell>
          <cell r="LT149">
            <v>144</v>
          </cell>
          <cell r="LU149">
            <v>111080.712971434</v>
          </cell>
          <cell r="LV149">
            <v>20833.651990528699</v>
          </cell>
          <cell r="LW149">
            <v>6410.3392513274603</v>
          </cell>
          <cell r="LX149">
            <v>4408.23115206692</v>
          </cell>
          <cell r="LY149">
            <v>49174.301756583802</v>
          </cell>
          <cell r="LZ149">
            <v>5.0000000000000001E-3</v>
          </cell>
          <cell r="MA149">
            <v>3465.1110736365999</v>
          </cell>
          <cell r="MB149">
            <v>1252.26705816661</v>
          </cell>
          <cell r="MC149">
            <v>10391.693882363499</v>
          </cell>
          <cell r="MD149">
            <v>41072.759224321897</v>
          </cell>
          <cell r="ME149">
            <v>178.74367625000301</v>
          </cell>
          <cell r="MF149">
            <v>37428.904474435301</v>
          </cell>
          <cell r="MG149">
            <v>4.1260000000000003E-3</v>
          </cell>
          <cell r="MH149">
            <v>1.06150345246498</v>
          </cell>
          <cell r="MI149">
            <v>0</v>
          </cell>
          <cell r="MJ149">
            <v>7582.0753590261002</v>
          </cell>
          <cell r="MK149">
            <v>31200.532515194202</v>
          </cell>
          <cell r="ML149">
            <v>8762.8145289676904</v>
          </cell>
          <cell r="MM149">
            <v>32.332865693875299</v>
          </cell>
          <cell r="MN149">
            <v>32.885810693317801</v>
          </cell>
          <cell r="MO149">
            <v>3968.9541367929901</v>
          </cell>
          <cell r="MP149">
            <v>9.2607447967451004E-2</v>
          </cell>
          <cell r="MQ149">
            <v>367.55471370825597</v>
          </cell>
          <cell r="MR149">
            <v>2.36666666666667E-2</v>
          </cell>
          <cell r="MS149">
            <v>1.54328193379401E-2</v>
          </cell>
          <cell r="MT149">
            <v>1.0653820390978801</v>
          </cell>
          <cell r="MU149">
            <v>1.01131425377217</v>
          </cell>
          <cell r="MV149">
            <v>1474398.1264245401</v>
          </cell>
          <cell r="MW149">
            <v>1.1269977771658</v>
          </cell>
          <cell r="MX149">
            <v>1.02012782707761</v>
          </cell>
          <cell r="MY149">
            <v>2.39694027394446E-2</v>
          </cell>
          <cell r="MZ149">
            <v>1.02385920667226</v>
          </cell>
          <cell r="NA149">
            <v>2.9708820746047599E-2</v>
          </cell>
          <cell r="NB149">
            <v>1.0117836837012999</v>
          </cell>
          <cell r="NC149">
            <v>9943.3606752718497</v>
          </cell>
          <cell r="ND149">
            <v>150457.18117492599</v>
          </cell>
          <cell r="NE149">
            <v>13195.2398141392</v>
          </cell>
          <cell r="NF149">
            <v>9083.6799829852207</v>
          </cell>
          <cell r="NG149">
            <v>188840.097564747</v>
          </cell>
          <cell r="NH149">
            <v>4.4957051814903597</v>
          </cell>
          <cell r="NI149">
            <v>4.4957051814903597</v>
          </cell>
          <cell r="NJ149">
            <v>0.94230642949024701</v>
          </cell>
          <cell r="NK149">
            <v>3.5922506672375798</v>
          </cell>
          <cell r="NL149">
            <v>-1.4154291479640799</v>
          </cell>
          <cell r="NM149">
            <v>4.8685408063848801</v>
          </cell>
          <cell r="NN149">
            <v>9.9058914888898109</v>
          </cell>
          <cell r="NO149">
            <v>3.8882921589693802</v>
          </cell>
          <cell r="NP149">
            <v>2.3294752996739598</v>
          </cell>
          <cell r="NQ149">
            <v>-0.89072616545928796</v>
          </cell>
          <cell r="NR149">
            <v>109.496337035887</v>
          </cell>
          <cell r="NS149">
            <v>78.101428333333004</v>
          </cell>
          <cell r="NT149">
            <v>10.75</v>
          </cell>
          <cell r="NU149">
            <v>8.0823847319633408</v>
          </cell>
          <cell r="NV149">
            <v>4.6428510661041802</v>
          </cell>
          <cell r="NW149">
            <v>2.3666666666666698</v>
          </cell>
          <cell r="NX149">
            <v>1.54328193379401</v>
          </cell>
          <cell r="NY149">
            <v>6.0254419811487798</v>
          </cell>
          <cell r="NZ149">
            <v>4.6665246111229601</v>
          </cell>
          <cell r="OA149">
            <v>0</v>
          </cell>
          <cell r="OB149">
            <v>4.3541793444121799</v>
          </cell>
          <cell r="OC149">
            <v>4.66652461112285</v>
          </cell>
          <cell r="OD149">
            <v>4.6057867689916403</v>
          </cell>
          <cell r="OE149">
            <v>1.55133072161955</v>
          </cell>
          <cell r="OF149">
            <v>2.9914419570129498</v>
          </cell>
          <cell r="OG149">
            <v>8.7787862520199802</v>
          </cell>
          <cell r="OH149">
            <v>7.6497463759034998</v>
          </cell>
          <cell r="OI149">
            <v>6.1444988883705403</v>
          </cell>
          <cell r="OJ149">
            <v>10.5156144098101</v>
          </cell>
          <cell r="OK149">
            <v>62.783961733847299</v>
          </cell>
          <cell r="OL149">
            <v>81.172452792897502</v>
          </cell>
          <cell r="OM149">
            <v>79.251371410132094</v>
          </cell>
          <cell r="ON149">
            <v>27.358671157978801</v>
          </cell>
          <cell r="OO149">
            <v>16.7262724179419</v>
          </cell>
          <cell r="OP149">
            <v>32.244544009249502</v>
          </cell>
          <cell r="OQ149">
            <v>7.3776135404209899</v>
          </cell>
          <cell r="OR149">
            <v>20.960393991743299</v>
          </cell>
          <cell r="OS149">
            <v>5.8682595545849203</v>
          </cell>
          <cell r="OT149">
            <v>4.6467187592061903</v>
          </cell>
          <cell r="OU149">
            <v>2.9667884751224198</v>
          </cell>
          <cell r="OV149">
            <v>6.5571904974914599</v>
          </cell>
          <cell r="OW149">
            <v>-2.9546263650853102</v>
          </cell>
          <cell r="OX149">
            <v>3.19333716382675</v>
          </cell>
          <cell r="OY149">
            <v>2.39694027394457</v>
          </cell>
          <cell r="OZ149">
            <v>2.9708820746047602</v>
          </cell>
          <cell r="PA149">
            <v>120.221037398316</v>
          </cell>
          <cell r="PB149">
            <v>42.675264550308597</v>
          </cell>
          <cell r="PC149">
            <v>18.262847907194899</v>
          </cell>
          <cell r="PD149">
            <v>-4.0398001762498401</v>
          </cell>
          <cell r="PE149">
            <v>26.892861619024401</v>
          </cell>
          <cell r="PF149">
            <v>27.8561136167502</v>
          </cell>
          <cell r="PG149">
            <v>2.9687022039399702</v>
          </cell>
          <cell r="PH149">
            <v>3.5507544808934401</v>
          </cell>
          <cell r="PI149">
            <v>11.9786233734243</v>
          </cell>
          <cell r="PJ149">
            <v>8.4278688925309009</v>
          </cell>
          <cell r="PK149">
            <v>0.66006034896989396</v>
          </cell>
          <cell r="PL149">
            <v>11.2784108607633</v>
          </cell>
          <cell r="PM149">
            <v>4.37446385421263</v>
          </cell>
          <cell r="PN149">
            <v>39.035700679042399</v>
          </cell>
          <cell r="PO149">
            <v>47.4655915021225</v>
          </cell>
          <cell r="PP149">
            <v>21.7200368167317</v>
          </cell>
          <cell r="PQ149">
            <v>22.636345243928702</v>
          </cell>
          <cell r="PR149">
            <v>-1.64014325079838</v>
          </cell>
          <cell r="PS149">
            <v>14.732186478540999</v>
          </cell>
          <cell r="PT149">
            <v>16.522776214611099</v>
          </cell>
          <cell r="PU149">
            <v>1.00558629733793E-2</v>
          </cell>
          <cell r="PV149">
            <v>-4.6133178833745703</v>
          </cell>
          <cell r="PW149">
            <v>10.4884352641009</v>
          </cell>
          <cell r="PX149">
            <v>-4.8561806016221496</v>
          </cell>
          <cell r="PY149">
            <v>-7.7845762444477398</v>
          </cell>
          <cell r="PZ149">
            <v>25.1317425718686</v>
          </cell>
          <cell r="QA149">
            <v>19.2972082433072</v>
          </cell>
          <cell r="QB149">
            <v>34.503518559507</v>
          </cell>
          <cell r="QC149">
            <v>30.453470171924899</v>
          </cell>
          <cell r="QD149">
            <v>6.2902485626667302</v>
          </cell>
          <cell r="QE149">
            <v>4.1614240893103496</v>
          </cell>
          <cell r="QF149">
            <v>5.5979414821759201</v>
          </cell>
          <cell r="QG149">
            <v>1.0406432411164901</v>
          </cell>
          <cell r="QH149">
            <v>-48681.59</v>
          </cell>
          <cell r="QI149">
            <v>640033.02957159304</v>
          </cell>
          <cell r="QJ149">
            <v>255818.43234854899</v>
          </cell>
          <cell r="QK149">
            <v>338603.55703163502</v>
          </cell>
          <cell r="QL149">
            <v>234439.779659024</v>
          </cell>
          <cell r="QM149">
            <v>62181.076513978303</v>
          </cell>
          <cell r="QN149">
            <v>41982.700858633398</v>
          </cell>
          <cell r="QO149">
            <v>-6085.1503079274198</v>
          </cell>
          <cell r="QP149">
            <v>327228.24161541398</v>
          </cell>
          <cell r="QQ149">
            <v>140071.68262591801</v>
          </cell>
          <cell r="QR149">
            <v>473581.84992454899</v>
          </cell>
          <cell r="QS149">
            <v>11871.768088000001</v>
          </cell>
          <cell r="QT149">
            <v>158582.74347286701</v>
          </cell>
          <cell r="QU149">
            <v>1082016.2603347099</v>
          </cell>
          <cell r="QV149">
            <v>264</v>
          </cell>
          <cell r="QW149">
            <v>-194771.19830913501</v>
          </cell>
          <cell r="QX149">
            <v>-146353.608309134</v>
          </cell>
          <cell r="QY149">
            <v>4.0476441446188201</v>
          </cell>
          <cell r="QZ149">
            <v>4.0476441446188201</v>
          </cell>
          <cell r="RA149">
            <v>15.2512203493261</v>
          </cell>
          <cell r="RB149">
            <v>18.991830704039899</v>
          </cell>
          <cell r="RC149">
            <v>1.93857277793184</v>
          </cell>
          <cell r="RD149">
            <v>14.8195734405999</v>
          </cell>
          <cell r="RE149">
            <v>37.755616099302003</v>
          </cell>
          <cell r="RF149">
            <v>4.5458300063328396</v>
          </cell>
          <cell r="RG149">
            <v>-0.71278140677812896</v>
          </cell>
          <cell r="RH149">
            <v>2.3294752996739501</v>
          </cell>
          <cell r="RI149">
            <v>2.1260442646847699</v>
          </cell>
          <cell r="RJ149">
            <v>5.46600083323061</v>
          </cell>
          <cell r="RK149">
            <v>-8.5566646972435105</v>
          </cell>
          <cell r="RL149">
            <v>-9.2573561281741092</v>
          </cell>
          <cell r="RM149">
            <v>108.406876760776</v>
          </cell>
          <cell r="RN149">
            <v>77.415226999999803</v>
          </cell>
          <cell r="RO149">
            <v>9.9374999999999893</v>
          </cell>
          <cell r="RP149">
            <v>7.83941898056423</v>
          </cell>
          <cell r="RQ149">
            <v>4.2737657478273396</v>
          </cell>
          <cell r="RR149">
            <v>2.43333333333333</v>
          </cell>
          <cell r="RS149">
            <v>1.7436047903651299</v>
          </cell>
          <cell r="RT149">
            <v>3.82661162273754</v>
          </cell>
          <cell r="RU149">
            <v>2.6438541979924501</v>
          </cell>
          <cell r="RV149">
            <v>4.0785739868777</v>
          </cell>
          <cell r="RW149">
            <v>3.0487797000346499</v>
          </cell>
          <cell r="RX149">
            <v>0.24110910186860801</v>
          </cell>
          <cell r="RY149">
            <v>2.9724359542276</v>
          </cell>
          <cell r="RZ149">
            <v>3.9033683301140001</v>
          </cell>
          <cell r="SA149">
            <v>7.9310856736840103</v>
          </cell>
          <cell r="SB149">
            <v>5.0792683350757297</v>
          </cell>
          <cell r="SC149">
            <v>4.1378003682550002</v>
          </cell>
          <cell r="SD149">
            <v>10.5057516808935</v>
          </cell>
          <cell r="SE149">
            <v>175238.72030013701</v>
          </cell>
          <cell r="SF149">
            <v>63.5282442928088</v>
          </cell>
          <cell r="SG149">
            <v>82.352183369070701</v>
          </cell>
          <cell r="SH149">
            <v>80.348716410421403</v>
          </cell>
          <cell r="SI149">
            <v>24.950345649945302</v>
          </cell>
          <cell r="SJ149">
            <v>38.326836460584403</v>
          </cell>
          <cell r="SK149">
            <v>10.1380279016825</v>
          </cell>
          <cell r="SL149">
            <v>7.1872266164413103</v>
          </cell>
          <cell r="SM149">
            <v>3.08736952271498</v>
          </cell>
          <cell r="SN149">
            <v>11.0690584286519</v>
          </cell>
          <cell r="SO149">
            <v>12.7441446974935</v>
          </cell>
          <cell r="SP149">
            <v>-6.7828194748410802</v>
          </cell>
          <cell r="SQ149">
            <v>2.73930831309641</v>
          </cell>
          <cell r="SR149">
            <v>2.3162426087952199</v>
          </cell>
          <cell r="SS149">
            <v>2.6706154264793902</v>
          </cell>
          <cell r="ST149">
            <v>140.175012444499</v>
          </cell>
          <cell r="SU149">
            <v>39.510755725298303</v>
          </cell>
          <cell r="SV149">
            <v>22.104214552577599</v>
          </cell>
          <cell r="SW149">
            <v>-2.3369702204695701</v>
          </cell>
          <cell r="SX149">
            <v>-5.9246041677985097</v>
          </cell>
          <cell r="SY149">
            <v>2.6059986247593199</v>
          </cell>
          <cell r="SZ149">
            <v>30.1004357666427</v>
          </cell>
          <cell r="TA149">
            <v>27.081967807162201</v>
          </cell>
          <cell r="TB149">
            <v>1.6357841256800201</v>
          </cell>
          <cell r="TC149">
            <v>4.8878170854605596</v>
          </cell>
          <cell r="TD149">
            <v>-106.79338170413</v>
          </cell>
          <cell r="TE149">
            <v>12.7306042861095</v>
          </cell>
          <cell r="TF149">
            <v>7.8427872006489796</v>
          </cell>
          <cell r="TG149">
            <v>-8.7092426441465795E-2</v>
          </cell>
          <cell r="TH149">
            <v>149.118034860629</v>
          </cell>
          <cell r="TI149">
            <v>191.81519052409999</v>
          </cell>
          <cell r="TJ149">
            <v>12.0636708740613</v>
          </cell>
          <cell r="TK149">
            <v>3.80291738948439</v>
          </cell>
          <cell r="TL149">
            <v>35.714615439769901</v>
          </cell>
          <cell r="TM149">
            <v>54.414199568877798</v>
          </cell>
          <cell r="TN149">
            <v>14.9553741225966</v>
          </cell>
          <cell r="TO149">
            <v>-6.5119590166079604</v>
          </cell>
          <cell r="TP149">
            <v>-0.392805361684962</v>
          </cell>
          <cell r="TQ149">
            <v>15.315161275341699</v>
          </cell>
          <cell r="TR149">
            <v>15.8907139502669</v>
          </cell>
          <cell r="TS149">
            <v>6.6588598165464798</v>
          </cell>
          <cell r="TT149">
            <v>13.8671104525164</v>
          </cell>
          <cell r="TU149">
            <v>-3.83476783846206</v>
          </cell>
          <cell r="TV149">
            <v>28.964466089314701</v>
          </cell>
          <cell r="TW149">
            <v>32.527527090424698</v>
          </cell>
          <cell r="TX149">
            <v>1.7502140899915399</v>
          </cell>
          <cell r="TY149">
            <v>30.003557456187501</v>
          </cell>
          <cell r="TZ149">
            <v>7.1722429407110404</v>
          </cell>
          <cell r="UA149">
            <v>6.9932021125360002</v>
          </cell>
          <cell r="UB149">
            <v>7.6439813008985604</v>
          </cell>
          <cell r="UC149">
            <v>13.2046596527851</v>
          </cell>
          <cell r="UD149">
            <v>9.4899757393958097</v>
          </cell>
          <cell r="UE149">
            <v>17.1873389612945</v>
          </cell>
          <cell r="UF149">
            <v>3.8870606659168598</v>
          </cell>
          <cell r="UG149">
            <v>8.6673699333131893</v>
          </cell>
          <cell r="UH149">
            <v>13.6417148435951</v>
          </cell>
          <cell r="UI149">
            <v>3.8900480556371999</v>
          </cell>
          <cell r="UJ149">
            <v>-2.04467162392505</v>
          </cell>
          <cell r="UK149">
            <v>7.6656515044323204</v>
          </cell>
          <cell r="UL149">
            <v>635819.27907081903</v>
          </cell>
          <cell r="UM149">
            <v>58671.573963575298</v>
          </cell>
          <cell r="UN149">
            <v>321929.90276555199</v>
          </cell>
          <cell r="UO149">
            <v>114321.41186343299</v>
          </cell>
          <cell r="UP149">
            <v>232412.122640744</v>
          </cell>
          <cell r="UQ149">
            <v>16851.430007218099</v>
          </cell>
          <cell r="UR149">
            <v>470434.42174430302</v>
          </cell>
          <cell r="US149">
            <v>0.16173546281266199</v>
          </cell>
          <cell r="UT149">
            <v>2.7730612547070899</v>
          </cell>
          <cell r="UU149">
            <v>2.90547682919156</v>
          </cell>
          <cell r="UV149">
            <v>0.50553076997746005</v>
          </cell>
          <cell r="UW149">
            <v>23861.058386704801</v>
          </cell>
          <cell r="UX149">
            <v>108746.88449136799</v>
          </cell>
          <cell r="UY149">
            <v>250579.72861219</v>
          </cell>
          <cell r="UZ149">
            <v>113647.868685266</v>
          </cell>
          <cell r="VA149">
            <v>41475.586847533697</v>
          </cell>
          <cell r="VB149">
            <v>203483.33333333299</v>
          </cell>
          <cell r="VC149">
            <v>2.3187349486090102E-2</v>
          </cell>
          <cell r="VD149">
            <v>1.6588212243548998E-2</v>
          </cell>
          <cell r="VE149">
            <v>1.2095</v>
          </cell>
          <cell r="VF149">
            <v>3.3932153944590702E-3</v>
          </cell>
          <cell r="VG149">
            <v>8.9007191527140997E-2</v>
          </cell>
          <cell r="VH149">
            <v>9.09037877488275E-2</v>
          </cell>
          <cell r="VI149">
            <v>2.2235984864038799E-4</v>
          </cell>
          <cell r="VJ149">
            <v>0.37496281296318501</v>
          </cell>
          <cell r="VK149">
            <v>4.58684265806781E-2</v>
          </cell>
          <cell r="VL149">
            <v>3.3589313687597801E-2</v>
          </cell>
          <cell r="VM149">
            <v>0.186540306584285</v>
          </cell>
          <cell r="VN149">
            <v>5.79913149759246E-2</v>
          </cell>
          <cell r="VO149">
            <v>33.346340414216698</v>
          </cell>
          <cell r="VP149">
            <v>23.301103903655498</v>
          </cell>
          <cell r="VQ149">
            <v>6.4465580502266802</v>
          </cell>
          <cell r="VR149">
            <v>1.05347234425448</v>
          </cell>
          <cell r="VS149">
            <v>10.187136438778101</v>
          </cell>
          <cell r="VT149">
            <v>-1.5637147131506099</v>
          </cell>
          <cell r="VU149">
            <v>-9.5485348773640197</v>
          </cell>
          <cell r="VV149">
            <v>-10.8672483466783</v>
          </cell>
          <cell r="VW149">
            <v>6.9459070842754302</v>
          </cell>
          <cell r="VX149">
            <v>0.90421512415038496</v>
          </cell>
          <cell r="VY149">
            <v>9.1551599624844808</v>
          </cell>
          <cell r="VZ149">
            <v>-0.70558087841351902</v>
          </cell>
          <cell r="WA149">
            <v>-9.1637534287354701</v>
          </cell>
          <cell r="WB149">
            <v>-10.530095589123199</v>
          </cell>
          <cell r="WC149">
            <v>2.9274533718712099E-2</v>
          </cell>
          <cell r="WD149">
            <v>8.5129142277133099E-3</v>
          </cell>
          <cell r="WE149">
            <v>1.52460437637243</v>
          </cell>
          <cell r="WF149">
            <v>0.50613033093951398</v>
          </cell>
          <cell r="WG149">
            <v>0.34934130974077998</v>
          </cell>
          <cell r="WH149">
            <v>0.134204321400166</v>
          </cell>
          <cell r="WI149">
            <v>166684.164467614</v>
          </cell>
          <cell r="WJ149">
            <v>1.01267910569916</v>
          </cell>
          <cell r="WK149">
            <v>310286.52075647301</v>
          </cell>
          <cell r="WL149">
            <v>1.6231063758947999</v>
          </cell>
        </row>
        <row r="150">
          <cell r="B150" t="str">
            <v>2006Q2</v>
          </cell>
          <cell r="C150">
            <v>0.13090371557878999</v>
          </cell>
          <cell r="D150">
            <v>0.3</v>
          </cell>
          <cell r="E150">
            <v>0</v>
          </cell>
          <cell r="F150">
            <v>1</v>
          </cell>
          <cell r="G150">
            <v>0</v>
          </cell>
          <cell r="H150">
            <v>0</v>
          </cell>
          <cell r="I150">
            <v>42.566666666666698</v>
          </cell>
          <cell r="J150">
            <v>41.054466085084499</v>
          </cell>
          <cell r="K150">
            <v>41.575000000000003</v>
          </cell>
          <cell r="L150">
            <v>-64933.005060668002</v>
          </cell>
          <cell r="M150">
            <v>-48488.362981065999</v>
          </cell>
          <cell r="N150">
            <v>-3419.4220796019699</v>
          </cell>
          <cell r="O150">
            <v>-51907.785060668</v>
          </cell>
          <cell r="P150">
            <v>1.0531801744309699</v>
          </cell>
          <cell r="Q150">
            <v>-13086.22</v>
          </cell>
          <cell r="R150">
            <v>-12000.9402259495</v>
          </cell>
          <cell r="S150">
            <v>-42395</v>
          </cell>
          <cell r="T150">
            <v>-42394.07</v>
          </cell>
          <cell r="U150">
            <v>6.6254286434320403E-3</v>
          </cell>
          <cell r="V150">
            <v>61</v>
          </cell>
          <cell r="W150">
            <v>165095.10297227101</v>
          </cell>
          <cell r="X150">
            <v>619809.88840782002</v>
          </cell>
          <cell r="Y150">
            <v>0</v>
          </cell>
          <cell r="Z150">
            <v>15110.862980878401</v>
          </cell>
          <cell r="AA150">
            <v>10621.1064682908</v>
          </cell>
          <cell r="AB150">
            <v>177183.42830570799</v>
          </cell>
          <cell r="AC150">
            <v>619809.88840782002</v>
          </cell>
          <cell r="AD150">
            <v>1.0651962374310699</v>
          </cell>
          <cell r="AE150">
            <v>1.0651962374310699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7.2437663103183406E-2</v>
          </cell>
          <cell r="AW150">
            <v>318975.15088737401</v>
          </cell>
          <cell r="AX150">
            <v>317409.98149049398</v>
          </cell>
          <cell r="AY150">
            <v>1167027.5807666599</v>
          </cell>
          <cell r="AZ150">
            <v>111795.71446068501</v>
          </cell>
          <cell r="BA150">
            <v>1176113.7701638399</v>
          </cell>
          <cell r="BB150">
            <v>348251.110114154</v>
          </cell>
          <cell r="BC150">
            <v>349316.38387418102</v>
          </cell>
          <cell r="BD150">
            <v>1178085.51852009</v>
          </cell>
          <cell r="BE150">
            <v>1176113.7701638399</v>
          </cell>
          <cell r="BF150">
            <v>9.7641611236711206E-3</v>
          </cell>
          <cell r="BG150">
            <v>1.47658841227383E-2</v>
          </cell>
          <cell r="BH150">
            <v>7.1512514619566396E-3</v>
          </cell>
          <cell r="BI150">
            <v>6.1607861481186802E-3</v>
          </cell>
          <cell r="BJ150">
            <v>1264915.0495028</v>
          </cell>
          <cell r="BK150">
            <v>952.67347326130096</v>
          </cell>
          <cell r="BL150">
            <v>0</v>
          </cell>
          <cell r="BM150">
            <v>1.17930296529917</v>
          </cell>
          <cell r="BN150">
            <v>171700</v>
          </cell>
          <cell r="BO150">
            <v>7308696.6666666698</v>
          </cell>
          <cell r="BP150">
            <v>6997963.5091546504</v>
          </cell>
          <cell r="BQ150">
            <v>168321.43136872299</v>
          </cell>
          <cell r="BR150">
            <v>1.28868620987117</v>
          </cell>
          <cell r="BS150">
            <v>1.1829890624639301</v>
          </cell>
          <cell r="BT150">
            <v>1.1717933653643899</v>
          </cell>
          <cell r="BU150">
            <v>80634.783497681099</v>
          </cell>
          <cell r="BV150">
            <v>4998.1506380976598</v>
          </cell>
          <cell r="BW150">
            <v>9621.9746909999994</v>
          </cell>
          <cell r="BX150">
            <v>5574.5450000000001</v>
          </cell>
          <cell r="BY150">
            <v>9621.9746909999994</v>
          </cell>
          <cell r="BZ150">
            <v>5636.2443569383404</v>
          </cell>
          <cell r="CA150">
            <v>23303.881991999999</v>
          </cell>
          <cell r="CB150">
            <v>9058.975547</v>
          </cell>
          <cell r="CC150">
            <v>23303.881991999999</v>
          </cell>
          <cell r="CD150">
            <v>321922.67018983001</v>
          </cell>
          <cell r="CE150">
            <v>46332.706578359903</v>
          </cell>
          <cell r="CF150">
            <v>181859.73651886199</v>
          </cell>
          <cell r="CG150">
            <v>60795.703351408003</v>
          </cell>
          <cell r="CH150">
            <v>181859.73651886199</v>
          </cell>
          <cell r="CI150">
            <v>28966.405046264601</v>
          </cell>
          <cell r="CJ150">
            <v>110130.14694399999</v>
          </cell>
          <cell r="CK150">
            <v>35441.481366</v>
          </cell>
          <cell r="CL150">
            <v>110130.14694399999</v>
          </cell>
          <cell r="CM150">
            <v>101629.772675885</v>
          </cell>
          <cell r="CN150">
            <v>321922.67018983001</v>
          </cell>
          <cell r="CO150">
            <v>6731.9065370592898</v>
          </cell>
          <cell r="CP150">
            <v>38803.732891861997</v>
          </cell>
          <cell r="CQ150">
            <v>10720.701438407999</v>
          </cell>
          <cell r="CR150">
            <v>38803.732891861997</v>
          </cell>
          <cell r="CS150">
            <v>34302.076919321204</v>
          </cell>
          <cell r="CT150">
            <v>140062.93367096799</v>
          </cell>
          <cell r="CU150">
            <v>5111.0293451729003</v>
          </cell>
          <cell r="CV150">
            <v>10719.6</v>
          </cell>
          <cell r="CW150">
            <v>6084.3</v>
          </cell>
          <cell r="CX150">
            <v>10719.6</v>
          </cell>
          <cell r="CY150">
            <v>40834.069324476899</v>
          </cell>
          <cell r="CZ150">
            <v>140062.93367096799</v>
          </cell>
          <cell r="DA150">
            <v>29191.047574148299</v>
          </cell>
          <cell r="DB150">
            <v>129343.333670968</v>
          </cell>
          <cell r="DC150">
            <v>34749.769324476903</v>
          </cell>
          <cell r="DD150">
            <v>129343.333670968</v>
          </cell>
          <cell r="DE150">
            <v>0</v>
          </cell>
          <cell r="DF150">
            <v>1</v>
          </cell>
          <cell r="DG150">
            <v>1</v>
          </cell>
          <cell r="DH150">
            <v>1</v>
          </cell>
          <cell r="DI150">
            <v>1</v>
          </cell>
          <cell r="DJ150">
            <v>0</v>
          </cell>
          <cell r="DK150">
            <v>0</v>
          </cell>
          <cell r="DL150">
            <v>5101776.2419999996</v>
          </cell>
          <cell r="DM150">
            <v>63915.644369414498</v>
          </cell>
          <cell r="DN150">
            <v>1.74339821299416E-2</v>
          </cell>
          <cell r="DO150">
            <v>2.3636025627176399E-2</v>
          </cell>
          <cell r="DP150">
            <v>247932.924423527</v>
          </cell>
          <cell r="DQ150">
            <v>274924.83050511201</v>
          </cell>
          <cell r="DR150">
            <v>1051258.4196119499</v>
          </cell>
          <cell r="DS150">
            <v>296343.32505348598</v>
          </cell>
          <cell r="DT150">
            <v>1051258.4196119499</v>
          </cell>
          <cell r="DU150">
            <v>259570.66547663201</v>
          </cell>
          <cell r="DV150">
            <v>270213.92575228499</v>
          </cell>
          <cell r="DW150">
            <v>274907.89068909403</v>
          </cell>
          <cell r="DX150">
            <v>756835.75723824999</v>
          </cell>
          <cell r="DY150">
            <v>70184.995776952506</v>
          </cell>
          <cell r="DZ150">
            <v>247932.924423527</v>
          </cell>
          <cell r="EA150">
            <v>264940.491414916</v>
          </cell>
          <cell r="EB150">
            <v>1008862.47331213</v>
          </cell>
          <cell r="EC150">
            <v>262923.89027916198</v>
          </cell>
          <cell r="ED150">
            <v>1008863.4198164101</v>
          </cell>
          <cell r="EE150">
            <v>-3.0499999999999999E-2</v>
          </cell>
          <cell r="EF150">
            <v>1965011.78941817</v>
          </cell>
          <cell r="EG150">
            <v>91406.789304731603</v>
          </cell>
          <cell r="EH150">
            <v>310342.70568874403</v>
          </cell>
          <cell r="EI150">
            <v>4273.5928939047599</v>
          </cell>
          <cell r="EJ150">
            <v>5504.2267003982797</v>
          </cell>
          <cell r="EK150">
            <v>5179.6342636478403</v>
          </cell>
          <cell r="EL150">
            <v>5504.2267003982797</v>
          </cell>
          <cell r="EM150">
            <v>29625.818465658402</v>
          </cell>
          <cell r="EN150">
            <v>97205.364019262401</v>
          </cell>
          <cell r="EO150">
            <v>33089.051232416998</v>
          </cell>
          <cell r="EP150">
            <v>97205.364019262401</v>
          </cell>
          <cell r="EQ150">
            <v>29795.985865588998</v>
          </cell>
          <cell r="ER150">
            <v>109588.63416448599</v>
          </cell>
          <cell r="ES150">
            <v>33663.559134055802</v>
          </cell>
          <cell r="ET150">
            <v>109588.63416448599</v>
          </cell>
          <cell r="EU150">
            <v>63695.397225152097</v>
          </cell>
          <cell r="EV150">
            <v>212298.224884147</v>
          </cell>
          <cell r="EW150">
            <v>71932.244630120695</v>
          </cell>
          <cell r="EX150">
            <v>212298.224884147</v>
          </cell>
          <cell r="EY150">
            <v>11609.135156331</v>
          </cell>
          <cell r="EZ150">
            <v>39578.975315555697</v>
          </cell>
          <cell r="FA150">
            <v>12517.4355016645</v>
          </cell>
          <cell r="FB150">
            <v>39578.975315555697</v>
          </cell>
          <cell r="FC150">
            <v>7477.2643265050601</v>
          </cell>
          <cell r="FD150">
            <v>16102.2569232484</v>
          </cell>
          <cell r="FE150">
            <v>58465.5054890416</v>
          </cell>
          <cell r="FF150">
            <v>3.0499999999999999E-2</v>
          </cell>
          <cell r="FG150">
            <v>17498.279659735799</v>
          </cell>
          <cell r="FH150">
            <v>58465.5054890416</v>
          </cell>
          <cell r="FI150">
            <v>-1442.3857590438399</v>
          </cell>
          <cell r="FJ150">
            <v>-1971.7483562483401</v>
          </cell>
          <cell r="FK150">
            <v>-1065.2737600267201</v>
          </cell>
          <cell r="FL150">
            <v>-1971.7483562483401</v>
          </cell>
          <cell r="FM150">
            <v>124685.103879943</v>
          </cell>
          <cell r="FN150">
            <v>9251.2811926036593</v>
          </cell>
          <cell r="FO150">
            <v>12068.106594999999</v>
          </cell>
          <cell r="FP150">
            <v>10318.153063</v>
          </cell>
          <cell r="FQ150">
            <v>12068.106594999999</v>
          </cell>
          <cell r="FR150">
            <v>3315.3186959427599</v>
          </cell>
          <cell r="FS150">
            <v>10423.517105323899</v>
          </cell>
          <cell r="FT150">
            <v>4669.1967584655904</v>
          </cell>
          <cell r="FU150">
            <v>10423.517105323899</v>
          </cell>
          <cell r="FV150">
            <v>446778.020741724</v>
          </cell>
          <cell r="FW150">
            <v>88268.107097795699</v>
          </cell>
          <cell r="FX150">
            <v>294575.66826420202</v>
          </cell>
          <cell r="FY150">
            <v>109284.066332474</v>
          </cell>
          <cell r="FZ150">
            <v>294575.66826420202</v>
          </cell>
          <cell r="GA150">
            <v>153537.55773655299</v>
          </cell>
          <cell r="GB150">
            <v>446778.020741724</v>
          </cell>
          <cell r="GC150">
            <v>75701.507209249306</v>
          </cell>
          <cell r="GD150">
            <v>272084.04456387798</v>
          </cell>
          <cell r="GE150">
            <v>94296.716511008402</v>
          </cell>
          <cell r="GF150">
            <v>272084.04456387798</v>
          </cell>
          <cell r="GG150">
            <v>36416.9967821475</v>
          </cell>
          <cell r="GH150">
            <v>152202.35247752201</v>
          </cell>
          <cell r="GI150">
            <v>44253.491404078799</v>
          </cell>
          <cell r="GJ150">
            <v>152202.35247752201</v>
          </cell>
          <cell r="GK150">
            <v>101947.959791521</v>
          </cell>
          <cell r="GL150">
            <v>310342.70568874403</v>
          </cell>
          <cell r="GM150">
            <v>7.5125783996140102E-2</v>
          </cell>
          <cell r="GN150">
            <v>4.2167351826701803E-2</v>
          </cell>
          <cell r="GO150">
            <v>3.40735830294994E-2</v>
          </cell>
          <cell r="GP150">
            <v>0</v>
          </cell>
          <cell r="GQ150">
            <v>7.5125783996140102E-2</v>
          </cell>
          <cell r="GR150">
            <v>3.40735830294994E-2</v>
          </cell>
          <cell r="GS150">
            <v>3568633.6179999998</v>
          </cell>
          <cell r="GT150">
            <v>2.5000000000000001E-2</v>
          </cell>
          <cell r="GU150">
            <v>3276776.90118196</v>
          </cell>
          <cell r="GV150">
            <v>1315008.6899689001</v>
          </cell>
          <cell r="GW150">
            <v>1302014.7443621601</v>
          </cell>
          <cell r="GX150">
            <v>144738.54258262899</v>
          </cell>
          <cell r="GY150">
            <v>722479.91200000001</v>
          </cell>
          <cell r="GZ150">
            <v>3.19780062762745E-2</v>
          </cell>
          <cell r="HA150">
            <v>-1533142.6240000001</v>
          </cell>
          <cell r="HB150">
            <v>-508079.29226455098</v>
          </cell>
          <cell r="HC150">
            <v>0.85171195039005299</v>
          </cell>
          <cell r="HD150">
            <v>0.82774591625719895</v>
          </cell>
          <cell r="HE150">
            <v>1.0732203748978899</v>
          </cell>
          <cell r="HF150">
            <v>1.24760483115487</v>
          </cell>
          <cell r="HG150">
            <v>1.09808790116083</v>
          </cell>
          <cell r="HH150">
            <v>1.0779067300288001</v>
          </cell>
          <cell r="HI150">
            <v>1.1016120830954499</v>
          </cell>
          <cell r="HJ150">
            <v>1.1153215266280401</v>
          </cell>
          <cell r="HK150">
            <v>1.0782401387443701</v>
          </cell>
          <cell r="HL150">
            <v>1.0866973333701899</v>
          </cell>
          <cell r="HM150">
            <v>1.23140257303223</v>
          </cell>
          <cell r="HN150">
            <v>1.2018931441791101</v>
          </cell>
          <cell r="HO150">
            <v>1.24563856107065</v>
          </cell>
          <cell r="HP150">
            <v>1.21518783300036</v>
          </cell>
          <cell r="HQ150">
            <v>1.2801249511909401</v>
          </cell>
          <cell r="HR150">
            <v>210066.66666666701</v>
          </cell>
          <cell r="HS150">
            <v>0.02</v>
          </cell>
          <cell r="HT150">
            <v>5.0000000000000001E-3</v>
          </cell>
          <cell r="HU150">
            <v>3.7616122688328597E-2</v>
          </cell>
          <cell r="HV150">
            <v>3.9380026166201197E-2</v>
          </cell>
          <cell r="HW150">
            <v>-17510.320402117501</v>
          </cell>
          <cell r="HX150">
            <v>1.26037137160302</v>
          </cell>
          <cell r="HY150">
            <v>1.3716339914586999</v>
          </cell>
          <cell r="HZ150">
            <v>1.0375090082899201</v>
          </cell>
          <cell r="IA150">
            <v>1.5925208378028299</v>
          </cell>
          <cell r="IB150">
            <v>1.19042556579064</v>
          </cell>
          <cell r="IC150">
            <v>-0.25</v>
          </cell>
          <cell r="ID150">
            <v>0.75</v>
          </cell>
          <cell r="IE150">
            <v>-0.25</v>
          </cell>
          <cell r="IF150">
            <v>-0.25</v>
          </cell>
          <cell r="IG150">
            <v>6.6355007437053403E-3</v>
          </cell>
          <cell r="IH150">
            <v>2.5781473175539599E-2</v>
          </cell>
          <cell r="II150">
            <v>2.63111505312872E-2</v>
          </cell>
          <cell r="IJ150">
            <v>1.4917571262128801E-2</v>
          </cell>
          <cell r="IK150">
            <v>1.2135</v>
          </cell>
          <cell r="IL150">
            <v>0.98196701926211205</v>
          </cell>
          <cell r="IM150">
            <v>1.0085109448438001</v>
          </cell>
          <cell r="IN150">
            <v>0.88113849406013001</v>
          </cell>
          <cell r="IO150">
            <v>0.78142522604703402</v>
          </cell>
          <cell r="IP150">
            <v>1.14240178554162</v>
          </cell>
          <cell r="IQ150">
            <v>29.1212660034249</v>
          </cell>
          <cell r="IR150">
            <v>1.03737226951029</v>
          </cell>
          <cell r="IS150">
            <v>4.94112556677977E-3</v>
          </cell>
          <cell r="IT150">
            <v>168045.557313992</v>
          </cell>
          <cell r="IU150">
            <v>9.1020156340206507E-2</v>
          </cell>
          <cell r="IV150">
            <v>1.0057018207734301</v>
          </cell>
          <cell r="IW150">
            <v>8.1779630108989407E-2</v>
          </cell>
          <cell r="IX150">
            <v>1.4999999999999999E-2</v>
          </cell>
          <cell r="IY150">
            <v>6.0316417188658396E-4</v>
          </cell>
          <cell r="IZ150">
            <v>0.36720000000000003</v>
          </cell>
          <cell r="JA150">
            <v>9.3535357945718905E-2</v>
          </cell>
          <cell r="JB150">
            <v>4.4069248207474099E-2</v>
          </cell>
          <cell r="JC150">
            <v>4.4999999999999998E-2</v>
          </cell>
          <cell r="JD150">
            <v>0.12</v>
          </cell>
          <cell r="JE150">
            <v>4.4884684919834203E-2</v>
          </cell>
          <cell r="JF150">
            <v>3.6350803169282499E-2</v>
          </cell>
          <cell r="JG150">
            <v>31.3665725397614</v>
          </cell>
          <cell r="JH150">
            <v>0.192903273149542</v>
          </cell>
          <cell r="JI150">
            <v>5.9902856686253801E-2</v>
          </cell>
          <cell r="JJ150">
            <v>0</v>
          </cell>
          <cell r="JK150">
            <v>0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Q150">
            <v>0</v>
          </cell>
          <cell r="JR150">
            <v>0</v>
          </cell>
          <cell r="JS150">
            <v>0</v>
          </cell>
          <cell r="JT150">
            <v>0</v>
          </cell>
          <cell r="JU150">
            <v>0</v>
          </cell>
          <cell r="JV150">
            <v>0</v>
          </cell>
          <cell r="JW150">
            <v>0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C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I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O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U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A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G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M150">
            <v>1</v>
          </cell>
          <cell r="LN150">
            <v>0</v>
          </cell>
          <cell r="LO150">
            <v>0</v>
          </cell>
          <cell r="LP150">
            <v>0</v>
          </cell>
          <cell r="LQ150">
            <v>1.0565217961362501</v>
          </cell>
          <cell r="LR150">
            <v>0</v>
          </cell>
          <cell r="LS150">
            <v>10772.317879550001</v>
          </cell>
          <cell r="LT150">
            <v>145</v>
          </cell>
          <cell r="LU150">
            <v>122676.717075019</v>
          </cell>
          <cell r="LV150">
            <v>22640.901841028201</v>
          </cell>
          <cell r="LW150">
            <v>6809.8089091935099</v>
          </cell>
          <cell r="LX150">
            <v>4420.7226695415902</v>
          </cell>
          <cell r="LY150">
            <v>54688.3303000788</v>
          </cell>
          <cell r="LZ150">
            <v>5.0000000000000001E-3</v>
          </cell>
          <cell r="MA150">
            <v>3754.79560512735</v>
          </cell>
          <cell r="MB150">
            <v>1464.2695799663099</v>
          </cell>
          <cell r="MC150">
            <v>12556.2446795329</v>
          </cell>
          <cell r="MD150">
            <v>45347.484933912303</v>
          </cell>
          <cell r="ME150">
            <v>178.74367625000301</v>
          </cell>
          <cell r="MF150">
            <v>41413.945652534901</v>
          </cell>
          <cell r="MG150">
            <v>4.1260000000000003E-3</v>
          </cell>
          <cell r="MH150">
            <v>1.0869322672520201</v>
          </cell>
          <cell r="MI150">
            <v>0</v>
          </cell>
          <cell r="MJ150">
            <v>7952.82235251772</v>
          </cell>
          <cell r="MK150">
            <v>34179.263268028197</v>
          </cell>
          <cell r="ML150">
            <v>9946.1006823268308</v>
          </cell>
          <cell r="MM150">
            <v>34.978297020201303</v>
          </cell>
          <cell r="MN150">
            <v>33.411555050462702</v>
          </cell>
          <cell r="MO150">
            <v>7216.2903786036804</v>
          </cell>
          <cell r="MP150">
            <v>9.2607447967451004E-2</v>
          </cell>
          <cell r="MQ150">
            <v>668.28223575455797</v>
          </cell>
          <cell r="MR150">
            <v>4.0333333333333297E-2</v>
          </cell>
          <cell r="MS150">
            <v>1.30658645053077E-2</v>
          </cell>
          <cell r="MT150">
            <v>1.0842586832638601</v>
          </cell>
          <cell r="MU150">
            <v>1.02508542496091</v>
          </cell>
          <cell r="MV150">
            <v>1456932.49715362</v>
          </cell>
          <cell r="MW150">
            <v>1.1269087962172999</v>
          </cell>
          <cell r="MX150">
            <v>1.0287835719310201</v>
          </cell>
          <cell r="MY150">
            <v>2.61757484839855E-2</v>
          </cell>
          <cell r="MZ150">
            <v>1.03024023047479</v>
          </cell>
          <cell r="NA150">
            <v>3.2312030720290201E-2</v>
          </cell>
          <cell r="NB150">
            <v>1.01850465760284</v>
          </cell>
          <cell r="NC150">
            <v>10895.8444926468</v>
          </cell>
          <cell r="ND150">
            <v>166037.16805060499</v>
          </cell>
          <cell r="NE150">
            <v>15112.7289942512</v>
          </cell>
          <cell r="NF150">
            <v>10343.521781441201</v>
          </cell>
          <cell r="NG150">
            <v>207824.88675413601</v>
          </cell>
          <cell r="NH150">
            <v>7.5125783996136102</v>
          </cell>
          <cell r="NI150">
            <v>7.5125783996136102</v>
          </cell>
          <cell r="NJ150">
            <v>17.796843211148499</v>
          </cell>
          <cell r="NK150">
            <v>22.7739406566998</v>
          </cell>
          <cell r="NL150">
            <v>19.651563497559302</v>
          </cell>
          <cell r="NM150">
            <v>16.760032731445602</v>
          </cell>
          <cell r="NN150">
            <v>54.932492726526199</v>
          </cell>
          <cell r="NO150">
            <v>5.4638406646072601</v>
          </cell>
          <cell r="NP150">
            <v>2.3636025627176398</v>
          </cell>
          <cell r="NQ150">
            <v>14.480476955667701</v>
          </cell>
          <cell r="NR150">
            <v>128.13468273809599</v>
          </cell>
          <cell r="NS150">
            <v>92.280386666666303</v>
          </cell>
          <cell r="NT150">
            <v>12</v>
          </cell>
          <cell r="NU150">
            <v>9.35353579457189</v>
          </cell>
          <cell r="NV150">
            <v>4.4069248207474097</v>
          </cell>
          <cell r="NW150">
            <v>4.0333333333333297</v>
          </cell>
          <cell r="NX150">
            <v>1.30658645053077</v>
          </cell>
          <cell r="NY150">
            <v>5.7358996767706598</v>
          </cell>
          <cell r="NZ150">
            <v>4.7589993898718799</v>
          </cell>
          <cell r="OA150">
            <v>0</v>
          </cell>
          <cell r="OB150">
            <v>5.90869886085303</v>
          </cell>
          <cell r="OC150">
            <v>4.7589993898718799</v>
          </cell>
          <cell r="OD150">
            <v>5.8026629188614702</v>
          </cell>
          <cell r="OE150">
            <v>1.0681246281534</v>
          </cell>
          <cell r="OF150">
            <v>2.3817840890651101</v>
          </cell>
          <cell r="OG150">
            <v>9.1164417812021696</v>
          </cell>
          <cell r="OH150">
            <v>8.4997230177053904</v>
          </cell>
          <cell r="OI150">
            <v>7.1075643547493996</v>
          </cell>
          <cell r="OJ150">
            <v>6.7172946504069797</v>
          </cell>
          <cell r="OK150">
            <v>66.439429897188603</v>
          </cell>
          <cell r="OL150">
            <v>85.171195039005298</v>
          </cell>
          <cell r="OM150">
            <v>81.735956839098606</v>
          </cell>
          <cell r="ON150">
            <v>13.3803619610204</v>
          </cell>
          <cell r="OO150">
            <v>10.7101983137291</v>
          </cell>
          <cell r="OP150">
            <v>34.501772351319197</v>
          </cell>
          <cell r="OQ150">
            <v>24.235489153912098</v>
          </cell>
          <cell r="OR150">
            <v>38.850695003836698</v>
          </cell>
          <cell r="OS150">
            <v>6.6758430774970199</v>
          </cell>
          <cell r="OT150">
            <v>3.0009727890252198</v>
          </cell>
          <cell r="OU150">
            <v>-8.4820885512555702</v>
          </cell>
          <cell r="OV150">
            <v>-7.1929984982347603</v>
          </cell>
          <cell r="OW150">
            <v>11.5346562750467</v>
          </cell>
          <cell r="OX150">
            <v>3.24259450714248</v>
          </cell>
          <cell r="OY150">
            <v>2.6175748483988399</v>
          </cell>
          <cell r="OZ150">
            <v>3.2312030720290199</v>
          </cell>
          <cell r="PA150">
            <v>41.7373574496198</v>
          </cell>
          <cell r="PB150">
            <v>21.488758703346001</v>
          </cell>
          <cell r="PC150">
            <v>7.7223032027024203</v>
          </cell>
          <cell r="PD150">
            <v>-5.2507058632910004</v>
          </cell>
          <cell r="PE150">
            <v>5.98340061122087</v>
          </cell>
          <cell r="PF150">
            <v>16.4179916877948</v>
          </cell>
          <cell r="PG150">
            <v>-11.7003829040956</v>
          </cell>
          <cell r="PH150">
            <v>5.90879527958226</v>
          </cell>
          <cell r="PI150">
            <v>12.1310918558189</v>
          </cell>
          <cell r="PJ150">
            <v>6.2222965762366096</v>
          </cell>
          <cell r="PK150">
            <v>1.0685200060328099</v>
          </cell>
          <cell r="PL150">
            <v>4.5886061056703102</v>
          </cell>
          <cell r="PM150">
            <v>2.8937703692501402</v>
          </cell>
          <cell r="PN150">
            <v>28.173015105091299</v>
          </cell>
          <cell r="PO150">
            <v>32.805719495718797</v>
          </cell>
          <cell r="PP150">
            <v>17.071330843350999</v>
          </cell>
          <cell r="PQ150">
            <v>20.275474521445801</v>
          </cell>
          <cell r="PR150">
            <v>1.7387154423019699</v>
          </cell>
          <cell r="PS150">
            <v>11.6918106739649</v>
          </cell>
          <cell r="PT150">
            <v>10.065293957270301</v>
          </cell>
          <cell r="PU150">
            <v>-6.7502194139897203</v>
          </cell>
          <cell r="PV150">
            <v>0.68423948594766903</v>
          </cell>
          <cell r="PW150">
            <v>-11.097773599544</v>
          </cell>
          <cell r="PX150">
            <v>-4.8437169620743203</v>
          </cell>
          <cell r="PY150">
            <v>-26.614833666789199</v>
          </cell>
          <cell r="PZ150">
            <v>10.680224040779599</v>
          </cell>
          <cell r="QA150">
            <v>-1.32276266005558</v>
          </cell>
          <cell r="QB150">
            <v>53.384590534162399</v>
          </cell>
          <cell r="QC150">
            <v>8.2257017109554909</v>
          </cell>
          <cell r="QD150">
            <v>5.8779560625622498</v>
          </cell>
          <cell r="QE150">
            <v>2.8762222233890999</v>
          </cell>
          <cell r="QF150">
            <v>3.8425776099647999</v>
          </cell>
          <cell r="QG150">
            <v>1.0917813163355701</v>
          </cell>
          <cell r="QH150">
            <v>-57591.43</v>
          </cell>
          <cell r="QI150">
            <v>659264.52441057703</v>
          </cell>
          <cell r="QJ150">
            <v>264066.90998358</v>
          </cell>
          <cell r="QK150">
            <v>368393.699155938</v>
          </cell>
          <cell r="QL150">
            <v>257597.135105806</v>
          </cell>
          <cell r="QM150">
            <v>65943.5134299606</v>
          </cell>
          <cell r="QN150">
            <v>44853.050620171802</v>
          </cell>
          <cell r="QO150">
            <v>-1207.9234638902501</v>
          </cell>
          <cell r="QP150">
            <v>341132.18926419498</v>
          </cell>
          <cell r="QQ150">
            <v>146170.77942439701</v>
          </cell>
          <cell r="QR150">
            <v>512108.176963687</v>
          </cell>
          <cell r="QS150">
            <v>18431.617864</v>
          </cell>
          <cell r="QT150">
            <v>164765.00505901899</v>
          </cell>
          <cell r="QU150">
            <v>1119541.2223867101</v>
          </cell>
          <cell r="QV150">
            <v>259</v>
          </cell>
          <cell r="QW150">
            <v>-228308.41769949201</v>
          </cell>
          <cell r="QX150">
            <v>-170975.98769949199</v>
          </cell>
          <cell r="QY150">
            <v>5.1295905739631404</v>
          </cell>
          <cell r="QZ150">
            <v>5.1295905739631404</v>
          </cell>
          <cell r="RA150">
            <v>15.2512203493261</v>
          </cell>
          <cell r="RB150">
            <v>18.991830704039899</v>
          </cell>
          <cell r="RC150">
            <v>4.9536253443146103</v>
          </cell>
          <cell r="RD150">
            <v>14.8195734405999</v>
          </cell>
          <cell r="RE150">
            <v>37.755616099302003</v>
          </cell>
          <cell r="RF150">
            <v>4.4173110839777197</v>
          </cell>
          <cell r="RG150">
            <v>1.7433982129941601</v>
          </cell>
          <cell r="RH150">
            <v>2.36360256271763</v>
          </cell>
          <cell r="RI150">
            <v>2.3236222124684498</v>
          </cell>
          <cell r="RJ150">
            <v>5.6930717182056298</v>
          </cell>
          <cell r="RK150">
            <v>-2.8384195805776802</v>
          </cell>
          <cell r="RL150">
            <v>-3.8135213191511701</v>
          </cell>
          <cell r="RM150">
            <v>112.458771393712</v>
          </cell>
          <cell r="RN150">
            <v>80.367387166666504</v>
          </cell>
          <cell r="RO150">
            <v>10.6458333333333</v>
          </cell>
          <cell r="RP150">
            <v>8.2173725825036907</v>
          </cell>
          <cell r="RQ150">
            <v>4.3841983482331504</v>
          </cell>
          <cell r="RR150">
            <v>2.7</v>
          </cell>
          <cell r="RS150">
            <v>1.52156879196092</v>
          </cell>
          <cell r="RT150">
            <v>4.1609822646658596</v>
          </cell>
          <cell r="RU150">
            <v>3.8435557321495399</v>
          </cell>
          <cell r="RV150">
            <v>4.0649271456646696</v>
          </cell>
          <cell r="RW150">
            <v>4.1343741442456903</v>
          </cell>
          <cell r="RX150">
            <v>-0.100120144173033</v>
          </cell>
          <cell r="RY150">
            <v>2.3383700131082401</v>
          </cell>
          <cell r="RZ150">
            <v>3.01987755145199</v>
          </cell>
          <cell r="SA150">
            <v>8.1500701272066305</v>
          </cell>
          <cell r="SB150">
            <v>6.0592677434744102</v>
          </cell>
          <cell r="SC150">
            <v>5.3576537229927901</v>
          </cell>
          <cell r="SD150">
            <v>9.3666028696177701</v>
          </cell>
          <cell r="SE150">
            <v>196888.815703909</v>
          </cell>
          <cell r="SF150">
            <v>63.676458375258498</v>
          </cell>
          <cell r="SG150">
            <v>82.774591625719907</v>
          </cell>
          <cell r="SH150">
            <v>80.531470035352498</v>
          </cell>
          <cell r="SI150">
            <v>20.0113989006901</v>
          </cell>
          <cell r="SJ150">
            <v>36.417115267217802</v>
          </cell>
          <cell r="SK150">
            <v>17.481711985422301</v>
          </cell>
          <cell r="SL150">
            <v>7.2492684266830301</v>
          </cell>
          <cell r="SM150">
            <v>3.08736952271498</v>
          </cell>
          <cell r="SN150">
            <v>5.96332098588943</v>
          </cell>
          <cell r="SO150">
            <v>7.1930642083011502</v>
          </cell>
          <cell r="SP150">
            <v>-2.6889866242060201</v>
          </cell>
          <cell r="SQ150">
            <v>2.9773575496847799</v>
          </cell>
          <cell r="SR150">
            <v>2.46704258535495</v>
          </cell>
          <cell r="SS150">
            <v>2.86568439201073</v>
          </cell>
          <cell r="ST150">
            <v>111.40479114943599</v>
          </cell>
          <cell r="SU150">
            <v>37.288600738499497</v>
          </cell>
          <cell r="SV150">
            <v>18.634340759592099</v>
          </cell>
          <cell r="SW150">
            <v>-5.09262138162957</v>
          </cell>
          <cell r="SX150">
            <v>-9.3267039446013698</v>
          </cell>
          <cell r="SY150">
            <v>-1.6465456465102399</v>
          </cell>
          <cell r="SZ150">
            <v>24.3137320613274</v>
          </cell>
          <cell r="TA150">
            <v>24.4205334858901</v>
          </cell>
          <cell r="TB150">
            <v>-6.6789168972729698</v>
          </cell>
          <cell r="TC150">
            <v>4.8505801178866204</v>
          </cell>
          <cell r="TD150">
            <v>-136.943829610092</v>
          </cell>
          <cell r="TE150">
            <v>12.4048454148466</v>
          </cell>
          <cell r="TF150">
            <v>7.5542652969600299</v>
          </cell>
          <cell r="TG150">
            <v>0.232980077090956</v>
          </cell>
          <cell r="TH150">
            <v>152.97641307147299</v>
          </cell>
          <cell r="TI150">
            <v>199.91592769703601</v>
          </cell>
          <cell r="TJ150">
            <v>9.5890091837847997</v>
          </cell>
          <cell r="TK150">
            <v>3.6341810694416199</v>
          </cell>
          <cell r="TL150">
            <v>36.7014592504812</v>
          </cell>
          <cell r="TM150">
            <v>51.819552077933103</v>
          </cell>
          <cell r="TN150">
            <v>16.274127037571201</v>
          </cell>
          <cell r="TO150">
            <v>1.72830736716856</v>
          </cell>
          <cell r="TP150">
            <v>0.378737826254326</v>
          </cell>
          <cell r="TQ150">
            <v>15.2689207743833</v>
          </cell>
          <cell r="TR150">
            <v>14.8850635424015</v>
          </cell>
          <cell r="TS150">
            <v>-0.36504520863995799</v>
          </cell>
          <cell r="TT150">
            <v>8.7437289399942202</v>
          </cell>
          <cell r="TU150">
            <v>-10.7798733050612</v>
          </cell>
          <cell r="TV150">
            <v>24.1933179098748</v>
          </cell>
          <cell r="TW150">
            <v>23.4205801671324</v>
          </cell>
          <cell r="TX150">
            <v>18.7968709319528</v>
          </cell>
          <cell r="TY150">
            <v>24.8000135190691</v>
          </cell>
          <cell r="TZ150">
            <v>6.4983501962018204</v>
          </cell>
          <cell r="UA150">
            <v>5.3656695343174299</v>
          </cell>
          <cell r="UB150">
            <v>6.2373500413223804</v>
          </cell>
          <cell r="UC150">
            <v>25.683005911872399</v>
          </cell>
          <cell r="UD150">
            <v>9.7567770413165</v>
          </cell>
          <cell r="UE150">
            <v>17.112797726347399</v>
          </cell>
          <cell r="UF150">
            <v>3.57684937960427</v>
          </cell>
          <cell r="UG150">
            <v>14.532005407903799</v>
          </cell>
          <cell r="UH150">
            <v>16.063740016092101</v>
          </cell>
          <cell r="UI150">
            <v>3.8193141663432901</v>
          </cell>
          <cell r="UJ150">
            <v>4.7367413665020202</v>
          </cell>
          <cell r="UK150">
            <v>8.4228396293946499</v>
          </cell>
          <cell r="UL150">
            <v>643062.48103824398</v>
          </cell>
          <cell r="UM150">
            <v>59344.258623494097</v>
          </cell>
          <cell r="UN150">
            <v>316092.86510617798</v>
          </cell>
          <cell r="UO150">
            <v>116457.400699882</v>
          </cell>
          <cell r="UP150">
            <v>248146.18396333701</v>
          </cell>
          <cell r="UQ150">
            <v>21289.415095770499</v>
          </cell>
          <cell r="UR150">
            <v>482466.063851343</v>
          </cell>
          <cell r="US150">
            <v>0.20477986965700201</v>
          </cell>
          <cell r="UT150">
            <v>4.2167351826701802</v>
          </cell>
          <cell r="UU150">
            <v>3.1565069806750299</v>
          </cell>
          <cell r="UV150">
            <v>0.50911973011754297</v>
          </cell>
          <cell r="UW150">
            <v>23157.4791136362</v>
          </cell>
          <cell r="UX150">
            <v>107272.414672103</v>
          </cell>
          <cell r="UY150">
            <v>252377.28348012801</v>
          </cell>
          <cell r="UZ150">
            <v>122371.77462854001</v>
          </cell>
          <cell r="VA150">
            <v>43432.600320269899</v>
          </cell>
          <cell r="VB150">
            <v>205416.66666666701</v>
          </cell>
          <cell r="VC150">
            <v>2.4611936979563199E-2</v>
          </cell>
          <cell r="VD150">
            <v>1.5956096743729699E-2</v>
          </cell>
          <cell r="VE150">
            <v>1.2110000000000001</v>
          </cell>
          <cell r="VF150">
            <v>4.0014331157693398E-3</v>
          </cell>
          <cell r="VG150">
            <v>8.89668282531621E-2</v>
          </cell>
          <cell r="VH150">
            <v>8.7740203447442003E-2</v>
          </cell>
          <cell r="VI150">
            <v>3.5170346030103397E-4</v>
          </cell>
          <cell r="VJ150">
            <v>0.37237520864212298</v>
          </cell>
          <cell r="VK150">
            <v>4.5874574320342303E-2</v>
          </cell>
          <cell r="VL150">
            <v>3.6871366507572799E-2</v>
          </cell>
          <cell r="VM150">
            <v>0.189434473777912</v>
          </cell>
          <cell r="VN150">
            <v>5.8426140037339903E-2</v>
          </cell>
          <cell r="VO150">
            <v>34.401976077281603</v>
          </cell>
          <cell r="VP150">
            <v>24.273279857792598</v>
          </cell>
          <cell r="VQ150">
            <v>2.8003391950348999</v>
          </cell>
          <cell r="VR150">
            <v>0.69249360398970194</v>
          </cell>
          <cell r="VS150">
            <v>7.8545558495679897</v>
          </cell>
          <cell r="VT150">
            <v>1.3916055113841701</v>
          </cell>
          <cell r="VU150">
            <v>-7.0339455715123496</v>
          </cell>
          <cell r="VV150">
            <v>-4.2162251765505596</v>
          </cell>
          <cell r="VW150">
            <v>5.5817382026727298</v>
          </cell>
          <cell r="VX150">
            <v>0.85903236341198297</v>
          </cell>
          <cell r="VY150">
            <v>9.6466854750044497</v>
          </cell>
          <cell r="VZ150">
            <v>0.25344603987330599</v>
          </cell>
          <cell r="WA150">
            <v>-9.8243288837526404</v>
          </cell>
          <cell r="WB150">
            <v>-9.9316560703100798</v>
          </cell>
          <cell r="WC150">
            <v>3.1789794900602401E-2</v>
          </cell>
          <cell r="WD150">
            <v>6.8582005024764303E-3</v>
          </cell>
          <cell r="WE150">
            <v>0.80181928962916904</v>
          </cell>
          <cell r="WF150">
            <v>-4.2040844800972398E-4</v>
          </cell>
          <cell r="WG150">
            <v>-0.184298124005389</v>
          </cell>
          <cell r="WH150">
            <v>-0.90936147629741004</v>
          </cell>
          <cell r="WI150">
            <v>167506.50539364299</v>
          </cell>
          <cell r="WJ150">
            <v>1.01267910569916</v>
          </cell>
          <cell r="WK150">
            <v>320417.53664641699</v>
          </cell>
          <cell r="WL150">
            <v>2.2058213782238001</v>
          </cell>
        </row>
        <row r="151">
          <cell r="B151" t="str">
            <v>2006Q3</v>
          </cell>
          <cell r="C151">
            <v>0.137986247935413</v>
          </cell>
          <cell r="D151">
            <v>0.3</v>
          </cell>
          <cell r="E151">
            <v>0</v>
          </cell>
          <cell r="F151">
            <v>0</v>
          </cell>
          <cell r="G151">
            <v>1</v>
          </cell>
          <cell r="H151">
            <v>0</v>
          </cell>
          <cell r="I151">
            <v>43.3333333333333</v>
          </cell>
          <cell r="J151">
            <v>41.054466085084499</v>
          </cell>
          <cell r="K151">
            <v>41.6666666666667</v>
          </cell>
          <cell r="L151">
            <v>-71550.480876432601</v>
          </cell>
          <cell r="M151">
            <v>-46570.639457183999</v>
          </cell>
          <cell r="N151">
            <v>1240.7785807514199</v>
          </cell>
          <cell r="O151">
            <v>-45329.860876432598</v>
          </cell>
          <cell r="P151">
            <v>1.1028504573494999</v>
          </cell>
          <cell r="Q151">
            <v>-26531.62</v>
          </cell>
          <cell r="R151">
            <v>-24125.368060711899</v>
          </cell>
          <cell r="S151">
            <v>-42395</v>
          </cell>
          <cell r="T151">
            <v>-42394.07</v>
          </cell>
          <cell r="U151">
            <v>3.83740075231419E-2</v>
          </cell>
          <cell r="V151">
            <v>311</v>
          </cell>
          <cell r="W151">
            <v>156185.520295422</v>
          </cell>
          <cell r="X151">
            <v>619809.88840782002</v>
          </cell>
          <cell r="Y151">
            <v>0</v>
          </cell>
          <cell r="Z151">
            <v>15453.719754776201</v>
          </cell>
          <cell r="AA151">
            <v>10889.995858775999</v>
          </cell>
          <cell r="AB151">
            <v>170558.290733464</v>
          </cell>
          <cell r="AC151">
            <v>619809.88840782002</v>
          </cell>
          <cell r="AD151">
            <v>1.08472608703075</v>
          </cell>
          <cell r="AE151">
            <v>1.08472608703075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7.6643811005669499E-2</v>
          </cell>
          <cell r="AW151">
            <v>320875.72132584598</v>
          </cell>
          <cell r="AX151">
            <v>313842.20477945602</v>
          </cell>
          <cell r="AY151">
            <v>1167027.5807666599</v>
          </cell>
          <cell r="AZ151">
            <v>110681.941119041</v>
          </cell>
          <cell r="BA151">
            <v>1176113.7701638399</v>
          </cell>
          <cell r="BB151">
            <v>353316.07083737798</v>
          </cell>
          <cell r="BC151">
            <v>349658.18366261001</v>
          </cell>
          <cell r="BD151">
            <v>1178085.51852009</v>
          </cell>
          <cell r="BE151">
            <v>1176113.7701638399</v>
          </cell>
          <cell r="BF151">
            <v>9.8606419544906895E-3</v>
          </cell>
          <cell r="BG151">
            <v>1.49077117715621E-2</v>
          </cell>
          <cell r="BH151">
            <v>7.1388982842794501E-3</v>
          </cell>
          <cell r="BI151">
            <v>6.16104593450356E-3</v>
          </cell>
          <cell r="BJ151">
            <v>1309430.3536119501</v>
          </cell>
          <cell r="BK151">
            <v>1027.2211418069701</v>
          </cell>
          <cell r="BL151">
            <v>0</v>
          </cell>
          <cell r="BM151">
            <v>1.15822396837718</v>
          </cell>
          <cell r="BN151">
            <v>173533.33333333299</v>
          </cell>
          <cell r="BO151">
            <v>7519777.7777777798</v>
          </cell>
          <cell r="BP151">
            <v>7080191.5313305696</v>
          </cell>
          <cell r="BQ151">
            <v>169924.596751934</v>
          </cell>
          <cell r="BR151">
            <v>1.3167211410099899</v>
          </cell>
          <cell r="BS151">
            <v>1.16700032122159</v>
          </cell>
          <cell r="BT151">
            <v>1.13979392190548</v>
          </cell>
          <cell r="BU151">
            <v>81501.586255766699</v>
          </cell>
          <cell r="BV151">
            <v>6354.8209963786103</v>
          </cell>
          <cell r="BW151">
            <v>9621.9746909999994</v>
          </cell>
          <cell r="BX151">
            <v>7235.4489380000005</v>
          </cell>
          <cell r="BY151">
            <v>9621.9746909999994</v>
          </cell>
          <cell r="BZ151">
            <v>4414.24203413754</v>
          </cell>
          <cell r="CA151">
            <v>23303.881991999999</v>
          </cell>
          <cell r="CB151">
            <v>6763.9775390000004</v>
          </cell>
          <cell r="CC151">
            <v>23303.881991999999</v>
          </cell>
          <cell r="CD151">
            <v>321922.67018983001</v>
          </cell>
          <cell r="CE151">
            <v>41156.4953293984</v>
          </cell>
          <cell r="CF151">
            <v>181859.73651886199</v>
          </cell>
          <cell r="CG151">
            <v>55376.443827679999</v>
          </cell>
          <cell r="CH151">
            <v>181859.73651886199</v>
          </cell>
          <cell r="CI151">
            <v>23512.988415365999</v>
          </cell>
          <cell r="CJ151">
            <v>110130.14694399999</v>
          </cell>
          <cell r="CK151">
            <v>30498.656566000001</v>
          </cell>
          <cell r="CL151">
            <v>110130.14694399999</v>
          </cell>
          <cell r="CM151">
            <v>102353.950488225</v>
          </cell>
          <cell r="CN151">
            <v>321922.67018983001</v>
          </cell>
          <cell r="CO151">
            <v>6874.44388351621</v>
          </cell>
          <cell r="CP151">
            <v>38803.732891861997</v>
          </cell>
          <cell r="CQ151">
            <v>10878.360784680001</v>
          </cell>
          <cell r="CR151">
            <v>38803.732891861997</v>
          </cell>
          <cell r="CS151">
            <v>40345.090926368299</v>
          </cell>
          <cell r="CT151">
            <v>140062.93367096799</v>
          </cell>
          <cell r="CU151">
            <v>2498.9863005255102</v>
          </cell>
          <cell r="CV151">
            <v>10719.6</v>
          </cell>
          <cell r="CW151">
            <v>2909.8</v>
          </cell>
          <cell r="CX151">
            <v>10719.6</v>
          </cell>
          <cell r="CY151">
            <v>46977.506660544503</v>
          </cell>
          <cell r="CZ151">
            <v>140062.93367096799</v>
          </cell>
          <cell r="DA151">
            <v>37846.104625842803</v>
          </cell>
          <cell r="DB151">
            <v>129343.333670968</v>
          </cell>
          <cell r="DC151">
            <v>44067.7066605445</v>
          </cell>
          <cell r="DD151">
            <v>129343.333670968</v>
          </cell>
          <cell r="DE151">
            <v>0</v>
          </cell>
          <cell r="DF151">
            <v>0</v>
          </cell>
          <cell r="DG151">
            <v>1</v>
          </cell>
          <cell r="DH151">
            <v>1</v>
          </cell>
          <cell r="DI151">
            <v>1</v>
          </cell>
          <cell r="DJ151">
            <v>1</v>
          </cell>
          <cell r="DK151">
            <v>0</v>
          </cell>
          <cell r="DL151">
            <v>5044047.1440000003</v>
          </cell>
          <cell r="DM151">
            <v>65670.832229694395</v>
          </cell>
          <cell r="DN151">
            <v>3.78625817882388E-2</v>
          </cell>
          <cell r="DO151">
            <v>1.8020677685558199E-2</v>
          </cell>
          <cell r="DP151">
            <v>247932.924423527</v>
          </cell>
          <cell r="DQ151">
            <v>284106.50462185399</v>
          </cell>
          <cell r="DR151">
            <v>1051258.4196119499</v>
          </cell>
          <cell r="DS151">
            <v>307986.209960946</v>
          </cell>
          <cell r="DT151">
            <v>1051258.4196119499</v>
          </cell>
          <cell r="DU151">
            <v>261232.56377640099</v>
          </cell>
          <cell r="DV151">
            <v>273741.928466424</v>
          </cell>
          <cell r="DW151">
            <v>279284.81715328002</v>
          </cell>
          <cell r="DX151">
            <v>785125.80913917604</v>
          </cell>
          <cell r="DY151">
            <v>70981.135640110297</v>
          </cell>
          <cell r="DZ151">
            <v>247932.924423527</v>
          </cell>
          <cell r="EA151">
            <v>260567.32944524099</v>
          </cell>
          <cell r="EB151">
            <v>1008862.47331213</v>
          </cell>
          <cell r="EC151">
            <v>259981.13656114199</v>
          </cell>
          <cell r="ED151">
            <v>1008863.4198164101</v>
          </cell>
          <cell r="EE151">
            <v>-3.0499999999999999E-2</v>
          </cell>
          <cell r="EF151">
            <v>1991144.64330786</v>
          </cell>
          <cell r="EG151">
            <v>94959.601651565798</v>
          </cell>
          <cell r="EH151">
            <v>310342.70568874403</v>
          </cell>
          <cell r="EI151">
            <v>1961.1140293541</v>
          </cell>
          <cell r="EJ151">
            <v>5504.2267003982797</v>
          </cell>
          <cell r="EK151">
            <v>2339.23672312484</v>
          </cell>
          <cell r="EL151">
            <v>5504.2267003982797</v>
          </cell>
          <cell r="EM151">
            <v>33572.7112614504</v>
          </cell>
          <cell r="EN151">
            <v>97205.364019262401</v>
          </cell>
          <cell r="EO151">
            <v>38610.285762373802</v>
          </cell>
          <cell r="EP151">
            <v>97205.364019262401</v>
          </cell>
          <cell r="EQ151">
            <v>28198.7798703113</v>
          </cell>
          <cell r="ER151">
            <v>109588.63416448599</v>
          </cell>
          <cell r="ES151">
            <v>32349.448606408001</v>
          </cell>
          <cell r="ET151">
            <v>109588.63416448599</v>
          </cell>
          <cell r="EU151">
            <v>63732.605161115796</v>
          </cell>
          <cell r="EV151">
            <v>212298.224884147</v>
          </cell>
          <cell r="EW151">
            <v>73298.971091906205</v>
          </cell>
          <cell r="EX151">
            <v>212298.224884147</v>
          </cell>
          <cell r="EY151">
            <v>14220.134645419799</v>
          </cell>
          <cell r="EZ151">
            <v>39578.975315555697</v>
          </cell>
          <cell r="FA151">
            <v>15913.0439677792</v>
          </cell>
          <cell r="FB151">
            <v>39578.975315555697</v>
          </cell>
          <cell r="FC151">
            <v>10642.415185956301</v>
          </cell>
          <cell r="FD151">
            <v>17006.8618450303</v>
          </cell>
          <cell r="FE151">
            <v>58465.5054890416</v>
          </cell>
          <cell r="FF151">
            <v>3.0499999999999999E-2</v>
          </cell>
          <cell r="FG151">
            <v>18906.742229349598</v>
          </cell>
          <cell r="FH151">
            <v>58465.5054890416</v>
          </cell>
          <cell r="FI151">
            <v>4059.7671491638098</v>
          </cell>
          <cell r="FJ151">
            <v>-1971.7483562483401</v>
          </cell>
          <cell r="FK151">
            <v>3657.8871747684898</v>
          </cell>
          <cell r="FL151">
            <v>-1971.7483562483401</v>
          </cell>
          <cell r="FM151">
            <v>118270.802959758</v>
          </cell>
          <cell r="FN151">
            <v>7553.1439783060096</v>
          </cell>
          <cell r="FO151">
            <v>12068.106594999999</v>
          </cell>
          <cell r="FP151">
            <v>8599.8311529999992</v>
          </cell>
          <cell r="FQ151">
            <v>12068.106594999999</v>
          </cell>
          <cell r="FR151">
            <v>1348.5177393413101</v>
          </cell>
          <cell r="FS151">
            <v>10423.517105323899</v>
          </cell>
          <cell r="FT151">
            <v>1966.73624331156</v>
          </cell>
          <cell r="FU151">
            <v>10423.517105323899</v>
          </cell>
          <cell r="FV151">
            <v>446778.020741724</v>
          </cell>
          <cell r="FW151">
            <v>80210.601828461004</v>
          </cell>
          <cell r="FX151">
            <v>294575.66826420202</v>
          </cell>
          <cell r="FY151">
            <v>101947.083284864</v>
          </cell>
          <cell r="FZ151">
            <v>294575.66826420202</v>
          </cell>
          <cell r="GA151">
            <v>147683.81136465701</v>
          </cell>
          <cell r="GB151">
            <v>446778.020741724</v>
          </cell>
          <cell r="GC151">
            <v>71308.940110813695</v>
          </cell>
          <cell r="GD151">
            <v>272084.04456387798</v>
          </cell>
          <cell r="GE151">
            <v>91380.5158885524</v>
          </cell>
          <cell r="GF151">
            <v>272084.04456387798</v>
          </cell>
          <cell r="GG151">
            <v>38060.201131297203</v>
          </cell>
          <cell r="GH151">
            <v>152202.35247752201</v>
          </cell>
          <cell r="GI151">
            <v>45736.728079793102</v>
          </cell>
          <cell r="GJ151">
            <v>152202.35247752201</v>
          </cell>
          <cell r="GK151">
            <v>108118.757289035</v>
          </cell>
          <cell r="GL151">
            <v>310342.70568874403</v>
          </cell>
          <cell r="GM151">
            <v>7.9657445796234697E-2</v>
          </cell>
          <cell r="GN151">
            <v>3.4684532961532399E-2</v>
          </cell>
          <cell r="GO151">
            <v>1.83345086223476E-2</v>
          </cell>
          <cell r="GP151">
            <v>0</v>
          </cell>
          <cell r="GQ151">
            <v>7.9657445796234697E-2</v>
          </cell>
          <cell r="GR151">
            <v>1.83345086223476E-2</v>
          </cell>
          <cell r="GS151">
            <v>3701606.8459999999</v>
          </cell>
          <cell r="GT151">
            <v>2.5000000000000001E-2</v>
          </cell>
          <cell r="GU151">
            <v>3338471.4739481998</v>
          </cell>
          <cell r="GV151">
            <v>1356664.2918871599</v>
          </cell>
          <cell r="GW151">
            <v>1314470.9436794501</v>
          </cell>
          <cell r="GX151">
            <v>150087.23980150701</v>
          </cell>
          <cell r="GY151">
            <v>726315.40566666704</v>
          </cell>
          <cell r="GZ151">
            <v>3.1724894275632701E-2</v>
          </cell>
          <cell r="HA151">
            <v>-1342440.298</v>
          </cell>
          <cell r="HB151">
            <v>-524304.544472776</v>
          </cell>
          <cell r="HC151">
            <v>0.84292212571812697</v>
          </cell>
          <cell r="HD151">
            <v>0.83027313007193604</v>
          </cell>
          <cell r="HE151">
            <v>1.09202370623638</v>
          </cell>
          <cell r="HF151">
            <v>1.2690186680618001</v>
          </cell>
          <cell r="HG151">
            <v>1.08086243511948</v>
          </cell>
          <cell r="HH151">
            <v>1.08405194865522</v>
          </cell>
          <cell r="HI151">
            <v>1.10568457794995</v>
          </cell>
          <cell r="HJ151">
            <v>1.13857635677279</v>
          </cell>
          <cell r="HK151">
            <v>1.1190501612377299</v>
          </cell>
          <cell r="HL151">
            <v>1.1117125782305599</v>
          </cell>
          <cell r="HM151">
            <v>1.24869204967609</v>
          </cell>
          <cell r="HN151">
            <v>1.2795672635059701</v>
          </cell>
          <cell r="HO151">
            <v>1.2814734835007699</v>
          </cell>
          <cell r="HP151">
            <v>1.2016943347728</v>
          </cell>
          <cell r="HQ151">
            <v>1.2888090589613399</v>
          </cell>
          <cell r="HR151">
            <v>211366.66666666701</v>
          </cell>
          <cell r="HS151">
            <v>0.02</v>
          </cell>
          <cell r="HT151">
            <v>5.0000000000000001E-3</v>
          </cell>
          <cell r="HU151">
            <v>3.7781236762266697E-2</v>
          </cell>
          <cell r="HV151">
            <v>3.9109830830119E-2</v>
          </cell>
          <cell r="HW151">
            <v>-17979.932161970399</v>
          </cell>
          <cell r="HX151">
            <v>1.255852250127</v>
          </cell>
          <cell r="HY151">
            <v>1.3443726794700499</v>
          </cell>
          <cell r="HZ151">
            <v>1.1199028030279801</v>
          </cell>
          <cell r="IA151">
            <v>1.58243502587381</v>
          </cell>
          <cell r="IB151">
            <v>1.1643921374791499</v>
          </cell>
          <cell r="IC151">
            <v>-0.25</v>
          </cell>
          <cell r="ID151">
            <v>-0.25</v>
          </cell>
          <cell r="IE151">
            <v>0.75</v>
          </cell>
          <cell r="IF151">
            <v>-0.25</v>
          </cell>
          <cell r="IG151">
            <v>6.6355007437053403E-3</v>
          </cell>
          <cell r="IH151">
            <v>2.6075297247503799E-2</v>
          </cell>
          <cell r="II151">
            <v>2.6311237454521599E-2</v>
          </cell>
          <cell r="IJ151">
            <v>1.46873321351334E-2</v>
          </cell>
          <cell r="IK151">
            <v>1.2141252524125401</v>
          </cell>
          <cell r="IL151">
            <v>1.0036982923050599</v>
          </cell>
          <cell r="IM151">
            <v>0.99910629424574404</v>
          </cell>
          <cell r="IN151">
            <v>0.91129091234943005</v>
          </cell>
          <cell r="IO151">
            <v>0.78142522604703402</v>
          </cell>
          <cell r="IP151">
            <v>1.1518747337017401</v>
          </cell>
          <cell r="IQ151">
            <v>30.265187250312799</v>
          </cell>
          <cell r="IR151">
            <v>1.0431643382565301</v>
          </cell>
          <cell r="IS151">
            <v>5.2933708338161597E-3</v>
          </cell>
          <cell r="IT151">
            <v>173810.80820073301</v>
          </cell>
          <cell r="IU151">
            <v>9.2309295772026401E-2</v>
          </cell>
          <cell r="IV151">
            <v>1.0067980579694</v>
          </cell>
          <cell r="IW151">
            <v>8.2574736453144698E-2</v>
          </cell>
          <cell r="IX151">
            <v>1.4999999999999999E-2</v>
          </cell>
          <cell r="IY151">
            <v>5.8036259569111401E-4</v>
          </cell>
          <cell r="IZ151">
            <v>0.36720000000000003</v>
          </cell>
          <cell r="JA151">
            <v>8.6504549730527E-2</v>
          </cell>
          <cell r="JB151">
            <v>4.4858621172052499E-2</v>
          </cell>
          <cell r="JC151">
            <v>4.4999999999999998E-2</v>
          </cell>
          <cell r="JD151">
            <v>0.13500000000000001</v>
          </cell>
          <cell r="JE151">
            <v>4.7592884710112297E-2</v>
          </cell>
          <cell r="JF151">
            <v>2.8011741530622102E-2</v>
          </cell>
          <cell r="JG151">
            <v>32.014891208665503</v>
          </cell>
          <cell r="JH151">
            <v>0.19360425287850599</v>
          </cell>
          <cell r="JI151">
            <v>5.9784072147817703E-2</v>
          </cell>
          <cell r="JJ151">
            <v>0</v>
          </cell>
          <cell r="JK151">
            <v>0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Q151">
            <v>0</v>
          </cell>
          <cell r="JR151">
            <v>0</v>
          </cell>
          <cell r="JS151">
            <v>0</v>
          </cell>
          <cell r="JT151">
            <v>0</v>
          </cell>
          <cell r="JU151">
            <v>0</v>
          </cell>
          <cell r="JV151">
            <v>0</v>
          </cell>
          <cell r="JW151">
            <v>0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C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I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O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U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A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G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M151">
            <v>1</v>
          </cell>
          <cell r="LN151">
            <v>0</v>
          </cell>
          <cell r="LO151">
            <v>0</v>
          </cell>
          <cell r="LP151">
            <v>0</v>
          </cell>
          <cell r="LQ151">
            <v>1.0496023534455901</v>
          </cell>
          <cell r="LR151">
            <v>0</v>
          </cell>
          <cell r="LS151">
            <v>8627.2301084219107</v>
          </cell>
          <cell r="LT151">
            <v>146</v>
          </cell>
          <cell r="LU151">
            <v>125140.640089109</v>
          </cell>
          <cell r="LV151">
            <v>23868.0086322309</v>
          </cell>
          <cell r="LW151">
            <v>7222.7348289330303</v>
          </cell>
          <cell r="LX151">
            <v>4523.4957587373401</v>
          </cell>
          <cell r="LY151">
            <v>53333.123318751401</v>
          </cell>
          <cell r="LZ151">
            <v>5.0000000000000001E-3</v>
          </cell>
          <cell r="MA151">
            <v>4266.5235894953703</v>
          </cell>
          <cell r="MB151">
            <v>1630.28522102485</v>
          </cell>
          <cell r="MC151">
            <v>12194.9518018325</v>
          </cell>
          <cell r="MD151">
            <v>47939.508138126897</v>
          </cell>
          <cell r="ME151">
            <v>178.74367625000301</v>
          </cell>
          <cell r="MF151">
            <v>43494.240872381502</v>
          </cell>
          <cell r="MG151">
            <v>4.1260000000000003E-3</v>
          </cell>
          <cell r="MH151">
            <v>1.0838274255340099</v>
          </cell>
          <cell r="MI151">
            <v>0</v>
          </cell>
          <cell r="MJ151">
            <v>8117.3610672315799</v>
          </cell>
          <cell r="MK151">
            <v>33020.810449687298</v>
          </cell>
          <cell r="ML151">
            <v>10491.4928235357</v>
          </cell>
          <cell r="MM151">
            <v>35.948591767752397</v>
          </cell>
          <cell r="MN151">
            <v>34.727387667490802</v>
          </cell>
          <cell r="MO151">
            <v>4632.3066392881601</v>
          </cell>
          <cell r="MP151">
            <v>9.2607447967451004E-2</v>
          </cell>
          <cell r="MQ151">
            <v>428.98609606715598</v>
          </cell>
          <cell r="MR151">
            <v>2.5999999999999999E-2</v>
          </cell>
          <cell r="MS151">
            <v>1.1895086283481401E-2</v>
          </cell>
          <cell r="MT151">
            <v>1.1186508592492701</v>
          </cell>
          <cell r="MU151">
            <v>1.02770979889214</v>
          </cell>
          <cell r="MV151">
            <v>1466840.0988350899</v>
          </cell>
          <cell r="MW151">
            <v>1.12471693639721</v>
          </cell>
          <cell r="MX151">
            <v>1.0326076556288799</v>
          </cell>
          <cell r="MY151">
            <v>2.35259499985521E-2</v>
          </cell>
          <cell r="MZ151">
            <v>1.0394252634758001</v>
          </cell>
          <cell r="NA151">
            <v>3.5438143180679803E-2</v>
          </cell>
          <cell r="NB151">
            <v>1.0255243317634399</v>
          </cell>
          <cell r="NC151">
            <v>11363.6663490667</v>
          </cell>
          <cell r="ND151">
            <v>175489.76586263999</v>
          </cell>
          <cell r="NE151">
            <v>16199.3367019781</v>
          </cell>
          <cell r="NF151">
            <v>11066.8898304745</v>
          </cell>
          <cell r="NG151">
            <v>218935.47476452799</v>
          </cell>
          <cell r="NH151">
            <v>7.96574457962351</v>
          </cell>
          <cell r="NI151">
            <v>7.96574457962351</v>
          </cell>
          <cell r="NJ151">
            <v>19.918736243380099</v>
          </cell>
          <cell r="NK151">
            <v>27.2934201981756</v>
          </cell>
          <cell r="NL151">
            <v>29.5220494208383</v>
          </cell>
          <cell r="NM151">
            <v>14.8193968535004</v>
          </cell>
          <cell r="NN151">
            <v>61.816348949880599</v>
          </cell>
          <cell r="NO151">
            <v>10.1444656893991</v>
          </cell>
          <cell r="NP151">
            <v>1.80206776855582</v>
          </cell>
          <cell r="NQ151">
            <v>16.067261344606202</v>
          </cell>
          <cell r="NR151">
            <v>125.844388672438</v>
          </cell>
          <cell r="NS151">
            <v>91.033166999999807</v>
          </cell>
          <cell r="NT151">
            <v>13.5</v>
          </cell>
          <cell r="NU151">
            <v>8.6504549730526996</v>
          </cell>
          <cell r="NV151">
            <v>4.48586211720525</v>
          </cell>
          <cell r="NW151">
            <v>2.6</v>
          </cell>
          <cell r="NX151">
            <v>1.18950862834814</v>
          </cell>
          <cell r="NY151">
            <v>5.6927019352917902</v>
          </cell>
          <cell r="NZ151">
            <v>5.5127685447908101</v>
          </cell>
          <cell r="OA151">
            <v>0.85337470907664903</v>
          </cell>
          <cell r="OB151">
            <v>7.06709349484826</v>
          </cell>
          <cell r="OC151">
            <v>6.4131878263993203</v>
          </cell>
          <cell r="OD151">
            <v>6.8747190006467997</v>
          </cell>
          <cell r="OE151">
            <v>-2.7810736471904201</v>
          </cell>
          <cell r="OF151">
            <v>0.79521909949700198</v>
          </cell>
          <cell r="OG151">
            <v>11.1424872063469</v>
          </cell>
          <cell r="OH151">
            <v>14.854000857129799</v>
          </cell>
          <cell r="OI151">
            <v>10.7788916023153</v>
          </cell>
          <cell r="OJ151">
            <v>7.2620903543965802</v>
          </cell>
          <cell r="OK151">
            <v>67.895377477182606</v>
          </cell>
          <cell r="OL151">
            <v>84.292212571812698</v>
          </cell>
          <cell r="OM151">
            <v>82.1006150449453</v>
          </cell>
          <cell r="ON151">
            <v>8.6353708048951994</v>
          </cell>
          <cell r="OO151">
            <v>7.14743858276801</v>
          </cell>
          <cell r="OP151">
            <v>14.6756351103451</v>
          </cell>
          <cell r="OQ151">
            <v>25.2042623626342</v>
          </cell>
          <cell r="OR151">
            <v>38.741329633867899</v>
          </cell>
          <cell r="OS151">
            <v>11.236770714998499</v>
          </cell>
          <cell r="OT151">
            <v>0.73288057776808002</v>
          </cell>
          <cell r="OU151">
            <v>-9.1181018792591892</v>
          </cell>
          <cell r="OV151">
            <v>-3.3409846559276701</v>
          </cell>
          <cell r="OW151">
            <v>14.610197260961399</v>
          </cell>
          <cell r="OX151">
            <v>2.8191191036887702</v>
          </cell>
          <cell r="OY151">
            <v>2.3525949998553801</v>
          </cell>
          <cell r="OZ151">
            <v>3.5438143180679802</v>
          </cell>
          <cell r="PA151">
            <v>3.1907980786544599</v>
          </cell>
          <cell r="PB151">
            <v>6.1160658673301098</v>
          </cell>
          <cell r="PC151">
            <v>0.53200584707166998</v>
          </cell>
          <cell r="PD151">
            <v>-11.3869401890917</v>
          </cell>
          <cell r="PE151">
            <v>-6.2877764679960304</v>
          </cell>
          <cell r="PF151">
            <v>0.31943617081688902</v>
          </cell>
          <cell r="PG151">
            <v>-3.5253041836442298</v>
          </cell>
          <cell r="PH151">
            <v>5.8379016918485798</v>
          </cell>
          <cell r="PI151">
            <v>13.0610275026508</v>
          </cell>
          <cell r="PJ151">
            <v>7.2231258108021796</v>
          </cell>
          <cell r="PK151">
            <v>6.2493811733589304</v>
          </cell>
          <cell r="PL151">
            <v>0.27479256151470299</v>
          </cell>
          <cell r="PM151">
            <v>4.3637559579103602</v>
          </cell>
          <cell r="PN151">
            <v>8.4716832483991809</v>
          </cell>
          <cell r="PO151">
            <v>5.3066563688111597</v>
          </cell>
          <cell r="PP151">
            <v>14.261955217679301</v>
          </cell>
          <cell r="PQ151">
            <v>17.585556240283601</v>
          </cell>
          <cell r="PR151">
            <v>0.680576479282472</v>
          </cell>
          <cell r="PS151">
            <v>4.1781512150606899</v>
          </cell>
          <cell r="PT151">
            <v>3.3804290882622401</v>
          </cell>
          <cell r="PU151">
            <v>-6.4777342876552302</v>
          </cell>
          <cell r="PV151">
            <v>-9.0520641709542708</v>
          </cell>
          <cell r="PW151">
            <v>-26.519453174351298</v>
          </cell>
          <cell r="PX151">
            <v>-3.3138968004435898</v>
          </cell>
          <cell r="PY151">
            <v>-31.220887195931901</v>
          </cell>
          <cell r="PZ151">
            <v>-1.8111830595730301</v>
          </cell>
          <cell r="QA151">
            <v>-6.0755700878050396</v>
          </cell>
          <cell r="QB151">
            <v>-58.622098160679798</v>
          </cell>
          <cell r="QC151">
            <v>-4.0965317294875803</v>
          </cell>
          <cell r="QD151">
            <v>3.45375870262394</v>
          </cell>
          <cell r="QE151">
            <v>-2.48126009785297</v>
          </cell>
          <cell r="QF151">
            <v>-2.25221548398153</v>
          </cell>
          <cell r="QG151">
            <v>1.10109942060275</v>
          </cell>
          <cell r="QH151">
            <v>-76051.240000000005</v>
          </cell>
          <cell r="QI151">
            <v>674538.31924396404</v>
          </cell>
          <cell r="QJ151">
            <v>271863.18461525498</v>
          </cell>
          <cell r="QK151">
            <v>389063.31019290403</v>
          </cell>
          <cell r="QL151">
            <v>270430.90156077099</v>
          </cell>
          <cell r="QM151">
            <v>70008.794492324203</v>
          </cell>
          <cell r="QN151">
            <v>48623.6141398084</v>
          </cell>
          <cell r="QO151">
            <v>258.45663468236802</v>
          </cell>
          <cell r="QP151">
            <v>356074.256732176</v>
          </cell>
          <cell r="QQ151">
            <v>148161.82243910199</v>
          </cell>
          <cell r="QR151">
            <v>538781.50265590998</v>
          </cell>
          <cell r="QS151">
            <v>24741.61391</v>
          </cell>
          <cell r="QT151">
            <v>169894.86623970201</v>
          </cell>
          <cell r="QU151">
            <v>1153016.02476307</v>
          </cell>
          <cell r="QV151">
            <v>567</v>
          </cell>
          <cell r="QW151">
            <v>-258191.485923734</v>
          </cell>
          <cell r="QX151">
            <v>-182707.24592373401</v>
          </cell>
          <cell r="QY151">
            <v>6.0832959525203298</v>
          </cell>
          <cell r="QZ151">
            <v>6.0832959525203298</v>
          </cell>
          <cell r="RA151">
            <v>15.2512203493261</v>
          </cell>
          <cell r="RB151">
            <v>18.991830704039899</v>
          </cell>
          <cell r="RC151">
            <v>11.005375873803599</v>
          </cell>
          <cell r="RD151">
            <v>14.8195734405999</v>
          </cell>
          <cell r="RE151">
            <v>37.755616099302003</v>
          </cell>
          <cell r="RF151">
            <v>5.9506219273031604</v>
          </cell>
          <cell r="RG151">
            <v>3.7862581788238798</v>
          </cell>
          <cell r="RH151">
            <v>1.80206776855582</v>
          </cell>
          <cell r="RI151">
            <v>2.1906952602568599</v>
          </cell>
          <cell r="RJ151">
            <v>5.7051380005755297</v>
          </cell>
          <cell r="RK151">
            <v>3.98213408447599</v>
          </cell>
          <cell r="RL151">
            <v>3.3025930847872398</v>
          </cell>
          <cell r="RM151">
            <v>116.813950145516</v>
          </cell>
          <cell r="RN151">
            <v>83.772363749999798</v>
          </cell>
          <cell r="RO151">
            <v>11.6458333333333</v>
          </cell>
          <cell r="RP151">
            <v>8.4710968527457293</v>
          </cell>
          <cell r="RQ151">
            <v>4.5014515367773402</v>
          </cell>
          <cell r="RR151">
            <v>2.9166666666666701</v>
          </cell>
          <cell r="RS151">
            <v>1.38000270382107</v>
          </cell>
          <cell r="RT151">
            <v>4.6057077506887403</v>
          </cell>
          <cell r="RU151">
            <v>5.1460828919836601</v>
          </cell>
          <cell r="RV151">
            <v>4.4529951003018802</v>
          </cell>
          <cell r="RW151">
            <v>5.21985088406334</v>
          </cell>
          <cell r="RX151">
            <v>-0.17967658215218801</v>
          </cell>
          <cell r="RY151">
            <v>0.65994302819594197</v>
          </cell>
          <cell r="RZ151">
            <v>2.1909094584216402</v>
          </cell>
          <cell r="SA151">
            <v>9.1090079149688705</v>
          </cell>
          <cell r="SB151">
            <v>8.8615754309660009</v>
          </cell>
          <cell r="SC151">
            <v>7.2306728545083097</v>
          </cell>
          <cell r="SD151">
            <v>8.3362036303484395</v>
          </cell>
          <cell r="SE151">
            <v>209108.39983065199</v>
          </cell>
          <cell r="SF151">
            <v>64.700420189221006</v>
          </cell>
          <cell r="SG151">
            <v>83.027313007193598</v>
          </cell>
          <cell r="SH151">
            <v>80.597177785641705</v>
          </cell>
          <cell r="SI151">
            <v>14.5040629825425</v>
          </cell>
          <cell r="SJ151">
            <v>27.560120240480799</v>
          </cell>
          <cell r="SK151">
            <v>25.594006800757001</v>
          </cell>
          <cell r="SL151">
            <v>8.0927445571702208</v>
          </cell>
          <cell r="SM151">
            <v>3.08736952271498</v>
          </cell>
          <cell r="SN151">
            <v>0.114788925551346</v>
          </cell>
          <cell r="SO151">
            <v>2.6322740938499201</v>
          </cell>
          <cell r="SP151">
            <v>2.8579943453521399</v>
          </cell>
          <cell r="SQ151">
            <v>3.0034401444004399</v>
          </cell>
          <cell r="SR151">
            <v>2.4405903107028699</v>
          </cell>
          <cell r="SS151">
            <v>3.1146638786979</v>
          </cell>
          <cell r="ST151">
            <v>54.756837182378298</v>
          </cell>
          <cell r="SU151">
            <v>24.9596333909485</v>
          </cell>
          <cell r="SV151">
            <v>12.093083604402199</v>
          </cell>
          <cell r="SW151">
            <v>-9.8469383196426303</v>
          </cell>
          <cell r="SX151">
            <v>-6.0387616125145804</v>
          </cell>
          <cell r="SY151">
            <v>-4.9205869151536996</v>
          </cell>
          <cell r="SZ151">
            <v>13.0283516690066</v>
          </cell>
          <cell r="TA151">
            <v>15.936053599704101</v>
          </cell>
          <cell r="TB151">
            <v>-5.9990481770738597</v>
          </cell>
          <cell r="TC151">
            <v>5.0791754491668497</v>
          </cell>
          <cell r="TD151">
            <v>-116.428589817375</v>
          </cell>
          <cell r="TE151">
            <v>11.372806456076599</v>
          </cell>
          <cell r="TF151">
            <v>6.2936310069097203</v>
          </cell>
          <cell r="TG151">
            <v>1.35202340416875</v>
          </cell>
          <cell r="TH151">
            <v>158.10604843571099</v>
          </cell>
          <cell r="TI151">
            <v>206.14731111140401</v>
          </cell>
          <cell r="TJ151">
            <v>6.5866124304639699</v>
          </cell>
          <cell r="TK151">
            <v>3.91979093040367</v>
          </cell>
          <cell r="TL151">
            <v>26.7160841361612</v>
          </cell>
          <cell r="TM151">
            <v>33.423799724243104</v>
          </cell>
          <cell r="TN151">
            <v>16.576136385285601</v>
          </cell>
          <cell r="TO151">
            <v>8.5688540751456301</v>
          </cell>
          <cell r="TP151">
            <v>8.2504696151344301E-2</v>
          </cell>
          <cell r="TQ151">
            <v>11.156316382274699</v>
          </cell>
          <cell r="TR151">
            <v>11.157368456705001</v>
          </cell>
          <cell r="TS151">
            <v>-2.96985766824658</v>
          </cell>
          <cell r="TT151">
            <v>1.2015259212332201</v>
          </cell>
          <cell r="TU151">
            <v>-19.438431634300699</v>
          </cell>
          <cell r="TV151">
            <v>14.6581843896263</v>
          </cell>
          <cell r="TW151">
            <v>11.818786504166001</v>
          </cell>
          <cell r="TX151">
            <v>-3.68149089735802</v>
          </cell>
          <cell r="TY151">
            <v>14.2139495397224</v>
          </cell>
          <cell r="TZ151">
            <v>5.1423253592081801</v>
          </cell>
          <cell r="UA151">
            <v>2.3126417323816799</v>
          </cell>
          <cell r="UB151">
            <v>3.1326216835295901</v>
          </cell>
          <cell r="UC151">
            <v>26.772536987465099</v>
          </cell>
          <cell r="UD151">
            <v>7.5233769317196497</v>
          </cell>
          <cell r="UE151">
            <v>10.416351064900301</v>
          </cell>
          <cell r="UF151">
            <v>3.34164453341976</v>
          </cell>
          <cell r="UG151">
            <v>19.454777435522701</v>
          </cell>
          <cell r="UH151">
            <v>14.691650815209499</v>
          </cell>
          <cell r="UI151">
            <v>3.6614302107375498</v>
          </cell>
          <cell r="UJ151">
            <v>12.3695617112789</v>
          </cell>
          <cell r="UK151">
            <v>8.5953142681449908</v>
          </cell>
          <cell r="UL151">
            <v>643490.49109039304</v>
          </cell>
          <cell r="UM151">
            <v>60192.758294603897</v>
          </cell>
          <cell r="UN151">
            <v>310447.732198351</v>
          </cell>
          <cell r="UO151">
            <v>116606.62597043</v>
          </cell>
          <cell r="UP151">
            <v>251357.823633052</v>
          </cell>
          <cell r="UQ151">
            <v>26708.983250392601</v>
          </cell>
          <cell r="UR151">
            <v>480284.45008474903</v>
          </cell>
          <cell r="US151">
            <v>0.242735248050235</v>
          </cell>
          <cell r="UT151">
            <v>3.4684532961532399</v>
          </cell>
          <cell r="UU151">
            <v>3.2825845350480201</v>
          </cell>
          <cell r="UV151">
            <v>0.51640486008850905</v>
          </cell>
          <cell r="UW151">
            <v>21564.359710179298</v>
          </cell>
          <cell r="UX151">
            <v>106466.51170880201</v>
          </cell>
          <cell r="UY151">
            <v>255123.17435740601</v>
          </cell>
          <cell r="UZ151">
            <v>123409.88795436799</v>
          </cell>
          <cell r="VA151">
            <v>45559.298407579401</v>
          </cell>
          <cell r="VB151">
            <v>208016.66666666701</v>
          </cell>
          <cell r="VC151">
            <v>2.5642439636250201E-2</v>
          </cell>
          <cell r="VD151">
            <v>1.55099508697574E-2</v>
          </cell>
          <cell r="VE151">
            <v>1.21240631310314</v>
          </cell>
          <cell r="VF151">
            <v>4.6023564597251496E-3</v>
          </cell>
          <cell r="VG151">
            <v>8.9410570553801097E-2</v>
          </cell>
          <cell r="VH151">
            <v>8.52202448805401E-2</v>
          </cell>
          <cell r="VI151">
            <v>4.7657276719892898E-4</v>
          </cell>
          <cell r="VJ151">
            <v>0.369787604321062</v>
          </cell>
          <cell r="VK151">
            <v>4.6165332698005698E-2</v>
          </cell>
          <cell r="VL151">
            <v>3.6385871493582599E-2</v>
          </cell>
          <cell r="VM151">
            <v>0.19166265750748701</v>
          </cell>
          <cell r="VN151">
            <v>5.8733142108287097E-2</v>
          </cell>
          <cell r="VO151">
            <v>35.105064380234701</v>
          </cell>
          <cell r="VP151">
            <v>23.7994328061639</v>
          </cell>
          <cell r="VQ151">
            <v>0.15544353791109</v>
          </cell>
          <cell r="VR151">
            <v>1.0044147749682699</v>
          </cell>
          <cell r="VS151">
            <v>2.6987638652582699</v>
          </cell>
          <cell r="VT151">
            <v>3.3264840841769798</v>
          </cell>
          <cell r="VU151">
            <v>-1.26427827958727</v>
          </cell>
          <cell r="VV151">
            <v>-0.81012833155321595</v>
          </cell>
          <cell r="VW151">
            <v>3.84638007898812</v>
          </cell>
          <cell r="VX151">
            <v>0.92106343442398797</v>
          </cell>
          <cell r="VY151">
            <v>7.4865131680795898</v>
          </cell>
          <cell r="VZ151">
            <v>-0.129473649159178</v>
          </cell>
          <cell r="WA151">
            <v>-7.0163737620194997</v>
          </cell>
          <cell r="WB151">
            <v>-6.73634728830746</v>
          </cell>
          <cell r="WC151">
            <v>3.2589781796482503E-2</v>
          </cell>
          <cell r="WD151">
            <v>5.3450008204577104E-3</v>
          </cell>
          <cell r="WE151">
            <v>-0.61586008515882595</v>
          </cell>
          <cell r="WF151">
            <v>-0.521430224102026</v>
          </cell>
          <cell r="WG151">
            <v>-3.2967552791784098</v>
          </cell>
          <cell r="WH151">
            <v>-1.4601145214134399</v>
          </cell>
          <cell r="WI151">
            <v>168282.58732185801</v>
          </cell>
          <cell r="WJ151">
            <v>1.01491191190536</v>
          </cell>
          <cell r="WK151">
            <v>316815.95417668199</v>
          </cell>
          <cell r="WL151">
            <v>3.3067086040641498</v>
          </cell>
        </row>
        <row r="152">
          <cell r="B152" t="str">
            <v>2006Q4</v>
          </cell>
          <cell r="C152">
            <v>0.13808051368292201</v>
          </cell>
          <cell r="D152">
            <v>0.3</v>
          </cell>
          <cell r="E152">
            <v>0</v>
          </cell>
          <cell r="F152">
            <v>0</v>
          </cell>
          <cell r="G152">
            <v>0</v>
          </cell>
          <cell r="H152">
            <v>1</v>
          </cell>
          <cell r="I152">
            <v>41.3333333333333</v>
          </cell>
          <cell r="J152">
            <v>41.054466085084499</v>
          </cell>
          <cell r="K152">
            <v>41.924999999999997</v>
          </cell>
          <cell r="L152">
            <v>-82278.171128802598</v>
          </cell>
          <cell r="M152">
            <v>-59075.420445935997</v>
          </cell>
          <cell r="N152">
            <v>-4923.8006828665702</v>
          </cell>
          <cell r="O152">
            <v>-63999.221128802601</v>
          </cell>
          <cell r="P152">
            <v>1.12944054456499</v>
          </cell>
          <cell r="Q152">
            <v>-18520.95</v>
          </cell>
          <cell r="R152">
            <v>-16596.480358949098</v>
          </cell>
          <cell r="S152">
            <v>-42395</v>
          </cell>
          <cell r="T152">
            <v>-42394.07</v>
          </cell>
          <cell r="U152">
            <v>1.9756324639628599E-2</v>
          </cell>
          <cell r="V152">
            <v>242</v>
          </cell>
          <cell r="W152">
            <v>164357.507312584</v>
          </cell>
          <cell r="X152">
            <v>619809.88840782002</v>
          </cell>
          <cell r="Y152">
            <v>0</v>
          </cell>
          <cell r="Z152">
            <v>15905.3315083954</v>
          </cell>
          <cell r="AA152">
            <v>11229.553873134801</v>
          </cell>
          <cell r="AB152">
            <v>180322.66678811499</v>
          </cell>
          <cell r="AC152">
            <v>619809.88840782002</v>
          </cell>
          <cell r="AD152">
            <v>1.0910084162725999</v>
          </cell>
          <cell r="AE152">
            <v>1.0910084162725999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6.8514619644723301E-2</v>
          </cell>
          <cell r="AW152">
            <v>337436.36814514402</v>
          </cell>
          <cell r="AX152">
            <v>333885.18536173302</v>
          </cell>
          <cell r="AY152">
            <v>1167027.5807666599</v>
          </cell>
          <cell r="AZ152">
            <v>119665.191123531</v>
          </cell>
          <cell r="BA152">
            <v>1176113.7701638399</v>
          </cell>
          <cell r="BB152">
            <v>377029.96212062897</v>
          </cell>
          <cell r="BC152">
            <v>375938.07749768399</v>
          </cell>
          <cell r="BD152">
            <v>1178085.51852009</v>
          </cell>
          <cell r="BE152">
            <v>1176113.7701638399</v>
          </cell>
          <cell r="BF152">
            <v>9.9922989057214008E-3</v>
          </cell>
          <cell r="BG152">
            <v>1.51132846062509E-2</v>
          </cell>
          <cell r="BH152">
            <v>7.1215860470323104E-3</v>
          </cell>
          <cell r="BI152">
            <v>6.1738279958066496E-3</v>
          </cell>
          <cell r="BJ152">
            <v>1369326.8731110301</v>
          </cell>
          <cell r="BK152">
            <v>1503.06689277023</v>
          </cell>
          <cell r="BL152">
            <v>0</v>
          </cell>
          <cell r="BM152">
            <v>1.12545893927978</v>
          </cell>
          <cell r="BN152">
            <v>170066.66666666701</v>
          </cell>
          <cell r="BO152">
            <v>7029422.2222222202</v>
          </cell>
          <cell r="BP152">
            <v>7170076.4665317601</v>
          </cell>
          <cell r="BQ152">
            <v>171021.50188507501</v>
          </cell>
          <cell r="BR152">
            <v>1.45236095406274</v>
          </cell>
          <cell r="BS152">
            <v>1.1385804570403999</v>
          </cell>
          <cell r="BT152">
            <v>1.09800177836058</v>
          </cell>
          <cell r="BU152">
            <v>72731.871231248297</v>
          </cell>
          <cell r="BV152">
            <v>372.09451746379699</v>
          </cell>
          <cell r="BW152">
            <v>9621.9746909999994</v>
          </cell>
          <cell r="BX152">
            <v>428.96637099999998</v>
          </cell>
          <cell r="BY152">
            <v>9621.9746909999994</v>
          </cell>
          <cell r="BZ152">
            <v>5768.3322912915201</v>
          </cell>
          <cell r="CA152">
            <v>23303.881991999999</v>
          </cell>
          <cell r="CB152">
            <v>8648.8566179999998</v>
          </cell>
          <cell r="CC152">
            <v>23303.881991999999</v>
          </cell>
          <cell r="CD152">
            <v>321922.67018983001</v>
          </cell>
          <cell r="CE152">
            <v>40186.0138254337</v>
          </cell>
          <cell r="CF152">
            <v>181859.73651886199</v>
          </cell>
          <cell r="CG152">
            <v>53108.134199777996</v>
          </cell>
          <cell r="CH152">
            <v>181859.73651886199</v>
          </cell>
          <cell r="CI152">
            <v>23429.566309461399</v>
          </cell>
          <cell r="CJ152">
            <v>110130.14694399999</v>
          </cell>
          <cell r="CK152">
            <v>30093.899043000001</v>
          </cell>
          <cell r="CL152">
            <v>110130.14694399999</v>
          </cell>
          <cell r="CM152">
            <v>91273.888511630794</v>
          </cell>
          <cell r="CN152">
            <v>321922.67018983001</v>
          </cell>
          <cell r="CO152">
            <v>10616.020707217</v>
          </cell>
          <cell r="CP152">
            <v>38803.732891861997</v>
          </cell>
          <cell r="CQ152">
            <v>13936.412167778</v>
          </cell>
          <cell r="CR152">
            <v>38803.732891861997</v>
          </cell>
          <cell r="CS152">
            <v>32545.8574058146</v>
          </cell>
          <cell r="CT152">
            <v>140062.93367096799</v>
          </cell>
          <cell r="CU152">
            <v>5387.16457417535</v>
          </cell>
          <cell r="CV152">
            <v>10719.6</v>
          </cell>
          <cell r="CW152">
            <v>6317.4</v>
          </cell>
          <cell r="CX152">
            <v>10719.6</v>
          </cell>
          <cell r="CY152">
            <v>38165.754311852797</v>
          </cell>
          <cell r="CZ152">
            <v>140062.93367096799</v>
          </cell>
          <cell r="DA152">
            <v>27158.692831639299</v>
          </cell>
          <cell r="DB152">
            <v>129343.333670968</v>
          </cell>
          <cell r="DC152">
            <v>31848.3543118528</v>
          </cell>
          <cell r="DD152">
            <v>129343.333670968</v>
          </cell>
          <cell r="DE152">
            <v>0</v>
          </cell>
          <cell r="DF152">
            <v>0</v>
          </cell>
          <cell r="DG152">
            <v>0</v>
          </cell>
          <cell r="DH152">
            <v>1</v>
          </cell>
          <cell r="DI152">
            <v>1</v>
          </cell>
          <cell r="DJ152">
            <v>1</v>
          </cell>
          <cell r="DK152">
            <v>1</v>
          </cell>
          <cell r="DL152">
            <v>6026722.7359999996</v>
          </cell>
          <cell r="DM152">
            <v>65420.5589116993</v>
          </cell>
          <cell r="DN152">
            <v>1.12915410898513E-2</v>
          </cell>
          <cell r="DO152">
            <v>1.4865072735062599E-2</v>
          </cell>
          <cell r="DP152">
            <v>247932.924423527</v>
          </cell>
          <cell r="DQ152">
            <v>280256.36197574198</v>
          </cell>
          <cell r="DR152">
            <v>1051258.4196119499</v>
          </cell>
          <cell r="DS152">
            <v>313030.74099182698</v>
          </cell>
          <cell r="DT152">
            <v>1051258.4196119499</v>
          </cell>
          <cell r="DU152">
            <v>261537.20702946599</v>
          </cell>
          <cell r="DV152">
            <v>277127.16915807902</v>
          </cell>
          <cell r="DW152">
            <v>284089.904938864</v>
          </cell>
          <cell r="DX152">
            <v>813716.18837935501</v>
          </cell>
          <cell r="DY152">
            <v>71949.0952219584</v>
          </cell>
          <cell r="DZ152">
            <v>247932.924423527</v>
          </cell>
          <cell r="EA152">
            <v>267404.56806174602</v>
          </cell>
          <cell r="EB152">
            <v>1008862.47331213</v>
          </cell>
          <cell r="EC152">
            <v>263659.88161679299</v>
          </cell>
          <cell r="ED152">
            <v>1008863.4198164101</v>
          </cell>
          <cell r="EE152">
            <v>-3.0499999999999999E-2</v>
          </cell>
          <cell r="EF152">
            <v>2004522.31625223</v>
          </cell>
          <cell r="EG152">
            <v>107270.781811212</v>
          </cell>
          <cell r="EH152">
            <v>310342.70568874403</v>
          </cell>
          <cell r="EI152">
            <v>20354.637732905401</v>
          </cell>
          <cell r="EJ152">
            <v>5504.2267003982797</v>
          </cell>
          <cell r="EK152">
            <v>24380.550160561801</v>
          </cell>
          <cell r="EL152">
            <v>5504.2267003982797</v>
          </cell>
          <cell r="EM152">
            <v>30145.945445672802</v>
          </cell>
          <cell r="EN152">
            <v>97205.364019262401</v>
          </cell>
          <cell r="EO152">
            <v>34826.114767667801</v>
          </cell>
          <cell r="EP152">
            <v>97205.364019262401</v>
          </cell>
          <cell r="EQ152">
            <v>27368.482864596899</v>
          </cell>
          <cell r="ER152">
            <v>109588.63416448599</v>
          </cell>
          <cell r="ES152">
            <v>31435.036846936298</v>
          </cell>
          <cell r="ET152">
            <v>109588.63416448599</v>
          </cell>
          <cell r="EU152">
            <v>77869.066043175102</v>
          </cell>
          <cell r="EV152">
            <v>212298.224884147</v>
          </cell>
          <cell r="EW152">
            <v>90641.701775165799</v>
          </cell>
          <cell r="EX152">
            <v>212298.224884147</v>
          </cell>
          <cell r="EY152">
            <v>10834.3670394333</v>
          </cell>
          <cell r="EZ152">
            <v>39578.975315555697</v>
          </cell>
          <cell r="FA152">
            <v>12229.9377363495</v>
          </cell>
          <cell r="FB152">
            <v>39578.975315555697</v>
          </cell>
          <cell r="FC152">
            <v>6865.2785485741997</v>
          </cell>
          <cell r="FD152">
            <v>18567.348728603502</v>
          </cell>
          <cell r="FE152">
            <v>58465.5054890416</v>
          </cell>
          <cell r="FF152">
            <v>3.0499999999999999E-2</v>
          </cell>
          <cell r="FG152">
            <v>20794.675976095699</v>
          </cell>
          <cell r="FH152">
            <v>58465.5054890416</v>
          </cell>
          <cell r="FI152">
            <v>387.520109648958</v>
          </cell>
          <cell r="FJ152">
            <v>-1971.7483562483401</v>
          </cell>
          <cell r="FK152">
            <v>1091.88462294482</v>
          </cell>
          <cell r="FL152">
            <v>-1971.7483562483401</v>
          </cell>
          <cell r="FM152">
            <v>129911.87740065101</v>
          </cell>
          <cell r="FN152">
            <v>17291.2315130481</v>
          </cell>
          <cell r="FO152">
            <v>12068.106594999999</v>
          </cell>
          <cell r="FP152">
            <v>19934.0664378232</v>
          </cell>
          <cell r="FQ152">
            <v>12068.106594999999</v>
          </cell>
          <cell r="FR152">
            <v>4368.2237391854096</v>
          </cell>
          <cell r="FS152">
            <v>10423.517105323899</v>
          </cell>
          <cell r="FT152">
            <v>6305.5305955043696</v>
          </cell>
          <cell r="FU152">
            <v>10423.517105323899</v>
          </cell>
          <cell r="FV152">
            <v>446778.020741724</v>
          </cell>
          <cell r="FW152">
            <v>93075.889507410306</v>
          </cell>
          <cell r="FX152">
            <v>294575.66826420202</v>
          </cell>
          <cell r="FY152">
            <v>112183.554645714</v>
          </cell>
          <cell r="FZ152">
            <v>294575.66826420202</v>
          </cell>
          <cell r="GA152">
            <v>155273.10964043299</v>
          </cell>
          <cell r="GB152">
            <v>446778.020741724</v>
          </cell>
          <cell r="GC152">
            <v>71416.434255176806</v>
          </cell>
          <cell r="GD152">
            <v>272084.04456387798</v>
          </cell>
          <cell r="GE152">
            <v>85943.957612386497</v>
          </cell>
          <cell r="GF152">
            <v>272084.04456387798</v>
          </cell>
          <cell r="GG152">
            <v>36835.987893240403</v>
          </cell>
          <cell r="GH152">
            <v>152202.35247752201</v>
          </cell>
          <cell r="GI152">
            <v>43089.554994719299</v>
          </cell>
          <cell r="GJ152">
            <v>152202.35247752201</v>
          </cell>
          <cell r="GK152">
            <v>123666.31548761101</v>
          </cell>
          <cell r="GL152">
            <v>310342.70568874403</v>
          </cell>
          <cell r="GM152">
            <v>7.0916281252094704E-2</v>
          </cell>
          <cell r="GN152">
            <v>1.9720595820181201E-2</v>
          </cell>
          <cell r="GO152">
            <v>5.7916273213722801E-3</v>
          </cell>
          <cell r="GP152">
            <v>0</v>
          </cell>
          <cell r="GQ152">
            <v>7.0916281252094704E-2</v>
          </cell>
          <cell r="GR152">
            <v>5.7916273213722801E-3</v>
          </cell>
          <cell r="GS152">
            <v>4803090.4280000003</v>
          </cell>
          <cell r="GT152">
            <v>2.5000000000000001E-2</v>
          </cell>
          <cell r="GU152">
            <v>3411731.8394160601</v>
          </cell>
          <cell r="GV152">
            <v>1411291</v>
          </cell>
          <cell r="GW152">
            <v>1329005.8394160599</v>
          </cell>
          <cell r="GX152">
            <v>145491.26562881601</v>
          </cell>
          <cell r="GY152">
            <v>764874.91410000005</v>
          </cell>
          <cell r="GZ152">
            <v>3.1762785519855903E-2</v>
          </cell>
          <cell r="HA152">
            <v>-1223632.308</v>
          </cell>
          <cell r="HB152">
            <v>-555610.68473167298</v>
          </cell>
          <cell r="HC152">
            <v>0.82160786823999299</v>
          </cell>
          <cell r="HD152">
            <v>0.83199161806928701</v>
          </cell>
          <cell r="HE152">
            <v>1.0971367827157901</v>
          </cell>
          <cell r="HF152">
            <v>1.3025767519184701</v>
          </cell>
          <cell r="HG152">
            <v>1.09979334354313</v>
          </cell>
          <cell r="HH152">
            <v>1.1169442819603901</v>
          </cell>
          <cell r="HI152">
            <v>1.10093946314749</v>
          </cell>
          <cell r="HJ152">
            <v>1.1528424926114</v>
          </cell>
          <cell r="HK152">
            <v>1.1288096195963</v>
          </cell>
          <cell r="HL152">
            <v>1.1199593587673</v>
          </cell>
          <cell r="HM152">
            <v>1.19521873401589</v>
          </cell>
          <cell r="HN152">
            <v>1.3146608168454601</v>
          </cell>
          <cell r="HO152">
            <v>1.20341989219598</v>
          </cell>
          <cell r="HP152">
            <v>1.1697678672173299</v>
          </cell>
          <cell r="HQ152">
            <v>1.1063178445919599</v>
          </cell>
          <cell r="HR152">
            <v>212300</v>
          </cell>
          <cell r="HS152">
            <v>0.02</v>
          </cell>
          <cell r="HT152">
            <v>5.0000000000000001E-3</v>
          </cell>
          <cell r="HU152">
            <v>3.9869046575373303E-2</v>
          </cell>
          <cell r="HV152">
            <v>3.8804702581699997E-2</v>
          </cell>
          <cell r="HW152">
            <v>-24595.405104822901</v>
          </cell>
          <cell r="HX152">
            <v>1.2549366181082999</v>
          </cell>
          <cell r="HY152">
            <v>1.36554300968377</v>
          </cell>
          <cell r="HZ152">
            <v>1.1412598922736099</v>
          </cell>
          <cell r="IA152">
            <v>1.31277175809423</v>
          </cell>
          <cell r="IB152">
            <v>1.1726762591</v>
          </cell>
          <cell r="IC152">
            <v>-0.25</v>
          </cell>
          <cell r="ID152">
            <v>-0.25</v>
          </cell>
          <cell r="IE152">
            <v>-0.25</v>
          </cell>
          <cell r="IF152">
            <v>0.75</v>
          </cell>
          <cell r="IG152">
            <v>6.6355007437053403E-3</v>
          </cell>
          <cell r="IH152">
            <v>2.8860827136554999E-2</v>
          </cell>
          <cell r="II152">
            <v>2.8374973267880899E-2</v>
          </cell>
          <cell r="IJ152">
            <v>1.50673713537205E-2</v>
          </cell>
          <cell r="IK152">
            <v>1.2141252524125401</v>
          </cell>
          <cell r="IL152">
            <v>1.01751226398726</v>
          </cell>
          <cell r="IM152">
            <v>0.99858554865069404</v>
          </cell>
          <cell r="IN152">
            <v>0.94261456700024404</v>
          </cell>
          <cell r="IO152">
            <v>0.78142522604703402</v>
          </cell>
          <cell r="IP152">
            <v>1.0700791018134901</v>
          </cell>
          <cell r="IQ152">
            <v>29.731244596961901</v>
          </cell>
          <cell r="IR152">
            <v>1.07302749634415</v>
          </cell>
          <cell r="IS152">
            <v>5.5915082838075402E-3</v>
          </cell>
          <cell r="IT152">
            <v>168183.899787987</v>
          </cell>
          <cell r="IU152">
            <v>8.9723487273443994E-2</v>
          </cell>
          <cell r="IV152">
            <v>1.0085839055933199</v>
          </cell>
          <cell r="IW152">
            <v>8.4567828046201096E-2</v>
          </cell>
          <cell r="IX152">
            <v>1.4999999999999999E-2</v>
          </cell>
          <cell r="IY152">
            <v>5.7100997711489901E-4</v>
          </cell>
          <cell r="IZ152">
            <v>0.36720000000000003</v>
          </cell>
          <cell r="JA152">
            <v>8.1670134759474294E-2</v>
          </cell>
          <cell r="JB152">
            <v>5.5474112923334498E-2</v>
          </cell>
          <cell r="JC152">
            <v>4.4999999999999998E-2</v>
          </cell>
          <cell r="JD152">
            <v>0.14083333333333301</v>
          </cell>
          <cell r="JE152">
            <v>4.7491207698737499E-2</v>
          </cell>
          <cell r="JF152">
            <v>1.4330083428014199E-2</v>
          </cell>
          <cell r="JG152">
            <v>32.569675197104097</v>
          </cell>
          <cell r="JH152">
            <v>0.18957901619356199</v>
          </cell>
          <cell r="JI152">
            <v>5.6746170319989998E-2</v>
          </cell>
          <cell r="JJ152">
            <v>0</v>
          </cell>
          <cell r="JK152">
            <v>0</v>
          </cell>
          <cell r="JL152">
            <v>0</v>
          </cell>
          <cell r="JM152">
            <v>0</v>
          </cell>
          <cell r="JN152">
            <v>0</v>
          </cell>
          <cell r="JO152">
            <v>0</v>
          </cell>
          <cell r="JP152">
            <v>0</v>
          </cell>
          <cell r="JQ152">
            <v>0</v>
          </cell>
          <cell r="JR152">
            <v>0</v>
          </cell>
          <cell r="JS152">
            <v>0</v>
          </cell>
          <cell r="JT152">
            <v>0</v>
          </cell>
          <cell r="JU152">
            <v>0</v>
          </cell>
          <cell r="JV152">
            <v>0</v>
          </cell>
          <cell r="JW152">
            <v>0</v>
          </cell>
          <cell r="JX152">
            <v>0</v>
          </cell>
          <cell r="JY152">
            <v>0</v>
          </cell>
          <cell r="JZ152">
            <v>0</v>
          </cell>
          <cell r="KA152">
            <v>0</v>
          </cell>
          <cell r="KB152">
            <v>0</v>
          </cell>
          <cell r="KC152">
            <v>0</v>
          </cell>
          <cell r="KD152">
            <v>0</v>
          </cell>
          <cell r="KE152">
            <v>0</v>
          </cell>
          <cell r="KF152">
            <v>0</v>
          </cell>
          <cell r="KG152">
            <v>0</v>
          </cell>
          <cell r="KH152">
            <v>0</v>
          </cell>
          <cell r="KI152">
            <v>0</v>
          </cell>
          <cell r="KJ152">
            <v>0</v>
          </cell>
          <cell r="KK152">
            <v>0</v>
          </cell>
          <cell r="KL152">
            <v>0</v>
          </cell>
          <cell r="KM152">
            <v>0</v>
          </cell>
          <cell r="KN152">
            <v>0</v>
          </cell>
          <cell r="KO152">
            <v>0</v>
          </cell>
          <cell r="KP152">
            <v>0</v>
          </cell>
          <cell r="KQ152">
            <v>0</v>
          </cell>
          <cell r="KR152">
            <v>0</v>
          </cell>
          <cell r="KS152">
            <v>0</v>
          </cell>
          <cell r="KT152">
            <v>0</v>
          </cell>
          <cell r="KU152">
            <v>0</v>
          </cell>
          <cell r="KV152">
            <v>0</v>
          </cell>
          <cell r="KW152">
            <v>0</v>
          </cell>
          <cell r="KX152">
            <v>0</v>
          </cell>
          <cell r="KY152">
            <v>0</v>
          </cell>
          <cell r="KZ152">
            <v>0</v>
          </cell>
          <cell r="LA152">
            <v>0</v>
          </cell>
          <cell r="LB152">
            <v>0</v>
          </cell>
          <cell r="LC152">
            <v>0</v>
          </cell>
          <cell r="LD152">
            <v>0</v>
          </cell>
          <cell r="LE152">
            <v>0</v>
          </cell>
          <cell r="LF152">
            <v>0</v>
          </cell>
          <cell r="LG152">
            <v>0</v>
          </cell>
          <cell r="LH152">
            <v>0</v>
          </cell>
          <cell r="LI152">
            <v>0</v>
          </cell>
          <cell r="LJ152">
            <v>0</v>
          </cell>
          <cell r="LK152">
            <v>0</v>
          </cell>
          <cell r="LL152">
            <v>0</v>
          </cell>
          <cell r="LM152">
            <v>1</v>
          </cell>
          <cell r="LN152">
            <v>0</v>
          </cell>
          <cell r="LO152">
            <v>0</v>
          </cell>
          <cell r="LP152">
            <v>0</v>
          </cell>
          <cell r="LQ152">
            <v>1.0587866301229001</v>
          </cell>
          <cell r="LR152">
            <v>0</v>
          </cell>
          <cell r="LS152">
            <v>4485.75663394599</v>
          </cell>
          <cell r="LT152">
            <v>147</v>
          </cell>
          <cell r="LU152">
            <v>125707.765704937</v>
          </cell>
          <cell r="LV152">
            <v>23719.573376712098</v>
          </cell>
          <cell r="LW152">
            <v>7649.1170105459996</v>
          </cell>
          <cell r="LX152">
            <v>4716.5504196541597</v>
          </cell>
          <cell r="LY152">
            <v>55880.244624585997</v>
          </cell>
          <cell r="LZ152">
            <v>5.0000000000000001E-3</v>
          </cell>
          <cell r="MA152">
            <v>5000.2950267406804</v>
          </cell>
          <cell r="MB152">
            <v>1750.3139813422099</v>
          </cell>
          <cell r="MC152">
            <v>13131.1096362711</v>
          </cell>
          <cell r="MD152">
            <v>46107.947703639002</v>
          </cell>
          <cell r="ME152">
            <v>178.74367625000301</v>
          </cell>
          <cell r="MF152">
            <v>40928.909000648302</v>
          </cell>
          <cell r="MG152">
            <v>4.1260000000000003E-3</v>
          </cell>
          <cell r="MH152">
            <v>1.1024835191520399</v>
          </cell>
          <cell r="MI152">
            <v>0</v>
          </cell>
          <cell r="MJ152">
            <v>8563.7412212245999</v>
          </cell>
          <cell r="MK152">
            <v>34185.393767090303</v>
          </cell>
          <cell r="ML152">
            <v>9603.5919651697805</v>
          </cell>
          <cell r="MM152">
            <v>34.585179769686498</v>
          </cell>
          <cell r="MN152">
            <v>35.533789755305499</v>
          </cell>
          <cell r="MO152">
            <v>4360.6837606837598</v>
          </cell>
          <cell r="MP152">
            <v>9.2607447967451004E-2</v>
          </cell>
          <cell r="MQ152">
            <v>403.83179447002999</v>
          </cell>
          <cell r="MR152">
            <v>2.5000000000000001E-2</v>
          </cell>
          <cell r="MS152">
            <v>1.10042614644245E-2</v>
          </cell>
          <cell r="MT152">
            <v>1.1356967827786899</v>
          </cell>
          <cell r="MU152">
            <v>1.02840528263514</v>
          </cell>
          <cell r="MV152">
            <v>1448911.63152056</v>
          </cell>
          <cell r="MW152">
            <v>1.2071482112858301</v>
          </cell>
          <cell r="MX152">
            <v>1.0412707223400399</v>
          </cell>
          <cell r="MY152">
            <v>1.88951775111721E-2</v>
          </cell>
          <cell r="MZ152">
            <v>1.0391572834695899</v>
          </cell>
          <cell r="NA152">
            <v>3.7984676006087299E-2</v>
          </cell>
          <cell r="NB152">
            <v>1.03358760507828</v>
          </cell>
          <cell r="NC152">
            <v>11611.3792910306</v>
          </cell>
          <cell r="ND152">
            <v>169237.71086252001</v>
          </cell>
          <cell r="NE152">
            <v>15184.597596760101</v>
          </cell>
          <cell r="NF152">
            <v>10423.571377099101</v>
          </cell>
          <cell r="NG152">
            <v>212342.85105317601</v>
          </cell>
          <cell r="NH152">
            <v>7.0916281252099802</v>
          </cell>
          <cell r="NI152">
            <v>7.0916281252099802</v>
          </cell>
          <cell r="NJ152">
            <v>21.530707391204899</v>
          </cell>
          <cell r="NK152">
            <v>22.416973708212701</v>
          </cell>
          <cell r="NL152">
            <v>33.830967835327399</v>
          </cell>
          <cell r="NM152">
            <v>21.406358810171401</v>
          </cell>
          <cell r="NN152">
            <v>34.794055631162998</v>
          </cell>
          <cell r="NO152">
            <v>11.837809373354901</v>
          </cell>
          <cell r="NP152">
            <v>1.4865072735062601</v>
          </cell>
          <cell r="NQ152">
            <v>17.829939595336999</v>
          </cell>
          <cell r="NR152">
            <v>122.284373365231</v>
          </cell>
          <cell r="NS152">
            <v>88.816243666666495</v>
          </cell>
          <cell r="NT152">
            <v>14.0833333333333</v>
          </cell>
          <cell r="NU152">
            <v>8.1670134759474298</v>
          </cell>
          <cell r="NV152">
            <v>5.5474112923334502</v>
          </cell>
          <cell r="NW152">
            <v>2.5</v>
          </cell>
          <cell r="NX152">
            <v>1.1004261464424501</v>
          </cell>
          <cell r="NY152">
            <v>5.9076960778896597</v>
          </cell>
          <cell r="NZ152">
            <v>5.1091882983108796</v>
          </cell>
          <cell r="OA152">
            <v>2.5641025641024902</v>
          </cell>
          <cell r="OB152">
            <v>5.5398126418320297</v>
          </cell>
          <cell r="OC152">
            <v>7.8042956905750103</v>
          </cell>
          <cell r="OD152">
            <v>6.4283017440477996</v>
          </cell>
          <cell r="OE152">
            <v>-2.9703725386125899</v>
          </cell>
          <cell r="OF152">
            <v>-0.82640678062415596</v>
          </cell>
          <cell r="OG152">
            <v>11.2964672219922</v>
          </cell>
          <cell r="OH152">
            <v>15.1422295271339</v>
          </cell>
          <cell r="OI152">
            <v>12.6530487947329</v>
          </cell>
          <cell r="OJ152">
            <v>8.0835714506727605</v>
          </cell>
          <cell r="OK152">
            <v>63.396743157817099</v>
          </cell>
          <cell r="OL152">
            <v>82.160786823999302</v>
          </cell>
          <cell r="OM152">
            <v>80.106767153399403</v>
          </cell>
          <cell r="ON152">
            <v>4.5360590184879701</v>
          </cell>
          <cell r="OO152">
            <v>4.5768799169492604</v>
          </cell>
          <cell r="OP152">
            <v>4.3857580759258301</v>
          </cell>
          <cell r="OQ152">
            <v>27.8446166719982</v>
          </cell>
          <cell r="OR152">
            <v>32.107364578301897</v>
          </cell>
          <cell r="OS152">
            <v>9.3139065496634608</v>
          </cell>
          <cell r="OT152">
            <v>4.1222975395066799</v>
          </cell>
          <cell r="OU152">
            <v>-10.7988692936452</v>
          </cell>
          <cell r="OV152">
            <v>-4.6693955435139296</v>
          </cell>
          <cell r="OW152">
            <v>10.603275167248301</v>
          </cell>
          <cell r="OX152">
            <v>3.0274782901489798</v>
          </cell>
          <cell r="OY152">
            <v>1.8895177511175401</v>
          </cell>
          <cell r="OZ152">
            <v>3.7984676006087299</v>
          </cell>
          <cell r="PA152">
            <v>0.17940527841307</v>
          </cell>
          <cell r="PB152">
            <v>3.24723761561996</v>
          </cell>
          <cell r="PC152">
            <v>-2.1306276374056399</v>
          </cell>
          <cell r="PD152">
            <v>-4.4696016564615704</v>
          </cell>
          <cell r="PE152">
            <v>-4.8106124256183698</v>
          </cell>
          <cell r="PF152">
            <v>23.344506932319799</v>
          </cell>
          <cell r="PG152">
            <v>-7.6080664542244003</v>
          </cell>
          <cell r="PH152">
            <v>7.8571852166637699</v>
          </cell>
          <cell r="PI152">
            <v>13.5705614238259</v>
          </cell>
          <cell r="PJ152">
            <v>5.7133762071621197</v>
          </cell>
          <cell r="PK152">
            <v>1.3411066007672101</v>
          </cell>
          <cell r="PL152">
            <v>6.3469078286626499E-2</v>
          </cell>
          <cell r="PM152">
            <v>4.86736487429968</v>
          </cell>
          <cell r="PN152">
            <v>22.813485436260599</v>
          </cell>
          <cell r="PO152">
            <v>26.739647018569599</v>
          </cell>
          <cell r="PP152">
            <v>13.6075246506615</v>
          </cell>
          <cell r="PQ152">
            <v>14.591119747214201</v>
          </cell>
          <cell r="PR152">
            <v>1.0996104999277201</v>
          </cell>
          <cell r="PS152">
            <v>8.2111310635178505</v>
          </cell>
          <cell r="PT152">
            <v>7.2635582882506702</v>
          </cell>
          <cell r="PU152">
            <v>-4.7764891217662999</v>
          </cell>
          <cell r="PV152">
            <v>-1.0512719602359699</v>
          </cell>
          <cell r="PW152">
            <v>2.1955940198223698</v>
          </cell>
          <cell r="PX152">
            <v>-12.8552537536673</v>
          </cell>
          <cell r="PY152">
            <v>3.3204657754076798</v>
          </cell>
          <cell r="PZ152">
            <v>8.6741518431783895</v>
          </cell>
          <cell r="QA152">
            <v>-16.141802009114301</v>
          </cell>
          <cell r="QB152">
            <v>66.195308217940095</v>
          </cell>
          <cell r="QC152">
            <v>-0.17831724095742599</v>
          </cell>
          <cell r="QD152">
            <v>4.6021064959375702</v>
          </cell>
          <cell r="QE152">
            <v>6.6091286693612998</v>
          </cell>
          <cell r="QF152">
            <v>7.79296207760569</v>
          </cell>
          <cell r="QG152">
            <v>1.11733647500157</v>
          </cell>
          <cell r="QH152">
            <v>-74116.81</v>
          </cell>
          <cell r="QI152">
            <v>690243.81166400597</v>
          </cell>
          <cell r="QJ152">
            <v>280810.61643430497</v>
          </cell>
          <cell r="QK152">
            <v>426807.28050511703</v>
          </cell>
          <cell r="QL152">
            <v>300909.52106430702</v>
          </cell>
          <cell r="QM152">
            <v>74480.014410496093</v>
          </cell>
          <cell r="QN152">
            <v>51417.745030313403</v>
          </cell>
          <cell r="QO152">
            <v>3927.0704181239798</v>
          </cell>
          <cell r="QP152">
            <v>372372.55077368498</v>
          </cell>
          <cell r="QQ152">
            <v>154557.21204191801</v>
          </cell>
          <cell r="QR152">
            <v>577687.22366304998</v>
          </cell>
          <cell r="QS152">
            <v>43472.504502823198</v>
          </cell>
          <cell r="QT152">
            <v>170703.887851223</v>
          </cell>
          <cell r="QU152">
            <v>1196474.10613219</v>
          </cell>
          <cell r="QV152">
            <v>787</v>
          </cell>
          <cell r="QW152">
            <v>-278644.48288936599</v>
          </cell>
          <cell r="QX152">
            <v>-205314.67288936599</v>
          </cell>
          <cell r="QY152">
            <v>6.7756969459002301</v>
          </cell>
          <cell r="QZ152">
            <v>6.7756969459002301</v>
          </cell>
          <cell r="RA152">
            <v>15.2512203493261</v>
          </cell>
          <cell r="RB152">
            <v>18.991830704039899</v>
          </cell>
          <cell r="RC152">
            <v>20.141245071274898</v>
          </cell>
          <cell r="RD152">
            <v>14.8195734405999</v>
          </cell>
          <cell r="RE152">
            <v>37.755616099302003</v>
          </cell>
          <cell r="RF152">
            <v>7.8547117634548203</v>
          </cell>
          <cell r="RG152">
            <v>1.12915410898513</v>
          </cell>
          <cell r="RH152">
            <v>1.4865072735062601</v>
          </cell>
          <cell r="RI152">
            <v>1.9954132261134201</v>
          </cell>
          <cell r="RJ152">
            <v>5.8396033974592596</v>
          </cell>
          <cell r="RK152">
            <v>11.768714541649301</v>
          </cell>
          <cell r="RL152">
            <v>12.244791191003699</v>
          </cell>
          <cell r="RM152">
            <v>121.43994545291299</v>
          </cell>
          <cell r="RN152">
            <v>87.557806416666395</v>
          </cell>
          <cell r="RO152">
            <v>12.5833333333333</v>
          </cell>
          <cell r="RP152">
            <v>8.5633472438838396</v>
          </cell>
          <cell r="RQ152">
            <v>4.7707623240975696</v>
          </cell>
          <cell r="RR152">
            <v>2.875</v>
          </cell>
          <cell r="RS152">
            <v>1.2849507897788399</v>
          </cell>
          <cell r="RT152">
            <v>5.0159810289720097</v>
          </cell>
          <cell r="RU152">
            <v>5.7187423337280201</v>
          </cell>
          <cell r="RV152">
            <v>5.9102184313367196</v>
          </cell>
          <cell r="RW152">
            <v>5.9342337546582202</v>
          </cell>
          <cell r="RX152">
            <v>0.84185207456397604</v>
          </cell>
          <cell r="RY152">
            <v>-0.84319587787589101</v>
          </cell>
          <cell r="RZ152">
            <v>1.32156453969159</v>
          </cell>
          <cell r="SA152">
            <v>10.0997091097426</v>
          </cell>
          <cell r="SB152">
            <v>11.547260688583799</v>
          </cell>
          <cell r="SC152">
            <v>9.1640257304211001</v>
          </cell>
          <cell r="SD152">
            <v>8.08888566858346</v>
          </cell>
          <cell r="SE152">
            <v>198451.2948716</v>
          </cell>
          <cell r="SF152">
            <v>65.165407818709497</v>
          </cell>
          <cell r="SG152">
            <v>83.1991618069287</v>
          </cell>
          <cell r="SH152">
            <v>80.798677611893893</v>
          </cell>
          <cell r="SI152">
            <v>9.5609582487978404</v>
          </cell>
          <cell r="SJ152">
            <v>20.463881296368498</v>
          </cell>
          <cell r="SK152">
            <v>32.563875321161099</v>
          </cell>
          <cell r="SL152">
            <v>8.3130061767992594</v>
          </cell>
          <cell r="SM152">
            <v>3.08736952271498</v>
          </cell>
          <cell r="SN152">
            <v>-6.44597327680302</v>
          </cell>
          <cell r="SO152">
            <v>-2.2712441008036901</v>
          </cell>
          <cell r="SP152">
            <v>8.44151660483592</v>
          </cell>
          <cell r="SQ152">
            <v>3.0697444244386398</v>
          </cell>
          <cell r="SR152">
            <v>2.3128690065090902</v>
          </cell>
          <cell r="SS152">
            <v>3.38609176632762</v>
          </cell>
          <cell r="ST152">
            <v>27.013437748678399</v>
          </cell>
          <cell r="SU152">
            <v>16.291899391658699</v>
          </cell>
          <cell r="SV152">
            <v>5.8602580410959098</v>
          </cell>
          <cell r="SW152">
            <v>-6.9327251299333597</v>
          </cell>
          <cell r="SX152">
            <v>-6.4649633680735796</v>
          </cell>
          <cell r="SY152">
            <v>-6.4486365298953698</v>
          </cell>
          <cell r="SZ152">
            <v>4.0075423975964197</v>
          </cell>
          <cell r="TA152">
            <v>16.282228292108499</v>
          </cell>
          <cell r="TB152">
            <v>-5.3167686079413397</v>
          </cell>
          <cell r="TC152">
            <v>5.8502147384681704</v>
          </cell>
          <cell r="TD152">
            <v>-102.269852872588</v>
          </cell>
          <cell r="TE152">
            <v>12.7115051846406</v>
          </cell>
          <cell r="TF152">
            <v>6.86129044617239</v>
          </cell>
          <cell r="TG152">
            <v>2.3781639269727002</v>
          </cell>
          <cell r="TH152">
            <v>163.26599999999999</v>
          </cell>
          <cell r="TI152">
            <v>213.07599999999999</v>
          </cell>
          <cell r="TJ152">
            <v>3.8374432476585798</v>
          </cell>
          <cell r="TK152">
            <v>4.12478963635541</v>
          </cell>
          <cell r="TL152">
            <v>23.352176636914301</v>
          </cell>
          <cell r="TM152">
            <v>26.137046497737899</v>
          </cell>
          <cell r="TN152">
            <v>16.4599723429316</v>
          </cell>
          <cell r="TO152">
            <v>18.595441059407001</v>
          </cell>
          <cell r="TP152">
            <v>0.50027948331920002</v>
          </cell>
          <cell r="TQ152">
            <v>9.5010001684950396</v>
          </cell>
          <cell r="TR152">
            <v>9.0386766852664095</v>
          </cell>
          <cell r="TS152">
            <v>-4.6977828804645103</v>
          </cell>
          <cell r="TT152">
            <v>-3.89408286963707</v>
          </cell>
          <cell r="TU152">
            <v>-15.332293680605201</v>
          </cell>
          <cell r="TV152">
            <v>9.8204771974994092</v>
          </cell>
          <cell r="TW152">
            <v>-2.6857332247902699</v>
          </cell>
          <cell r="TX152">
            <v>17.293295598096002</v>
          </cell>
          <cell r="TY152">
            <v>7.2427487147332501</v>
          </cell>
          <cell r="TZ152">
            <v>5.0171878352743402</v>
          </cell>
          <cell r="UA152">
            <v>2.6805263462450699</v>
          </cell>
          <cell r="UB152">
            <v>3.6195166606543601</v>
          </cell>
          <cell r="UC152">
            <v>27.106173194206299</v>
          </cell>
          <cell r="UD152">
            <v>6.8091604741489498</v>
          </cell>
          <cell r="UE152">
            <v>14.1579101536504</v>
          </cell>
          <cell r="UF152">
            <v>2.4837670680149602</v>
          </cell>
          <cell r="UG152">
            <v>23.2583257214642</v>
          </cell>
          <cell r="UH152">
            <v>14.6442930266535</v>
          </cell>
          <cell r="UI152">
            <v>3.31704960231114</v>
          </cell>
          <cell r="UJ152">
            <v>21.154477520041201</v>
          </cell>
          <cell r="UK152">
            <v>8.3686666100764509</v>
          </cell>
          <cell r="UL152">
            <v>643594.74111884704</v>
          </cell>
          <cell r="UM152">
            <v>61346.675430752097</v>
          </cell>
          <cell r="UN152">
            <v>306799.44210131798</v>
          </cell>
          <cell r="UO152">
            <v>116010.810910238</v>
          </cell>
          <cell r="UP152">
            <v>267786.71063598897</v>
          </cell>
          <cell r="UQ152">
            <v>30888.260067294999</v>
          </cell>
          <cell r="UR152">
            <v>490653.75439210399</v>
          </cell>
          <cell r="US152">
            <v>0.270656562859377</v>
          </cell>
          <cell r="UT152">
            <v>1.9720595820181199</v>
          </cell>
          <cell r="UU152">
            <v>3.1075773288871602</v>
          </cell>
          <cell r="UV152">
            <v>0.52854235262442395</v>
          </cell>
          <cell r="UW152">
            <v>21688.287908890601</v>
          </cell>
          <cell r="UX152">
            <v>103010.27328686501</v>
          </cell>
          <cell r="UY152">
            <v>258159.63599526201</v>
          </cell>
          <cell r="UZ152">
            <v>123463.874516982</v>
          </cell>
          <cell r="VA152">
            <v>46938.860342277098</v>
          </cell>
          <cell r="VB152">
            <v>210083.33333333299</v>
          </cell>
          <cell r="VC152">
            <v>2.67021132732497E-2</v>
          </cell>
          <cell r="VD152">
            <v>1.51164856741756E-2</v>
          </cell>
          <cell r="VE152">
            <v>1.21356262620627</v>
          </cell>
          <cell r="VF152">
            <v>5.07814664599693E-3</v>
          </cell>
          <cell r="VG152">
            <v>9.0188475820457595E-2</v>
          </cell>
          <cell r="VH152">
            <v>8.3666843970550395E-2</v>
          </cell>
          <cell r="VI152">
            <v>5.9873345120182997E-4</v>
          </cell>
          <cell r="VJ152">
            <v>0.36720000000000003</v>
          </cell>
          <cell r="VK152">
            <v>4.66799829032375E-2</v>
          </cell>
          <cell r="VL152">
            <v>2.94550262628979E-2</v>
          </cell>
          <cell r="VM152">
            <v>0.19211733628042399</v>
          </cell>
          <cell r="VN152">
            <v>5.8668587663810799E-2</v>
          </cell>
          <cell r="VO152">
            <v>39.506124892328003</v>
          </cell>
          <cell r="VP152">
            <v>28.956166249989</v>
          </cell>
          <cell r="VQ152">
            <v>3.8758011817345998E-2</v>
          </cell>
          <cell r="VR152">
            <v>1.1375489038797699</v>
          </cell>
          <cell r="VS152">
            <v>7.27146504045231</v>
          </cell>
          <cell r="VT152">
            <v>1.17356870464734</v>
          </cell>
          <cell r="VU152">
            <v>-5.0728753869096703</v>
          </cell>
          <cell r="VV152">
            <v>0.82230838853652999</v>
          </cell>
          <cell r="VW152">
            <v>2.2625124581457099</v>
          </cell>
          <cell r="VX152">
            <v>0.97280662689098996</v>
          </cell>
          <cell r="VY152">
            <v>6.8938117840679096</v>
          </cell>
          <cell r="VZ152">
            <v>0.50027948331920002</v>
          </cell>
          <cell r="WA152">
            <v>-5.6122225171495499</v>
          </cell>
          <cell r="WB152">
            <v>-3.5728913222787302</v>
          </cell>
          <cell r="WC152">
            <v>3.3213969806312103E-2</v>
          </cell>
          <cell r="WD152">
            <v>3.8575172051835702E-3</v>
          </cell>
          <cell r="WE152">
            <v>-1.6408761087770101</v>
          </cell>
          <cell r="WF152">
            <v>-0.884085701925719</v>
          </cell>
          <cell r="WG152">
            <v>-3.0660799790083799</v>
          </cell>
          <cell r="WH152">
            <v>-1.0968265980315599</v>
          </cell>
          <cell r="WI152">
            <v>168995.12226262901</v>
          </cell>
          <cell r="WJ152">
            <v>1.0212043657591701</v>
          </cell>
          <cell r="WK152">
            <v>337048.84803549497</v>
          </cell>
          <cell r="WL152">
            <v>3.9416178774636799</v>
          </cell>
        </row>
        <row r="153">
          <cell r="B153" t="str">
            <v>2007Q1</v>
          </cell>
          <cell r="C153">
            <v>0.136040615331223</v>
          </cell>
          <cell r="D153">
            <v>0.3</v>
          </cell>
          <cell r="E153">
            <v>1</v>
          </cell>
          <cell r="F153">
            <v>0</v>
          </cell>
          <cell r="G153">
            <v>0</v>
          </cell>
          <cell r="H153">
            <v>0</v>
          </cell>
          <cell r="I153">
            <v>40.733333333333299</v>
          </cell>
          <cell r="J153">
            <v>41.054466085084499</v>
          </cell>
          <cell r="K153">
            <v>41.991666666666703</v>
          </cell>
          <cell r="L153">
            <v>-68377.387189664805</v>
          </cell>
          <cell r="M153">
            <v>-21434.114264034</v>
          </cell>
          <cell r="N153">
            <v>1738.0570743691901</v>
          </cell>
          <cell r="O153">
            <v>-19696.0571896648</v>
          </cell>
          <cell r="P153">
            <v>1.1582641991065701</v>
          </cell>
          <cell r="Q153">
            <v>-48332.33</v>
          </cell>
          <cell r="R153">
            <v>-42317.375247117801</v>
          </cell>
          <cell r="S153">
            <v>-68095.759575799195</v>
          </cell>
          <cell r="T153">
            <v>-74116.81</v>
          </cell>
          <cell r="U153">
            <v>0.12687865394763201</v>
          </cell>
          <cell r="V153">
            <v>-349</v>
          </cell>
          <cell r="W153">
            <v>157170.71159603001</v>
          </cell>
          <cell r="X153">
            <v>643594.74111884704</v>
          </cell>
          <cell r="Y153">
            <v>0</v>
          </cell>
          <cell r="Z153">
            <v>16467.6702814155</v>
          </cell>
          <cell r="AA153">
            <v>11639.780511367</v>
          </cell>
          <cell r="AB153">
            <v>174172.66752553399</v>
          </cell>
          <cell r="AC153">
            <v>690243.81166400504</v>
          </cell>
          <cell r="AD153">
            <v>1.0965395974529299</v>
          </cell>
          <cell r="AE153">
            <v>1.1062397869470999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6.2506295151467495E-2</v>
          </cell>
          <cell r="AW153">
            <v>298271.55104861001</v>
          </cell>
          <cell r="AX153">
            <v>294174.40458351298</v>
          </cell>
          <cell r="AY153">
            <v>1272511.4306200501</v>
          </cell>
          <cell r="AZ153">
            <v>100993.408902171</v>
          </cell>
          <cell r="BA153">
            <v>1287856.3414487999</v>
          </cell>
          <cell r="BB153">
            <v>338696.33413938299</v>
          </cell>
          <cell r="BC153">
            <v>337264.95773139101</v>
          </cell>
          <cell r="BD153">
            <v>1397861.7086034301</v>
          </cell>
          <cell r="BE153">
            <v>1401788.77902155</v>
          </cell>
          <cell r="BF153">
            <v>1.0168704391401599E-2</v>
          </cell>
          <cell r="BG153">
            <v>1.5403160047857901E-2</v>
          </cell>
          <cell r="BH153">
            <v>7.1024406201064001E-3</v>
          </cell>
          <cell r="BI153">
            <v>6.2001437014111297E-3</v>
          </cell>
          <cell r="BJ153">
            <v>1415209.10234157</v>
          </cell>
          <cell r="BK153">
            <v>1976.57151658724</v>
          </cell>
          <cell r="BL153">
            <v>0</v>
          </cell>
          <cell r="BM153">
            <v>1.12324958795693</v>
          </cell>
          <cell r="BN153">
            <v>173200</v>
          </cell>
          <cell r="BO153">
            <v>7055013.3333333302</v>
          </cell>
          <cell r="BP153">
            <v>7279535.1562216496</v>
          </cell>
          <cell r="BQ153">
            <v>173356.66178737799</v>
          </cell>
          <cell r="BR153">
            <v>1.6391459318039301</v>
          </cell>
          <cell r="BS153">
            <v>1.14088736578285</v>
          </cell>
          <cell r="BT153">
            <v>1.0841117273677601</v>
          </cell>
          <cell r="BU153">
            <v>84846.906654243605</v>
          </cell>
          <cell r="BV153">
            <v>9081.0554652770206</v>
          </cell>
          <cell r="BW153">
            <v>14637.8833355427</v>
          </cell>
          <cell r="BX153">
            <v>10694.403700000001</v>
          </cell>
          <cell r="BY153">
            <v>16279.064003</v>
          </cell>
          <cell r="BZ153">
            <v>6001.0854762215204</v>
          </cell>
          <cell r="CA153">
            <v>21688.287908890601</v>
          </cell>
          <cell r="CB153">
            <v>9458.8429880000003</v>
          </cell>
          <cell r="CC153">
            <v>31902.771409000001</v>
          </cell>
          <cell r="CD153">
            <v>306799.44210131798</v>
          </cell>
          <cell r="CE153">
            <v>48850.361343040699</v>
          </cell>
          <cell r="CF153">
            <v>172190.67513714201</v>
          </cell>
          <cell r="CG153">
            <v>67202.024143502</v>
          </cell>
          <cell r="CH153">
            <v>217815.33873176601</v>
          </cell>
          <cell r="CI153">
            <v>26160.034505608099</v>
          </cell>
          <cell r="CJ153">
            <v>103010.27328686501</v>
          </cell>
          <cell r="CK153">
            <v>34930.444212000002</v>
          </cell>
          <cell r="CL153">
            <v>124374.95553399999</v>
          </cell>
          <cell r="CM153">
            <v>108873.260730308</v>
          </cell>
          <cell r="CN153">
            <v>372372.55077368399</v>
          </cell>
          <cell r="CO153">
            <v>8189.6576967908904</v>
          </cell>
          <cell r="CP153">
            <v>32854.230605844103</v>
          </cell>
          <cell r="CQ153">
            <v>12118.333243502</v>
          </cell>
          <cell r="CR153">
            <v>45258.547785766001</v>
          </cell>
          <cell r="CS153">
            <v>35871.437756902102</v>
          </cell>
          <cell r="CT153">
            <v>134608.766964176</v>
          </cell>
          <cell r="CU153">
            <v>7645.5129447933105</v>
          </cell>
          <cell r="CV153">
            <v>14141.777783411</v>
          </cell>
          <cell r="CW153">
            <v>9027.7999999999993</v>
          </cell>
          <cell r="CX153">
            <v>16504.7</v>
          </cell>
          <cell r="CY153">
            <v>41671.236586806001</v>
          </cell>
          <cell r="CZ153">
            <v>154557.21204191801</v>
          </cell>
          <cell r="DA153">
            <v>28154.507896978099</v>
          </cell>
          <cell r="DB153">
            <v>120466.989180765</v>
          </cell>
          <cell r="DC153">
            <v>32643.436586806001</v>
          </cell>
          <cell r="DD153">
            <v>138052.512041918</v>
          </cell>
          <cell r="DE153">
            <v>1</v>
          </cell>
          <cell r="DF153">
            <v>1</v>
          </cell>
          <cell r="DG153">
            <v>1</v>
          </cell>
          <cell r="DH153">
            <v>1</v>
          </cell>
          <cell r="DI153">
            <v>0</v>
          </cell>
          <cell r="DJ153">
            <v>0</v>
          </cell>
          <cell r="DK153">
            <v>0</v>
          </cell>
          <cell r="DL153">
            <v>6172385.0559999999</v>
          </cell>
          <cell r="DM153">
            <v>65241.295154569503</v>
          </cell>
          <cell r="DN153">
            <v>-1.3707190863233E-2</v>
          </cell>
          <cell r="DO153">
            <v>1.32202285361997E-2</v>
          </cell>
          <cell r="DP153">
            <v>258159.63599526201</v>
          </cell>
          <cell r="DQ153">
            <v>280651.15022229002</v>
          </cell>
          <cell r="DR153">
            <v>1104002.0291580199</v>
          </cell>
          <cell r="DS153">
            <v>319000.27694971801</v>
          </cell>
          <cell r="DT153">
            <v>1196474.10613218</v>
          </cell>
          <cell r="DU153">
            <v>276320.06768838502</v>
          </cell>
          <cell r="DV153">
            <v>284551.55266510003</v>
          </cell>
          <cell r="DW153">
            <v>288153.97619738302</v>
          </cell>
          <cell r="DX153">
            <v>876144.93726383604</v>
          </cell>
          <cell r="DY153">
            <v>74539.886000799102</v>
          </cell>
          <cell r="DZ153">
            <v>280810.61643430399</v>
          </cell>
          <cell r="EA153">
            <v>241944.483767706</v>
          </cell>
          <cell r="EB153">
            <v>1045378.41861675</v>
          </cell>
          <cell r="EC153">
            <v>238218.006668032</v>
          </cell>
          <cell r="ED153">
            <v>1035906.26958222</v>
          </cell>
          <cell r="EE153">
            <v>-3.0499999999999999E-2</v>
          </cell>
          <cell r="EF153">
            <v>2096167.0279155499</v>
          </cell>
          <cell r="EG153">
            <v>75004.582946932307</v>
          </cell>
          <cell r="EH153">
            <v>382814.48250095901</v>
          </cell>
          <cell r="EI153">
            <v>-4743.3144828998102</v>
          </cell>
          <cell r="EJ153">
            <v>28312.0252087689</v>
          </cell>
          <cell r="EK153">
            <v>-5550.6224115874602</v>
          </cell>
          <cell r="EL153">
            <v>33727.123335439297</v>
          </cell>
          <cell r="EM153">
            <v>19897.635123597502</v>
          </cell>
          <cell r="EN153">
            <v>123463.874516982</v>
          </cell>
          <cell r="EO153">
            <v>23313.836277549501</v>
          </cell>
          <cell r="EP153">
            <v>137786.591933088</v>
          </cell>
          <cell r="EQ153">
            <v>31326.097296349701</v>
          </cell>
          <cell r="ER153">
            <v>116010.810910238</v>
          </cell>
          <cell r="ES153">
            <v>36689.176394181697</v>
          </cell>
          <cell r="ET153">
            <v>129395.80579578099</v>
          </cell>
          <cell r="EU153">
            <v>45827.344618729701</v>
          </cell>
          <cell r="EV153">
            <v>267786.71063598897</v>
          </cell>
          <cell r="EW153">
            <v>54452.390260143598</v>
          </cell>
          <cell r="EX153">
            <v>300909.52106430801</v>
          </cell>
          <cell r="EY153">
            <v>11638.967042632599</v>
          </cell>
          <cell r="EZ153">
            <v>46938.860342277098</v>
          </cell>
          <cell r="FA153">
            <v>13606.2178132999</v>
          </cell>
          <cell r="FB153">
            <v>51417.745030313403</v>
          </cell>
          <cell r="FC153">
            <v>8031.3500779432998</v>
          </cell>
          <cell r="FD153">
            <v>17715.852543909499</v>
          </cell>
          <cell r="FE153">
            <v>68088.911522692899</v>
          </cell>
          <cell r="FF153">
            <v>3.0499999999999999E-2</v>
          </cell>
          <cell r="FG153">
            <v>20493.796131614901</v>
          </cell>
          <cell r="FH153">
            <v>74480.014410496093</v>
          </cell>
          <cell r="FI153">
            <v>1260.93154874829</v>
          </cell>
          <cell r="FJ153">
            <v>3287.4818337359102</v>
          </cell>
          <cell r="FK153">
            <v>1431.37640799208</v>
          </cell>
          <cell r="FL153">
            <v>3927.0704181239798</v>
          </cell>
          <cell r="FM153">
            <v>104877.90192776801</v>
          </cell>
          <cell r="FN153">
            <v>3410.3265603080299</v>
          </cell>
          <cell r="FO153">
            <v>38522.656129395204</v>
          </cell>
          <cell r="FP153">
            <v>4075.3367539999999</v>
          </cell>
          <cell r="FQ153">
            <v>43472.504502823103</v>
          </cell>
          <cell r="FR153">
            <v>2810.0608814390098</v>
          </cell>
          <cell r="FS153">
            <v>12226.086730065699</v>
          </cell>
          <cell r="FT153">
            <v>4163.4473995968001</v>
          </cell>
          <cell r="FU153">
            <v>16304.0827676522</v>
          </cell>
          <cell r="FV153">
            <v>490653.75439210399</v>
          </cell>
          <cell r="FW153">
            <v>71250.141578666793</v>
          </cell>
          <cell r="FX153">
            <v>342539.15106398298</v>
          </cell>
          <cell r="FY153">
            <v>88636.138407535997</v>
          </cell>
          <cell r="FZ153">
            <v>406983.33581182797</v>
          </cell>
          <cell r="GA153">
            <v>128569.31791997299</v>
          </cell>
          <cell r="GB153">
            <v>577687.22366305103</v>
          </cell>
          <cell r="GC153">
            <v>64759.932224468997</v>
          </cell>
          <cell r="GD153">
            <v>291790.40820452297</v>
          </cell>
          <cell r="GE153">
            <v>80397.354253939193</v>
          </cell>
          <cell r="GF153">
            <v>347206.74854135298</v>
          </cell>
          <cell r="GG153">
            <v>33688.593793698201</v>
          </cell>
          <cell r="GH153">
            <v>148114.60332812101</v>
          </cell>
          <cell r="GI153">
            <v>39933.1795124368</v>
          </cell>
          <cell r="GJ153">
            <v>170703.887851223</v>
          </cell>
          <cell r="GK153">
            <v>88552.404205058396</v>
          </cell>
          <cell r="GL153">
            <v>426807.28050511703</v>
          </cell>
          <cell r="GM153">
            <v>6.4501160092806903E-2</v>
          </cell>
          <cell r="GN153">
            <v>1.8925156130158001E-2</v>
          </cell>
          <cell r="GO153">
            <v>5.0697878199910101E-3</v>
          </cell>
          <cell r="GP153">
            <v>-1.38E-2</v>
          </cell>
          <cell r="GQ153">
            <v>7.3917931720251198E-2</v>
          </cell>
          <cell r="GR153">
            <v>1.3960818676847399E-2</v>
          </cell>
          <cell r="GS153">
            <v>5054074.3</v>
          </cell>
          <cell r="GT153">
            <v>2.5000000000000001E-2</v>
          </cell>
          <cell r="GU153">
            <v>3455559.5502082198</v>
          </cell>
          <cell r="GV153">
            <v>1433647.8345166</v>
          </cell>
          <cell r="GW153">
            <v>1342204.78134715</v>
          </cell>
          <cell r="GX153">
            <v>152078.55109589401</v>
          </cell>
          <cell r="GY153">
            <v>775422.194433333</v>
          </cell>
          <cell r="GZ153">
            <v>3.2419097810893902E-2</v>
          </cell>
          <cell r="HA153">
            <v>-1118310.7560000001</v>
          </cell>
          <cell r="HB153">
            <v>-539064.16507773194</v>
          </cell>
          <cell r="HC153">
            <v>0.82327400035428</v>
          </cell>
          <cell r="HD153">
            <v>0.83487898617561296</v>
          </cell>
          <cell r="HE153">
            <v>1.10817509036418</v>
          </cell>
          <cell r="HF153">
            <v>1.34069419727637</v>
          </cell>
          <cell r="HG153">
            <v>1.14252615347686</v>
          </cell>
          <cell r="HH153">
            <v>1.13664339767378</v>
          </cell>
          <cell r="HI153">
            <v>1.1399519259275099</v>
          </cell>
          <cell r="HJ153">
            <v>1.18062657941464</v>
          </cell>
          <cell r="HK153">
            <v>1.1690227975954699</v>
          </cell>
          <cell r="HL153">
            <v>1.1568055266219901</v>
          </cell>
          <cell r="HM153">
            <v>1.22589521297367</v>
          </cell>
          <cell r="HN153">
            <v>1.36666889643478</v>
          </cell>
          <cell r="HO153">
            <v>1.2414675477928001</v>
          </cell>
          <cell r="HP153">
            <v>1.1853620176899999</v>
          </cell>
          <cell r="HQ153">
            <v>1.0719562670831699</v>
          </cell>
          <cell r="HR153">
            <v>214600</v>
          </cell>
          <cell r="HS153">
            <v>0.02</v>
          </cell>
          <cell r="HT153">
            <v>5.0000000000000001E-3</v>
          </cell>
          <cell r="HU153">
            <v>3.9780385516250898E-2</v>
          </cell>
          <cell r="HV153">
            <v>3.8761697885554898E-2</v>
          </cell>
          <cell r="HW153">
            <v>-19706.8246246567</v>
          </cell>
          <cell r="HX153">
            <v>1.2831730115273801</v>
          </cell>
          <cell r="HY153">
            <v>1.4538987440022499</v>
          </cell>
          <cell r="HZ153">
            <v>1.18874725793669</v>
          </cell>
          <cell r="IA153">
            <v>1.4797118136269101</v>
          </cell>
          <cell r="IB153">
            <v>1.1616829208020201</v>
          </cell>
          <cell r="IC153">
            <v>0.75</v>
          </cell>
          <cell r="ID153">
            <v>-0.25</v>
          </cell>
          <cell r="IE153">
            <v>-0.25</v>
          </cell>
          <cell r="IF153">
            <v>-0.25</v>
          </cell>
          <cell r="IG153">
            <v>6.6355007437053403E-3</v>
          </cell>
          <cell r="IH153">
            <v>3.0177640532770899E-2</v>
          </cell>
          <cell r="II153">
            <v>2.89808478869822E-2</v>
          </cell>
          <cell r="IJ153">
            <v>1.56736122617228E-2</v>
          </cell>
          <cell r="IK153">
            <v>1.2214100039270099</v>
          </cell>
          <cell r="IL153">
            <v>1.0218633295856501</v>
          </cell>
          <cell r="IM153">
            <v>0.99990184664914294</v>
          </cell>
          <cell r="IN153">
            <v>0.94681989475643402</v>
          </cell>
          <cell r="IO153">
            <v>0.78142522604703402</v>
          </cell>
          <cell r="IP153">
            <v>1.0785222660709199</v>
          </cell>
          <cell r="IQ153">
            <v>31.05053771799</v>
          </cell>
          <cell r="IR153">
            <v>1.09837276156596</v>
          </cell>
          <cell r="IS153">
            <v>5.6825651097698604E-3</v>
          </cell>
          <cell r="IT153">
            <v>175110.67731491101</v>
          </cell>
          <cell r="IU153">
            <v>9.0700517748901893E-2</v>
          </cell>
          <cell r="IV153">
            <v>1.0083429715377901</v>
          </cell>
          <cell r="IW153">
            <v>9.2124722242792598E-2</v>
          </cell>
          <cell r="IX153">
            <v>1.4999999999999999E-2</v>
          </cell>
          <cell r="IY153">
            <v>-2.5621472505142299E-3</v>
          </cell>
          <cell r="IZ153">
            <v>0.35720000000000002</v>
          </cell>
          <cell r="JA153">
            <v>8.5497571967602007E-2</v>
          </cell>
          <cell r="JB153">
            <v>6.0035744565477403E-2</v>
          </cell>
          <cell r="JC153">
            <v>4.4999999999999998E-2</v>
          </cell>
          <cell r="JD153">
            <v>0.14249999999999999</v>
          </cell>
          <cell r="JE153">
            <v>5.0984858121617703E-2</v>
          </cell>
          <cell r="JF153">
            <v>1.3392618332815499E-2</v>
          </cell>
          <cell r="JG153">
            <v>33.980666073144697</v>
          </cell>
          <cell r="JH153">
            <v>0.18676518781818999</v>
          </cell>
          <cell r="JI153">
            <v>5.5191933388557698E-2</v>
          </cell>
          <cell r="JJ153">
            <v>0</v>
          </cell>
          <cell r="JK153">
            <v>0</v>
          </cell>
          <cell r="JL153">
            <v>0</v>
          </cell>
          <cell r="JM153">
            <v>0</v>
          </cell>
          <cell r="JN153">
            <v>0</v>
          </cell>
          <cell r="JO153">
            <v>0</v>
          </cell>
          <cell r="JP153">
            <v>0</v>
          </cell>
          <cell r="JQ153">
            <v>0</v>
          </cell>
          <cell r="JR153">
            <v>0</v>
          </cell>
          <cell r="JS153">
            <v>0</v>
          </cell>
          <cell r="JT153">
            <v>0</v>
          </cell>
          <cell r="JU153">
            <v>0</v>
          </cell>
          <cell r="JV153">
            <v>0</v>
          </cell>
          <cell r="JW153">
            <v>0</v>
          </cell>
          <cell r="JX153">
            <v>0</v>
          </cell>
          <cell r="JY153">
            <v>0</v>
          </cell>
          <cell r="JZ153">
            <v>0</v>
          </cell>
          <cell r="KA153">
            <v>0</v>
          </cell>
          <cell r="KB153">
            <v>0</v>
          </cell>
          <cell r="KC153">
            <v>0</v>
          </cell>
          <cell r="KD153">
            <v>0</v>
          </cell>
          <cell r="KE153">
            <v>0</v>
          </cell>
          <cell r="KF153">
            <v>0</v>
          </cell>
          <cell r="KG153">
            <v>0</v>
          </cell>
          <cell r="KH153">
            <v>0</v>
          </cell>
          <cell r="KI153">
            <v>0</v>
          </cell>
          <cell r="KJ153">
            <v>0</v>
          </cell>
          <cell r="KK153">
            <v>0</v>
          </cell>
          <cell r="KL153">
            <v>0</v>
          </cell>
          <cell r="KM153">
            <v>0</v>
          </cell>
          <cell r="KN153">
            <v>0</v>
          </cell>
          <cell r="KO153">
            <v>0</v>
          </cell>
          <cell r="KP153">
            <v>0</v>
          </cell>
          <cell r="KQ153">
            <v>0</v>
          </cell>
          <cell r="KR153">
            <v>0</v>
          </cell>
          <cell r="KS153">
            <v>0</v>
          </cell>
          <cell r="KT153">
            <v>0</v>
          </cell>
          <cell r="KU153">
            <v>0</v>
          </cell>
          <cell r="KV153">
            <v>0</v>
          </cell>
          <cell r="KW153">
            <v>0</v>
          </cell>
          <cell r="KX153">
            <v>0</v>
          </cell>
          <cell r="KY153">
            <v>0</v>
          </cell>
          <cell r="KZ153">
            <v>0</v>
          </cell>
          <cell r="LA153">
            <v>0</v>
          </cell>
          <cell r="LB153">
            <v>0</v>
          </cell>
          <cell r="LC153">
            <v>0</v>
          </cell>
          <cell r="LD153">
            <v>0</v>
          </cell>
          <cell r="LE153">
            <v>0</v>
          </cell>
          <cell r="LF153">
            <v>0</v>
          </cell>
          <cell r="LG153">
            <v>0</v>
          </cell>
          <cell r="LH153">
            <v>0</v>
          </cell>
          <cell r="LI153">
            <v>0</v>
          </cell>
          <cell r="LJ153">
            <v>0</v>
          </cell>
          <cell r="LK153">
            <v>0</v>
          </cell>
          <cell r="LL153">
            <v>0</v>
          </cell>
          <cell r="LM153">
            <v>1</v>
          </cell>
          <cell r="LN153">
            <v>0</v>
          </cell>
          <cell r="LO153">
            <v>0</v>
          </cell>
          <cell r="LP153">
            <v>0</v>
          </cell>
          <cell r="LQ153">
            <v>1.0688581575882501</v>
          </cell>
          <cell r="LR153">
            <v>0</v>
          </cell>
          <cell r="LS153">
            <v>4272.2489572500199</v>
          </cell>
          <cell r="LT153">
            <v>148</v>
          </cell>
          <cell r="LU153">
            <v>125366.91216993199</v>
          </cell>
          <cell r="LV153">
            <v>24676.4262057952</v>
          </cell>
          <cell r="LW153">
            <v>8088.9554540324398</v>
          </cell>
          <cell r="LX153">
            <v>4999.8866522920698</v>
          </cell>
          <cell r="LY153">
            <v>53253.9724079773</v>
          </cell>
          <cell r="LZ153">
            <v>5.0000000000000001E-3</v>
          </cell>
          <cell r="MA153">
            <v>5956.10991686327</v>
          </cell>
          <cell r="MB153">
            <v>1812.73984380139</v>
          </cell>
          <cell r="MC153">
            <v>11844.412702322799</v>
          </cell>
          <cell r="MD153">
            <v>47436.5135561594</v>
          </cell>
          <cell r="ME153">
            <v>-817.32568249999895</v>
          </cell>
          <cell r="MF153">
            <v>42297.729321796098</v>
          </cell>
          <cell r="MG153">
            <v>4.1260000000000003E-3</v>
          </cell>
          <cell r="MH153">
            <v>1.12131137283854</v>
          </cell>
          <cell r="MI153">
            <v>0</v>
          </cell>
          <cell r="MJ153">
            <v>8880.1687424530191</v>
          </cell>
          <cell r="MK153">
            <v>32529.390963201498</v>
          </cell>
          <cell r="ML153">
            <v>9774.8442556693208</v>
          </cell>
          <cell r="MM153">
            <v>36.306970417372497</v>
          </cell>
          <cell r="MN153">
            <v>37.2611458970283</v>
          </cell>
          <cell r="MO153">
            <v>3474.60047602856</v>
          </cell>
          <cell r="MP153">
            <v>0.107166482549302</v>
          </cell>
          <cell r="MQ153">
            <v>372.36071128011201</v>
          </cell>
          <cell r="MR153">
            <v>1.96666666666667E-2</v>
          </cell>
          <cell r="MS153">
            <v>1.29908670536877E-2</v>
          </cell>
          <cell r="MT153">
            <v>1.18249013475127</v>
          </cell>
          <cell r="MU153">
            <v>1.03105225505901</v>
          </cell>
          <cell r="MV153">
            <v>1557102.8628378101</v>
          </cell>
          <cell r="MW153">
            <v>1.2559131500889</v>
          </cell>
          <cell r="MX153">
            <v>1.0490740655136599</v>
          </cell>
          <cell r="MY153">
            <v>1.95171789710442E-2</v>
          </cell>
          <cell r="MZ153">
            <v>1.04006191675973</v>
          </cell>
          <cell r="NA153">
            <v>3.8222985773529498E-2</v>
          </cell>
          <cell r="NB153">
            <v>1.04098535067745</v>
          </cell>
          <cell r="NC153">
            <v>12249.232189559199</v>
          </cell>
          <cell r="ND153">
            <v>177106.393190709</v>
          </cell>
          <cell r="NE153">
            <v>16063.6415590379</v>
          </cell>
          <cell r="NF153">
            <v>11027.1693153018</v>
          </cell>
          <cell r="NG153">
            <v>222259.29793200199</v>
          </cell>
          <cell r="NH153">
            <v>6.4501160092814898</v>
          </cell>
          <cell r="NI153">
            <v>7.39179317202594</v>
          </cell>
          <cell r="NJ153">
            <v>15.9442671645612</v>
          </cell>
          <cell r="NK153">
            <v>20.4971416152922</v>
          </cell>
          <cell r="NL153">
            <v>34.470263226265203</v>
          </cell>
          <cell r="NM153">
            <v>11.4364264794518</v>
          </cell>
          <cell r="NN153">
            <v>31.3644762770172</v>
          </cell>
          <cell r="NO153">
            <v>12.5930521091803</v>
          </cell>
          <cell r="NP153">
            <v>1.3220228536199701</v>
          </cell>
          <cell r="NQ153">
            <v>11.4597293836104</v>
          </cell>
          <cell r="NR153">
            <v>122.04432094516601</v>
          </cell>
          <cell r="NS153">
            <v>88.996196666666904</v>
          </cell>
          <cell r="NT153">
            <v>14.25</v>
          </cell>
          <cell r="NU153">
            <v>8.5497571967602006</v>
          </cell>
          <cell r="NV153">
            <v>6.0035744565477396</v>
          </cell>
          <cell r="NW153">
            <v>1.9666666666666699</v>
          </cell>
          <cell r="NX153">
            <v>1.29908670536877</v>
          </cell>
          <cell r="NY153">
            <v>6.7276259322343002</v>
          </cell>
          <cell r="NZ153">
            <v>5.7817589576549402</v>
          </cell>
          <cell r="OA153">
            <v>0.65897858319587899</v>
          </cell>
          <cell r="OB153">
            <v>5.3420760398436</v>
          </cell>
          <cell r="OC153">
            <v>6.4788380941137103</v>
          </cell>
          <cell r="OD153">
            <v>6.3978194357132301</v>
          </cell>
          <cell r="OE153">
            <v>-0.43055928070097099</v>
          </cell>
          <cell r="OF153">
            <v>-1.32111660671722</v>
          </cell>
          <cell r="OG153">
            <v>10.992122201773901</v>
          </cell>
          <cell r="OH153">
            <v>12.2912233054863</v>
          </cell>
          <cell r="OI153">
            <v>13.3046292959399</v>
          </cell>
          <cell r="OJ153">
            <v>9.6147886843221304</v>
          </cell>
          <cell r="OK153">
            <v>65.399465235149506</v>
          </cell>
          <cell r="OL153">
            <v>82.327400035427999</v>
          </cell>
          <cell r="OM153">
            <v>80.708294501397901</v>
          </cell>
          <cell r="ON153">
            <v>5.6093896845780504</v>
          </cell>
          <cell r="OO153">
            <v>6.1207954904572102</v>
          </cell>
          <cell r="OP153">
            <v>-6.2404371584696996</v>
          </cell>
          <cell r="OQ153">
            <v>19.691692737209699</v>
          </cell>
          <cell r="OR153">
            <v>18.9570195709167</v>
          </cell>
          <cell r="OS153">
            <v>14.557685335211801</v>
          </cell>
          <cell r="OT153">
            <v>0.46012599244267299</v>
          </cell>
          <cell r="OU153">
            <v>-6.3228635341834902</v>
          </cell>
          <cell r="OV153">
            <v>-2.0801177729224101</v>
          </cell>
          <cell r="OW153">
            <v>10.5223111481593</v>
          </cell>
          <cell r="OX153">
            <v>2.8375109145853901</v>
          </cell>
          <cell r="OY153">
            <v>1.95171789710447</v>
          </cell>
          <cell r="OZ153">
            <v>3.8222985773529499</v>
          </cell>
          <cell r="PA153">
            <v>-33.937476985480501</v>
          </cell>
          <cell r="PB153">
            <v>-8.8122627963767108</v>
          </cell>
          <cell r="PC153">
            <v>2.2139933341234901</v>
          </cell>
          <cell r="PD153">
            <v>9.7763333063481994</v>
          </cell>
          <cell r="PE153">
            <v>-10.4900346790042</v>
          </cell>
          <cell r="PF153">
            <v>-12.020083751139399</v>
          </cell>
          <cell r="PG153">
            <v>9.7379696786993506</v>
          </cell>
          <cell r="PH153">
            <v>6.1776826067655604</v>
          </cell>
          <cell r="PI153">
            <v>6.7731582022392196</v>
          </cell>
          <cell r="PJ153">
            <v>0.59547559547366402</v>
          </cell>
          <cell r="PK153">
            <v>6.2321648500587203</v>
          </cell>
          <cell r="PL153">
            <v>-0.49754102715954301</v>
          </cell>
          <cell r="PM153">
            <v>3.3073771374305898</v>
          </cell>
          <cell r="PN153">
            <v>-15.892749880972501</v>
          </cell>
          <cell r="PO153">
            <v>-26.664095039530899</v>
          </cell>
          <cell r="PP153">
            <v>7.9415869814941598</v>
          </cell>
          <cell r="PQ153">
            <v>13.2721545316706</v>
          </cell>
          <cell r="PR153">
            <v>0.45274605350344299</v>
          </cell>
          <cell r="PS153">
            <v>-3.9596824019688301</v>
          </cell>
          <cell r="PT153">
            <v>-4.2943293420056303</v>
          </cell>
          <cell r="PU153">
            <v>17.955637243817399</v>
          </cell>
          <cell r="PV153">
            <v>30.8424850687949</v>
          </cell>
          <cell r="PW153">
            <v>2.24238759279234</v>
          </cell>
          <cell r="PX153">
            <v>-3.4731859384486299</v>
          </cell>
          <cell r="PY153">
            <v>-5.1229029201081602</v>
          </cell>
          <cell r="PZ153">
            <v>-10.958918288276299</v>
          </cell>
          <cell r="QA153">
            <v>-8.4584343141792804</v>
          </cell>
          <cell r="QB153">
            <v>-12.0213676208941</v>
          </cell>
          <cell r="QC153">
            <v>-11.727345726288601</v>
          </cell>
          <cell r="QD153">
            <v>6.0203835747166998</v>
          </cell>
          <cell r="QE153">
            <v>-4.4610947846347004</v>
          </cell>
          <cell r="QF153">
            <v>-4.1675095615265096</v>
          </cell>
          <cell r="QG153">
            <v>1.13398669148625</v>
          </cell>
          <cell r="QH153">
            <v>-106471.12</v>
          </cell>
          <cell r="QI153">
            <v>702237.05335282104</v>
          </cell>
          <cell r="QJ153">
            <v>287655.11263982003</v>
          </cell>
          <cell r="QK153">
            <v>422285.43677322502</v>
          </cell>
          <cell r="QL153">
            <v>290325.30775733601</v>
          </cell>
          <cell r="QM153">
            <v>77693.493996795994</v>
          </cell>
          <cell r="QN153">
            <v>54266.635019093097</v>
          </cell>
          <cell r="QO153">
            <v>5115.8744456786699</v>
          </cell>
          <cell r="QP153">
            <v>404130.87240604899</v>
          </cell>
          <cell r="QQ153">
            <v>167648.56688368</v>
          </cell>
          <cell r="QR153">
            <v>585063.79666161595</v>
          </cell>
          <cell r="QS153">
            <v>42927.387407823197</v>
          </cell>
          <cell r="QT153">
            <v>173012.95399102799</v>
          </cell>
          <cell r="QU153">
            <v>1236360.5529559799</v>
          </cell>
          <cell r="QV153">
            <v>265</v>
          </cell>
          <cell r="QW153">
            <v>-287139.04425556801</v>
          </cell>
          <cell r="QX153">
            <v>-180932.92425556801</v>
          </cell>
          <cell r="QY153">
            <v>7.24850572383773</v>
          </cell>
          <cell r="QZ153">
            <v>7.4883530881709701</v>
          </cell>
          <cell r="RA153">
            <v>1.5915880933786899</v>
          </cell>
          <cell r="RB153">
            <v>2.8775687805759902</v>
          </cell>
          <cell r="RC153">
            <v>29.358427985080901</v>
          </cell>
          <cell r="RD153">
            <v>-5.4691368232495501</v>
          </cell>
          <cell r="RE153">
            <v>-6.0426131651417903</v>
          </cell>
          <cell r="RF153">
            <v>10.0342375559652</v>
          </cell>
          <cell r="RG153">
            <v>-1.3707190863233001</v>
          </cell>
          <cell r="RH153">
            <v>1.3220228536199701</v>
          </cell>
          <cell r="RI153">
            <v>1.7435501145999199</v>
          </cell>
          <cell r="RJ153">
            <v>6.0218259270230297</v>
          </cell>
          <cell r="RK153">
            <v>14.916087569924301</v>
          </cell>
          <cell r="RL153">
            <v>16.619820155019401</v>
          </cell>
          <cell r="RM153">
            <v>124.57694143023301</v>
          </cell>
          <cell r="RN153">
            <v>90.281498499999898</v>
          </cell>
          <cell r="RO153">
            <v>13.4583333333333</v>
          </cell>
          <cell r="RP153">
            <v>8.6801903600830599</v>
          </cell>
          <cell r="RQ153">
            <v>5.1109431717084597</v>
          </cell>
          <cell r="RR153">
            <v>2.7749999999999999</v>
          </cell>
          <cell r="RS153">
            <v>1.2239019826725299</v>
          </cell>
          <cell r="RT153">
            <v>5.2913289493806497</v>
          </cell>
          <cell r="RU153">
            <v>5.95654456756189</v>
          </cell>
          <cell r="RV153">
            <v>6.3383435519267701</v>
          </cell>
          <cell r="RW153">
            <v>6.37649920516452</v>
          </cell>
          <cell r="RX153">
            <v>1.0022048506714001</v>
          </cell>
          <cell r="RY153">
            <v>-1.2877945195253599</v>
          </cell>
          <cell r="RZ153">
            <v>0.24563028066890699</v>
          </cell>
          <cell r="SA153">
            <v>10.6490206795239</v>
          </cell>
          <cell r="SB153">
            <v>12.675490909378301</v>
          </cell>
          <cell r="SC153">
            <v>10.9519305741222</v>
          </cell>
          <cell r="SD153">
            <v>7.9203141462719202</v>
          </cell>
          <cell r="SE153">
            <v>208624.47522376099</v>
          </cell>
          <cell r="SF153">
            <v>65.763420200197302</v>
          </cell>
          <cell r="SG153">
            <v>83.487898617561299</v>
          </cell>
          <cell r="SH153">
            <v>81.162908384710306</v>
          </cell>
          <cell r="SI153">
            <v>7.0839081468364196</v>
          </cell>
          <cell r="SJ153">
            <v>10.948063136069701</v>
          </cell>
          <cell r="SK153">
            <v>31.399297862510501</v>
          </cell>
          <cell r="SL153">
            <v>10.498707174006</v>
          </cell>
          <cell r="SM153">
            <v>-3.5766039524136901</v>
          </cell>
          <cell r="SN153">
            <v>-8.70613303228963</v>
          </cell>
          <cell r="SO153">
            <v>-4.3149467699948101</v>
          </cell>
          <cell r="SP153">
            <v>11.8372365815399</v>
          </cell>
          <cell r="SQ153">
            <v>2.9806756866929098</v>
          </cell>
          <cell r="SR153">
            <v>2.2014609760744102</v>
          </cell>
          <cell r="SS153">
            <v>3.5989458920146702</v>
          </cell>
          <cell r="ST153">
            <v>-0.35703123479640098</v>
          </cell>
          <cell r="SU153">
            <v>4.7731264118811003</v>
          </cell>
          <cell r="SV153">
            <v>2.0712953022682399</v>
          </cell>
          <cell r="SW153">
            <v>-8.5543323143333403</v>
          </cell>
          <cell r="SX153">
            <v>-6.14076462594935</v>
          </cell>
          <cell r="SY153">
            <v>-3.3892212579023502</v>
          </cell>
          <cell r="SZ153">
            <v>-4.0316974142285096</v>
          </cell>
          <cell r="TA153">
            <v>6.5930796509601004</v>
          </cell>
          <cell r="TB153">
            <v>-3.61334237292699</v>
          </cell>
          <cell r="TC153">
            <v>6.4538198103129396</v>
          </cell>
          <cell r="TD153">
            <v>-90.451830845481496</v>
          </cell>
          <cell r="TE153">
            <v>11.3447704739517</v>
          </cell>
          <cell r="TF153">
            <v>4.8909506636387903</v>
          </cell>
          <cell r="TG153">
            <v>3.7604256207418798</v>
          </cell>
          <cell r="TH153">
            <v>168.13482484736099</v>
          </cell>
          <cell r="TI153">
            <v>217.155670651393</v>
          </cell>
          <cell r="TJ153">
            <v>1.09930027848517</v>
          </cell>
          <cell r="TK153">
            <v>3.8584933053986199</v>
          </cell>
          <cell r="TL153">
            <v>9.9175829197224896</v>
          </cell>
          <cell r="TM153">
            <v>8.0513400913919</v>
          </cell>
          <cell r="TN153">
            <v>13.027513714849499</v>
          </cell>
          <cell r="TO153">
            <v>16.4603265563896</v>
          </cell>
          <cell r="TP153">
            <v>1.03334055651864</v>
          </cell>
          <cell r="TQ153">
            <v>4.8985829043188396</v>
          </cell>
          <cell r="TR153">
            <v>4.0226700039232002</v>
          </cell>
          <cell r="TS153">
            <v>-0.68796191580412502</v>
          </cell>
          <cell r="TT153">
            <v>3.1191932174954999</v>
          </cell>
          <cell r="TU153">
            <v>-14.873323019729099</v>
          </cell>
          <cell r="TV153">
            <v>1.55415167043005</v>
          </cell>
          <cell r="TW153">
            <v>-8.3168119427253995</v>
          </cell>
          <cell r="TX153">
            <v>5.3301023736723696</v>
          </cell>
          <cell r="TY153">
            <v>-2.0827214822567299</v>
          </cell>
          <cell r="TZ153">
            <v>4.9689241915110296</v>
          </cell>
          <cell r="UA153">
            <v>0.58478034896358699</v>
          </cell>
          <cell r="UB153">
            <v>1.2336275094834801</v>
          </cell>
          <cell r="UC153">
            <v>20.6601248883387</v>
          </cell>
          <cell r="UD153">
            <v>5.6342652710809702</v>
          </cell>
          <cell r="UE153">
            <v>11.4388311614331</v>
          </cell>
          <cell r="UF153">
            <v>1.58251349227321</v>
          </cell>
          <cell r="UG153">
            <v>24.948797687181901</v>
          </cell>
          <cell r="UH153">
            <v>13.189842385480601</v>
          </cell>
          <cell r="UI153">
            <v>2.7381698386209599</v>
          </cell>
          <cell r="UJ153">
            <v>24.1478578221029</v>
          </cell>
          <cell r="UK153">
            <v>7.3936718078088299</v>
          </cell>
          <cell r="UL153">
            <v>642808.84217630699</v>
          </cell>
          <cell r="UM153">
            <v>62937.5845254655</v>
          </cell>
          <cell r="UN153">
            <v>319715.14763894002</v>
          </cell>
          <cell r="UO153">
            <v>116689.34589684699</v>
          </cell>
          <cell r="UP153">
            <v>251124.41304817301</v>
          </cell>
          <cell r="UQ153">
            <v>33016.3081389789</v>
          </cell>
          <cell r="UR153">
            <v>477745.68616812001</v>
          </cell>
          <cell r="US153">
            <v>0.29020067113727599</v>
          </cell>
          <cell r="UT153">
            <v>1.8925156130158001</v>
          </cell>
          <cell r="UU153">
            <v>2.8874409184643399</v>
          </cell>
          <cell r="UV153">
            <v>0.54301109252834801</v>
          </cell>
          <cell r="UW153">
            <v>21819.904158588899</v>
          </cell>
          <cell r="UX153">
            <v>102068.9942767</v>
          </cell>
          <cell r="UY153">
            <v>260248.33066537799</v>
          </cell>
          <cell r="UZ153">
            <v>113242.110296379</v>
          </cell>
          <cell r="VA153">
            <v>48302.603883816701</v>
          </cell>
          <cell r="VB153">
            <v>212083.33333333299</v>
          </cell>
          <cell r="VC153">
            <v>2.7494552285167999E-2</v>
          </cell>
          <cell r="VD153">
            <v>1.50864717531764E-2</v>
          </cell>
          <cell r="VE153">
            <v>1.21579012718802</v>
          </cell>
          <cell r="VF153">
            <v>5.3771424485433298E-3</v>
          </cell>
          <cell r="VG153">
            <v>9.0938364283644699E-2</v>
          </cell>
          <cell r="VH153">
            <v>8.5261729212781995E-2</v>
          </cell>
          <cell r="VI153">
            <v>-2.0190262645540801E-4</v>
          </cell>
          <cell r="VJ153">
            <v>0.36470000000000002</v>
          </cell>
          <cell r="VK153">
            <v>4.7738408862575403E-2</v>
          </cell>
          <cell r="VL153">
            <v>2.3021311615183601E-2</v>
          </cell>
          <cell r="VM153">
            <v>0.19071293250995</v>
          </cell>
          <cell r="VN153">
            <v>5.7906258135654802E-2</v>
          </cell>
          <cell r="VO153">
            <v>27.7593502588138</v>
          </cell>
          <cell r="VP153">
            <v>17.0696999955039</v>
          </cell>
          <cell r="VQ153">
            <v>-0.28909681071174897</v>
          </cell>
          <cell r="VR153">
            <v>0.80216084031865797</v>
          </cell>
          <cell r="VS153">
            <v>-5.2996504764891004</v>
          </cell>
          <cell r="VT153">
            <v>0.30089352922342499</v>
          </cell>
          <cell r="VU153">
            <v>9.7192935943856895</v>
          </cell>
          <cell r="VV153">
            <v>6.9757476926311197</v>
          </cell>
          <cell r="VW153">
            <v>0.65025685236015796</v>
          </cell>
          <cell r="VX153">
            <v>0.91225404349201</v>
          </cell>
          <cell r="VY153">
            <v>3.1035844625250002</v>
          </cell>
          <cell r="VZ153">
            <v>1.12097990412741</v>
          </cell>
          <cell r="WA153">
            <v>-0.888284794218549</v>
          </cell>
          <cell r="WB153">
            <v>0.73505458723911699</v>
          </cell>
          <cell r="WC153">
            <v>3.56434455547118E-2</v>
          </cell>
          <cell r="WD153">
            <v>2.3015721603370002E-3</v>
          </cell>
          <cell r="WE153">
            <v>-1.68542080769846</v>
          </cell>
          <cell r="WF153">
            <v>-0.720638316089806</v>
          </cell>
          <cell r="WG153">
            <v>-0.77925077197914505</v>
          </cell>
          <cell r="WH153">
            <v>-7.1739937489911906E-2</v>
          </cell>
          <cell r="WI153">
            <v>169629.86068888899</v>
          </cell>
          <cell r="WJ153">
            <v>1.0228282248182201</v>
          </cell>
          <cell r="WK153">
            <v>297416.58969753201</v>
          </cell>
          <cell r="WL153">
            <v>4.2263903677616002</v>
          </cell>
        </row>
        <row r="154">
          <cell r="B154" t="str">
            <v>2007Q2</v>
          </cell>
          <cell r="C154">
            <v>0.14640205430939299</v>
          </cell>
          <cell r="D154">
            <v>0.3</v>
          </cell>
          <cell r="E154">
            <v>0</v>
          </cell>
          <cell r="F154">
            <v>1</v>
          </cell>
          <cell r="G154">
            <v>0</v>
          </cell>
          <cell r="H154">
            <v>0</v>
          </cell>
          <cell r="I154">
            <v>42.466666666666697</v>
          </cell>
          <cell r="J154">
            <v>41.054466085084499</v>
          </cell>
          <cell r="K154">
            <v>41.966666666666697</v>
          </cell>
          <cell r="L154">
            <v>-76077.129731228793</v>
          </cell>
          <cell r="M154">
            <v>-42242.718169614003</v>
          </cell>
          <cell r="N154">
            <v>3297.9384383851698</v>
          </cell>
          <cell r="O154">
            <v>-38944.779731228802</v>
          </cell>
          <cell r="P154">
            <v>1.18006807062327</v>
          </cell>
          <cell r="Q154">
            <v>-37992.35</v>
          </cell>
          <cell r="R154">
            <v>-33114.304045509198</v>
          </cell>
          <cell r="S154">
            <v>-68095.759575799195</v>
          </cell>
          <cell r="T154">
            <v>-74116.81</v>
          </cell>
          <cell r="U154">
            <v>9.8549814666050298E-2</v>
          </cell>
          <cell r="V154">
            <v>860</v>
          </cell>
          <cell r="W154">
            <v>174708.39353688099</v>
          </cell>
          <cell r="X154">
            <v>643594.74111884704</v>
          </cell>
          <cell r="Y154">
            <v>0</v>
          </cell>
          <cell r="Z154">
            <v>17028.5705890475</v>
          </cell>
          <cell r="AA154">
            <v>12055.6195271131</v>
          </cell>
          <cell r="AB154">
            <v>195607.27334684099</v>
          </cell>
          <cell r="AC154">
            <v>690243.81166400504</v>
          </cell>
          <cell r="AD154">
            <v>1.11204056199532</v>
          </cell>
          <cell r="AE154">
            <v>1.13180668180344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1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4.3037629091464899E-2</v>
          </cell>
          <cell r="AW154">
            <v>332651.98032191599</v>
          </cell>
          <cell r="AX154">
            <v>329868.00008586899</v>
          </cell>
          <cell r="AY154">
            <v>1272511.4306200501</v>
          </cell>
          <cell r="AZ154">
            <v>114882.256000851</v>
          </cell>
          <cell r="BA154">
            <v>1287856.3414487999</v>
          </cell>
          <cell r="BB154">
            <v>379446.27405097103</v>
          </cell>
          <cell r="BC154">
            <v>379366.09809588001</v>
          </cell>
          <cell r="BD154">
            <v>1397861.7086034301</v>
          </cell>
          <cell r="BE154">
            <v>1401788.77902155</v>
          </cell>
          <cell r="BF154">
            <v>1.0277432519235E-2</v>
          </cell>
          <cell r="BG154">
            <v>1.5582237160853701E-2</v>
          </cell>
          <cell r="BH154">
            <v>7.0889569871769803E-3</v>
          </cell>
          <cell r="BI154">
            <v>6.2045246493573902E-3</v>
          </cell>
          <cell r="BJ154">
            <v>1453861.95083434</v>
          </cell>
          <cell r="BK154">
            <v>1767.07119915863</v>
          </cell>
          <cell r="BL154">
            <v>0</v>
          </cell>
          <cell r="BM154">
            <v>1.0715590709532199</v>
          </cell>
          <cell r="BN154">
            <v>179200</v>
          </cell>
          <cell r="BO154">
            <v>7610026.6666666698</v>
          </cell>
          <cell r="BP154">
            <v>7357286.38248521</v>
          </cell>
          <cell r="BQ154">
            <v>175312.62229909201</v>
          </cell>
          <cell r="BR154">
            <v>1.8176081059860001</v>
          </cell>
          <cell r="BS154">
            <v>1.0984156511250001</v>
          </cell>
          <cell r="BT154">
            <v>1.0140031901062101</v>
          </cell>
          <cell r="BU154">
            <v>91447.173628801305</v>
          </cell>
          <cell r="BV154">
            <v>7580.7566479261204</v>
          </cell>
          <cell r="BW154">
            <v>14637.8833355427</v>
          </cell>
          <cell r="BX154">
            <v>8782.0501399999994</v>
          </cell>
          <cell r="BY154">
            <v>16279.064003</v>
          </cell>
          <cell r="BZ154">
            <v>6144.35522302339</v>
          </cell>
          <cell r="CA154">
            <v>21688.287908890601</v>
          </cell>
          <cell r="CB154">
            <v>9081.3820670000005</v>
          </cell>
          <cell r="CC154">
            <v>31902.771409000001</v>
          </cell>
          <cell r="CD154">
            <v>306799.44210131798</v>
          </cell>
          <cell r="CE154">
            <v>45832.047389908497</v>
          </cell>
          <cell r="CF154">
            <v>172190.67513714201</v>
          </cell>
          <cell r="CG154">
            <v>59328.720416436001</v>
          </cell>
          <cell r="CH154">
            <v>217815.33873176601</v>
          </cell>
          <cell r="CI154">
            <v>25099.3204884921</v>
          </cell>
          <cell r="CJ154">
            <v>103010.27328686501</v>
          </cell>
          <cell r="CK154">
            <v>31637.497663999999</v>
          </cell>
          <cell r="CL154">
            <v>124374.95553399999</v>
          </cell>
          <cell r="CM154">
            <v>110322.058822812</v>
          </cell>
          <cell r="CN154">
            <v>372372.55077368399</v>
          </cell>
          <cell r="CO154">
            <v>7405.95869095526</v>
          </cell>
          <cell r="CP154">
            <v>32854.230605844103</v>
          </cell>
          <cell r="CQ154">
            <v>9827.7905454360007</v>
          </cell>
          <cell r="CR154">
            <v>45258.547785766001</v>
          </cell>
          <cell r="CS154">
            <v>46173.709925574003</v>
          </cell>
          <cell r="CT154">
            <v>134608.766964176</v>
          </cell>
          <cell r="CU154">
            <v>8798.9707282761301</v>
          </cell>
          <cell r="CV154">
            <v>14141.777783411</v>
          </cell>
          <cell r="CW154">
            <v>9877.2999999999993</v>
          </cell>
          <cell r="CX154">
            <v>16504.7</v>
          </cell>
          <cell r="CY154">
            <v>50993.338406375697</v>
          </cell>
          <cell r="CZ154">
            <v>154557.21204191801</v>
          </cell>
          <cell r="DA154">
            <v>37302.012216439303</v>
          </cell>
          <cell r="DB154">
            <v>120466.989180765</v>
          </cell>
          <cell r="DC154">
            <v>41116.038406375701</v>
          </cell>
          <cell r="DD154">
            <v>138052.512041918</v>
          </cell>
          <cell r="DE154">
            <v>0</v>
          </cell>
          <cell r="DF154">
            <v>1</v>
          </cell>
          <cell r="DG154">
            <v>1</v>
          </cell>
          <cell r="DH154">
            <v>1</v>
          </cell>
          <cell r="DI154">
            <v>1</v>
          </cell>
          <cell r="DJ154">
            <v>0</v>
          </cell>
          <cell r="DK154">
            <v>0</v>
          </cell>
          <cell r="DL154">
            <v>6608296.7280000001</v>
          </cell>
          <cell r="DM154">
            <v>69149.329355548005</v>
          </cell>
          <cell r="DN154">
            <v>2.5932563457072799E-2</v>
          </cell>
          <cell r="DO154">
            <v>1.53448738679825E-2</v>
          </cell>
          <cell r="DP154">
            <v>258159.63599526201</v>
          </cell>
          <cell r="DQ154">
            <v>300212.078217317</v>
          </cell>
          <cell r="DR154">
            <v>1104002.0291580199</v>
          </cell>
          <cell r="DS154">
            <v>340501.49431974202</v>
          </cell>
          <cell r="DT154">
            <v>1196474.10613218</v>
          </cell>
          <cell r="DU154">
            <v>293879.82489726302</v>
          </cell>
          <cell r="DV154">
            <v>292623.59818826301</v>
          </cell>
          <cell r="DW154">
            <v>292086.86050089798</v>
          </cell>
          <cell r="DX154">
            <v>955491.83067253197</v>
          </cell>
          <cell r="DY154">
            <v>79826.831218672407</v>
          </cell>
          <cell r="DZ154">
            <v>280810.61643430399</v>
          </cell>
          <cell r="EA154">
            <v>267855.91592671903</v>
          </cell>
          <cell r="EB154">
            <v>1045378.41861675</v>
          </cell>
          <cell r="EC154">
            <v>267030.197278017</v>
          </cell>
          <cell r="ED154">
            <v>1035906.26958222</v>
          </cell>
          <cell r="EE154">
            <v>-3.0499999999999999E-2</v>
          </cell>
          <cell r="EF154">
            <v>2232956.0056976099</v>
          </cell>
          <cell r="EG154">
            <v>89489.810893443297</v>
          </cell>
          <cell r="EH154">
            <v>382814.48250095901</v>
          </cell>
          <cell r="EI154">
            <v>2370.4623661631799</v>
          </cell>
          <cell r="EJ154">
            <v>28312.0252087689</v>
          </cell>
          <cell r="EK154">
            <v>2901.9367241411601</v>
          </cell>
          <cell r="EL154">
            <v>33727.123335439297</v>
          </cell>
          <cell r="EM154">
            <v>21794.721865495299</v>
          </cell>
          <cell r="EN154">
            <v>123463.874516982</v>
          </cell>
          <cell r="EO154">
            <v>25064.500912573101</v>
          </cell>
          <cell r="EP154">
            <v>137786.591933088</v>
          </cell>
          <cell r="EQ154">
            <v>34011.897778999002</v>
          </cell>
          <cell r="ER154">
            <v>116010.810910238</v>
          </cell>
          <cell r="ES154">
            <v>38918.783475264601</v>
          </cell>
          <cell r="ET154">
            <v>129395.80579578099</v>
          </cell>
          <cell r="EU154">
            <v>57918.957023124502</v>
          </cell>
          <cell r="EV154">
            <v>267786.71063598897</v>
          </cell>
          <cell r="EW154">
            <v>66885.221111978593</v>
          </cell>
          <cell r="EX154">
            <v>300909.52106430801</v>
          </cell>
          <cell r="EY154">
            <v>13475.7003710178</v>
          </cell>
          <cell r="EZ154">
            <v>46938.860342277098</v>
          </cell>
          <cell r="FA154">
            <v>15769.7841012056</v>
          </cell>
          <cell r="FB154">
            <v>51417.745030313403</v>
          </cell>
          <cell r="FC154">
            <v>10131.091185760301</v>
          </cell>
          <cell r="FD154">
            <v>18219.234421403598</v>
          </cell>
          <cell r="FE154">
            <v>68088.911522692899</v>
          </cell>
          <cell r="FF154">
            <v>3.0499999999999999E-2</v>
          </cell>
          <cell r="FG154">
            <v>21276.9883171818</v>
          </cell>
          <cell r="FH154">
            <v>74480.014410496093</v>
          </cell>
          <cell r="FI154">
            <v>-235.59754873761</v>
          </cell>
          <cell r="FJ154">
            <v>3287.4818337359102</v>
          </cell>
          <cell r="FK154">
            <v>80.175955090818604</v>
          </cell>
          <cell r="FL154">
            <v>3927.0704181239798</v>
          </cell>
          <cell r="FM154">
            <v>125460.46025090299</v>
          </cell>
          <cell r="FN154">
            <v>7799.5560359302199</v>
          </cell>
          <cell r="FO154">
            <v>38522.656129395204</v>
          </cell>
          <cell r="FP154">
            <v>9168.5472499999996</v>
          </cell>
          <cell r="FQ154">
            <v>43472.504502823103</v>
          </cell>
          <cell r="FR154">
            <v>3170.5242647005298</v>
          </cell>
          <cell r="FS154">
            <v>12226.086730065699</v>
          </cell>
          <cell r="FT154">
            <v>4631.8761169228801</v>
          </cell>
          <cell r="FU154">
            <v>16304.0827676522</v>
          </cell>
          <cell r="FV154">
            <v>490653.75439210399</v>
          </cell>
          <cell r="FW154">
            <v>84601.797974795205</v>
          </cell>
          <cell r="FX154">
            <v>342539.15106398298</v>
          </cell>
          <cell r="FY154">
            <v>101571.43858605</v>
          </cell>
          <cell r="FZ154">
            <v>406983.33581182797</v>
          </cell>
          <cell r="GA154">
            <v>149266.83855404099</v>
          </cell>
          <cell r="GB154">
            <v>577687.22366305103</v>
          </cell>
          <cell r="GC154">
            <v>73524.9773328382</v>
          </cell>
          <cell r="GD154">
            <v>291790.40820452297</v>
          </cell>
          <cell r="GE154">
            <v>87771.015219127105</v>
          </cell>
          <cell r="GF154">
            <v>347206.74854135298</v>
          </cell>
          <cell r="GG154">
            <v>40950.950193486897</v>
          </cell>
          <cell r="GH154">
            <v>148114.60332812101</v>
          </cell>
          <cell r="GI154">
            <v>47695.399967990503</v>
          </cell>
          <cell r="GJ154">
            <v>170703.887851223</v>
          </cell>
          <cell r="GK154">
            <v>103931.993530366</v>
          </cell>
          <cell r="GL154">
            <v>426807.28050511703</v>
          </cell>
          <cell r="GM154">
            <v>4.3977178024231997E-2</v>
          </cell>
          <cell r="GN154">
            <v>2.2041652202263499E-2</v>
          </cell>
          <cell r="GO154">
            <v>1.4136256071739999E-2</v>
          </cell>
          <cell r="GP154">
            <v>0</v>
          </cell>
          <cell r="GQ154">
            <v>6.2533495736905503E-2</v>
          </cell>
          <cell r="GR154">
            <v>2.3111530753111099E-2</v>
          </cell>
          <cell r="GS154">
            <v>5536904.6030000001</v>
          </cell>
          <cell r="GT154">
            <v>2.5000000000000001E-2</v>
          </cell>
          <cell r="GU154">
            <v>3512854.1835930701</v>
          </cell>
          <cell r="GV154">
            <v>1467145.7604630899</v>
          </cell>
          <cell r="GW154">
            <v>1356012.4784572399</v>
          </cell>
          <cell r="GX154">
            <v>163893.525502426</v>
          </cell>
          <cell r="GY154">
            <v>930192.76740000001</v>
          </cell>
          <cell r="GZ154">
            <v>3.3748155132777499E-2</v>
          </cell>
          <cell r="HA154">
            <v>-1071392.125</v>
          </cell>
          <cell r="HB154">
            <v>-498370.12016181101</v>
          </cell>
          <cell r="HC154">
            <v>0.85150417621405905</v>
          </cell>
          <cell r="HD154">
            <v>0.834827042631615</v>
          </cell>
          <cell r="HE154">
            <v>1.11962149835433</v>
          </cell>
          <cell r="HF154">
            <v>1.43616063091795</v>
          </cell>
          <cell r="HG154">
            <v>1.1544122258687901</v>
          </cell>
          <cell r="HH154">
            <v>1.1342031817695899</v>
          </cell>
          <cell r="HI154">
            <v>1.2019763243802499</v>
          </cell>
          <cell r="HJ154">
            <v>1.16138354179918</v>
          </cell>
          <cell r="HK154">
            <v>1.1702385528786099</v>
          </cell>
          <cell r="HL154">
            <v>1.1678310858213701</v>
          </cell>
          <cell r="HM154">
            <v>1.1897520402486099</v>
          </cell>
          <cell r="HN154">
            <v>1.44074304825486</v>
          </cell>
          <cell r="HO154">
            <v>1.19375780045193</v>
          </cell>
          <cell r="HP154">
            <v>1.16469580663299</v>
          </cell>
          <cell r="HQ154">
            <v>1.23945333853963</v>
          </cell>
          <cell r="HR154">
            <v>217333.33333333299</v>
          </cell>
          <cell r="HS154">
            <v>0.02</v>
          </cell>
          <cell r="HT154">
            <v>5.0000000000000001E-3</v>
          </cell>
          <cell r="HU154">
            <v>3.9449543525557101E-2</v>
          </cell>
          <cell r="HV154">
            <v>3.9220053094861998E-2</v>
          </cell>
          <cell r="HW154">
            <v>-20734.581868888399</v>
          </cell>
          <cell r="HX154">
            <v>1.2064020619229501</v>
          </cell>
          <cell r="HY154">
            <v>1.45759312288763</v>
          </cell>
          <cell r="HZ154">
            <v>1.1763161105087701</v>
          </cell>
          <cell r="IA154">
            <v>1.3270112561441201</v>
          </cell>
          <cell r="IB154">
            <v>1.1043803603516</v>
          </cell>
          <cell r="IC154">
            <v>-0.25</v>
          </cell>
          <cell r="ID154">
            <v>0.75</v>
          </cell>
          <cell r="IE154">
            <v>-0.25</v>
          </cell>
          <cell r="IF154">
            <v>-0.25</v>
          </cell>
          <cell r="IG154">
            <v>6.6355007437053403E-3</v>
          </cell>
          <cell r="IH154">
            <v>3.0535701598843602E-2</v>
          </cell>
          <cell r="II154">
            <v>2.7956791833656899E-2</v>
          </cell>
          <cell r="IJ154">
            <v>1.5605119428465101E-2</v>
          </cell>
          <cell r="IK154">
            <v>1.2214100039270099</v>
          </cell>
          <cell r="IL154">
            <v>1.01850876668288</v>
          </cell>
          <cell r="IM154">
            <v>0.99769906361159999</v>
          </cell>
          <cell r="IN154">
            <v>0.99437720956170905</v>
          </cell>
          <cell r="IO154">
            <v>0.78142522604703402</v>
          </cell>
          <cell r="IP154">
            <v>1.04897610884176</v>
          </cell>
          <cell r="IQ154">
            <v>33.080936637639297</v>
          </cell>
          <cell r="IR154">
            <v>1.0762046248098001</v>
          </cell>
          <cell r="IS154">
            <v>5.5296124337186102E-3</v>
          </cell>
          <cell r="IT154">
            <v>189585.52171750201</v>
          </cell>
          <cell r="IU154">
            <v>9.3428278290925093E-2</v>
          </cell>
          <cell r="IV154">
            <v>1.0103057262030599</v>
          </cell>
          <cell r="IW154">
            <v>9.0584180640989997E-2</v>
          </cell>
          <cell r="IX154">
            <v>1.4999999999999999E-2</v>
          </cell>
          <cell r="IY154">
            <v>-2.4003585773767701E-3</v>
          </cell>
          <cell r="IZ154">
            <v>0.35720000000000002</v>
          </cell>
          <cell r="JA154">
            <v>8.9842098353551697E-2</v>
          </cell>
          <cell r="JB154">
            <v>6.1033076318434298E-2</v>
          </cell>
          <cell r="JC154">
            <v>4.4999999999999998E-2</v>
          </cell>
          <cell r="JD154">
            <v>0.14249999999999999</v>
          </cell>
          <cell r="JE154">
            <v>4.7034861264926599E-2</v>
          </cell>
          <cell r="JF154">
            <v>1.69521986057121E-2</v>
          </cell>
          <cell r="JG154">
            <v>33.584308299068503</v>
          </cell>
          <cell r="JH154">
            <v>0.18036499301970199</v>
          </cell>
          <cell r="JI154">
            <v>5.5232118184318599E-2</v>
          </cell>
          <cell r="JJ154">
            <v>0</v>
          </cell>
          <cell r="JK154">
            <v>0</v>
          </cell>
          <cell r="JL154">
            <v>0</v>
          </cell>
          <cell r="JM154">
            <v>0</v>
          </cell>
          <cell r="JN154">
            <v>0</v>
          </cell>
          <cell r="JO154">
            <v>0</v>
          </cell>
          <cell r="JP154">
            <v>0</v>
          </cell>
          <cell r="JQ154">
            <v>0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W154">
            <v>0</v>
          </cell>
          <cell r="JX154">
            <v>0</v>
          </cell>
          <cell r="JY154">
            <v>0</v>
          </cell>
          <cell r="JZ154">
            <v>0</v>
          </cell>
          <cell r="KA154">
            <v>0</v>
          </cell>
          <cell r="KB154">
            <v>0</v>
          </cell>
          <cell r="KC154">
            <v>0</v>
          </cell>
          <cell r="KD154">
            <v>0</v>
          </cell>
          <cell r="KE154">
            <v>0</v>
          </cell>
          <cell r="KF154">
            <v>0</v>
          </cell>
          <cell r="KG154">
            <v>0</v>
          </cell>
          <cell r="KH154">
            <v>0</v>
          </cell>
          <cell r="KI154">
            <v>0</v>
          </cell>
          <cell r="KJ154">
            <v>0</v>
          </cell>
          <cell r="KK154">
            <v>0</v>
          </cell>
          <cell r="KL154">
            <v>0</v>
          </cell>
          <cell r="KM154">
            <v>0</v>
          </cell>
          <cell r="KN154">
            <v>0</v>
          </cell>
          <cell r="KO154">
            <v>0</v>
          </cell>
          <cell r="KP154">
            <v>0</v>
          </cell>
          <cell r="KQ154">
            <v>0</v>
          </cell>
          <cell r="KR154">
            <v>0</v>
          </cell>
          <cell r="KS154">
            <v>0</v>
          </cell>
          <cell r="KT154">
            <v>0</v>
          </cell>
          <cell r="KU154">
            <v>0</v>
          </cell>
          <cell r="KV154">
            <v>0</v>
          </cell>
          <cell r="KW154">
            <v>0</v>
          </cell>
          <cell r="KX154">
            <v>0</v>
          </cell>
          <cell r="KY154">
            <v>0</v>
          </cell>
          <cell r="KZ154">
            <v>0</v>
          </cell>
          <cell r="LA154">
            <v>0</v>
          </cell>
          <cell r="LB154">
            <v>0</v>
          </cell>
          <cell r="LC154">
            <v>0</v>
          </cell>
          <cell r="LD154">
            <v>0</v>
          </cell>
          <cell r="LE154">
            <v>0</v>
          </cell>
          <cell r="LF154">
            <v>0</v>
          </cell>
          <cell r="LG154">
            <v>0</v>
          </cell>
          <cell r="LH154">
            <v>0</v>
          </cell>
          <cell r="LI154">
            <v>0</v>
          </cell>
          <cell r="LJ154">
            <v>0</v>
          </cell>
          <cell r="LK154">
            <v>0</v>
          </cell>
          <cell r="LL154">
            <v>0</v>
          </cell>
          <cell r="LM154">
            <v>1</v>
          </cell>
          <cell r="LN154">
            <v>0</v>
          </cell>
          <cell r="LO154">
            <v>0</v>
          </cell>
          <cell r="LP154">
            <v>0</v>
          </cell>
          <cell r="LQ154">
            <v>1.07090817168133</v>
          </cell>
          <cell r="LR154">
            <v>0</v>
          </cell>
          <cell r="LS154">
            <v>5772.2489572500199</v>
          </cell>
          <cell r="LT154">
            <v>149</v>
          </cell>
          <cell r="LU154">
            <v>135888.416429765</v>
          </cell>
          <cell r="LV154">
            <v>26143.542252099</v>
          </cell>
          <cell r="LW154">
            <v>8284.8086498140401</v>
          </cell>
          <cell r="LX154">
            <v>5313.5664844304001</v>
          </cell>
          <cell r="LY154">
            <v>58002.279723373897</v>
          </cell>
          <cell r="LZ154">
            <v>5.0000000000000001E-3</v>
          </cell>
          <cell r="MA154">
            <v>6503.0321791670003</v>
          </cell>
          <cell r="MB154">
            <v>1882.8412966902099</v>
          </cell>
          <cell r="MC154">
            <v>13521.2142672887</v>
          </cell>
          <cell r="MD154">
            <v>51742.594454291997</v>
          </cell>
          <cell r="ME154">
            <v>-817.32568249999895</v>
          </cell>
          <cell r="MF154">
            <v>46056.887957624996</v>
          </cell>
          <cell r="MG154">
            <v>4.1260000000000003E-3</v>
          </cell>
          <cell r="MH154">
            <v>1.13029334435474</v>
          </cell>
          <cell r="MI154">
            <v>0</v>
          </cell>
          <cell r="MJ154">
            <v>9200.3609642792399</v>
          </cell>
          <cell r="MK154">
            <v>35280.704491805998</v>
          </cell>
          <cell r="ML154">
            <v>10662.325821164301</v>
          </cell>
          <cell r="MM154">
            <v>37.129853145121899</v>
          </cell>
          <cell r="MN154">
            <v>37.347113075120298</v>
          </cell>
          <cell r="MO154">
            <v>5860.24096385542</v>
          </cell>
          <cell r="MP154">
            <v>0.107166482549302</v>
          </cell>
          <cell r="MQ154">
            <v>628.02141098771801</v>
          </cell>
          <cell r="MR154">
            <v>3.1666666666666697E-2</v>
          </cell>
          <cell r="MS154">
            <v>1.0729476147084501E-2</v>
          </cell>
          <cell r="MT154">
            <v>1.19923347036346</v>
          </cell>
          <cell r="MU154">
            <v>1.0436463282091499</v>
          </cell>
          <cell r="MV154">
            <v>1734585.8855357999</v>
          </cell>
          <cell r="MW154">
            <v>1.31612847272086</v>
          </cell>
          <cell r="MX154">
            <v>1.05545309508673</v>
          </cell>
          <cell r="MY154">
            <v>1.8106689253679399E-2</v>
          </cell>
          <cell r="MZ154">
            <v>1.0461190235164</v>
          </cell>
          <cell r="NA154">
            <v>4.02538571184963E-2</v>
          </cell>
          <cell r="NB154">
            <v>1.04744039110429</v>
          </cell>
          <cell r="NC154">
            <v>14233.169740195301</v>
          </cell>
          <cell r="ND154">
            <v>193045.75257429699</v>
          </cell>
          <cell r="NE154">
            <v>18035.9322943925</v>
          </cell>
          <cell r="NF154">
            <v>12285.540495253799</v>
          </cell>
          <cell r="NG154">
            <v>242971.44660892</v>
          </cell>
          <cell r="NH154">
            <v>4.3977178024233696</v>
          </cell>
          <cell r="NI154">
            <v>6.2533495736911702</v>
          </cell>
          <cell r="NJ154">
            <v>-4.1550799799157501</v>
          </cell>
          <cell r="NK154">
            <v>-4.1649931400743601</v>
          </cell>
          <cell r="NL154">
            <v>19.872806932340399</v>
          </cell>
          <cell r="NM154">
            <v>-7.22810463011926</v>
          </cell>
          <cell r="NN154">
            <v>-16.6722830468597</v>
          </cell>
          <cell r="NO154">
            <v>12.048071096748201</v>
          </cell>
          <cell r="NP154">
            <v>1.53448738679825</v>
          </cell>
          <cell r="NQ154">
            <v>-9.1362353454794594</v>
          </cell>
          <cell r="NR154">
            <v>116.42799656395999</v>
          </cell>
          <cell r="NS154">
            <v>85.6831430000002</v>
          </cell>
          <cell r="NT154">
            <v>14.25</v>
          </cell>
          <cell r="NU154">
            <v>8.9842098353551698</v>
          </cell>
          <cell r="NV154">
            <v>6.1033076318434301</v>
          </cell>
          <cell r="NW154">
            <v>3.1666666666666701</v>
          </cell>
          <cell r="NX154">
            <v>1.07294761470845</v>
          </cell>
          <cell r="NY154">
            <v>8.2933077462935092</v>
          </cell>
          <cell r="NZ154">
            <v>4.3680838672102604</v>
          </cell>
          <cell r="OA154">
            <v>-0.23492560689115599</v>
          </cell>
          <cell r="OB154">
            <v>4.1534764013824201</v>
          </cell>
          <cell r="OC154">
            <v>4.1228965127845498</v>
          </cell>
          <cell r="OD154">
            <v>5.1346777224616602</v>
          </cell>
          <cell r="OE154">
            <v>4.8740292890350601</v>
          </cell>
          <cell r="OF154">
            <v>-0.40622896151475402</v>
          </cell>
          <cell r="OG154">
            <v>10.6039996611786</v>
          </cell>
          <cell r="OH154">
            <v>6.1511174305541196</v>
          </cell>
          <cell r="OI154">
            <v>11.7790327888468</v>
          </cell>
          <cell r="OJ154">
            <v>12.817931487032901</v>
          </cell>
          <cell r="OK154">
            <v>67.025612237208406</v>
          </cell>
          <cell r="OL154">
            <v>85.150417621405893</v>
          </cell>
          <cell r="OM154">
            <v>82.453987730061499</v>
          </cell>
          <cell r="ON154">
            <v>19.0573955158956</v>
          </cell>
          <cell r="OO154">
            <v>9.1106699740242298</v>
          </cell>
          <cell r="OP154">
            <v>-3.1771595900440799</v>
          </cell>
          <cell r="OQ154">
            <v>-4.2820164672122401</v>
          </cell>
          <cell r="OR154">
            <v>6.2669146408011098</v>
          </cell>
          <cell r="OS154">
            <v>13.378881639556999</v>
          </cell>
          <cell r="OT154">
            <v>-0.93114596962407004</v>
          </cell>
          <cell r="OU154">
            <v>12.8514094282495</v>
          </cell>
          <cell r="OV154">
            <v>13.5971788923899</v>
          </cell>
          <cell r="OW154">
            <v>-8.1780051363948392</v>
          </cell>
          <cell r="OX154">
            <v>2.5923356363138002</v>
          </cell>
          <cell r="OY154">
            <v>1.81066892536763</v>
          </cell>
          <cell r="OZ154">
            <v>4.0253857118496299</v>
          </cell>
          <cell r="PA154">
            <v>-26.4333510624887</v>
          </cell>
          <cell r="PB154">
            <v>-1.5892775792858398E-2</v>
          </cell>
          <cell r="PC154">
            <v>14.149261354962899</v>
          </cell>
          <cell r="PD154">
            <v>10.880685469658699</v>
          </cell>
          <cell r="PE154">
            <v>1.92931454212137</v>
          </cell>
          <cell r="PF154">
            <v>-4.1536056946802402</v>
          </cell>
          <cell r="PG154">
            <v>-1.08057401655279</v>
          </cell>
          <cell r="PH154">
            <v>6.0894246324269998</v>
          </cell>
          <cell r="PI154">
            <v>8.2040872713457507</v>
          </cell>
          <cell r="PJ154">
            <v>2.1146626389187499</v>
          </cell>
          <cell r="PK154">
            <v>4.8918294993309903</v>
          </cell>
          <cell r="PL154">
            <v>5.8228805043506497</v>
          </cell>
          <cell r="PM154">
            <v>8.1884256002869602</v>
          </cell>
          <cell r="PN154">
            <v>-2.0971947771816999</v>
          </cell>
          <cell r="PO154">
            <v>-9.0688502681110403</v>
          </cell>
          <cell r="PP154">
            <v>13.147085580895901</v>
          </cell>
          <cell r="PQ154">
            <v>16.078417466514502</v>
          </cell>
          <cell r="PR154">
            <v>0.26450403885812301</v>
          </cell>
          <cell r="PS154">
            <v>4.2877413480309396</v>
          </cell>
          <cell r="PT154">
            <v>3.9248981827460598</v>
          </cell>
          <cell r="PU154">
            <v>13.409089306268401</v>
          </cell>
          <cell r="PV154">
            <v>34.609079310780501</v>
          </cell>
          <cell r="PW154">
            <v>9.0150609857706705</v>
          </cell>
          <cell r="PX154">
            <v>-13.350239878217799</v>
          </cell>
          <cell r="PY154">
            <v>10.0127972690247</v>
          </cell>
          <cell r="PZ154">
            <v>0.62185164613295396</v>
          </cell>
          <cell r="QA154">
            <v>12.4501024575482</v>
          </cell>
          <cell r="QB154">
            <v>-4.3674362714941202</v>
          </cell>
          <cell r="QC154">
            <v>-2.87514734732411</v>
          </cell>
          <cell r="QD154">
            <v>9.1978769854092093</v>
          </cell>
          <cell r="QE154">
            <v>1.56178542562075</v>
          </cell>
          <cell r="QF154">
            <v>1.1004073013653599</v>
          </cell>
          <cell r="QG154">
            <v>1.13909539939407</v>
          </cell>
          <cell r="QH154">
            <v>-131377.25</v>
          </cell>
          <cell r="QI154">
            <v>720660.89839395403</v>
          </cell>
          <cell r="QJ154">
            <v>297296.94808154</v>
          </cell>
          <cell r="QK154">
            <v>424269.47051206999</v>
          </cell>
          <cell r="QL154">
            <v>285278.28423919401</v>
          </cell>
          <cell r="QM154">
            <v>81472.202654242006</v>
          </cell>
          <cell r="QN154">
            <v>57518.9836186342</v>
          </cell>
          <cell r="QO154">
            <v>6261.32416079621</v>
          </cell>
          <cell r="QP154">
            <v>412823.15855297598</v>
          </cell>
          <cell r="QQ154">
            <v>177807.835965579</v>
          </cell>
          <cell r="QR154">
            <v>580793.07747910405</v>
          </cell>
          <cell r="QS154">
            <v>41777.781594823202</v>
          </cell>
          <cell r="QT154">
            <v>176454.86255493999</v>
          </cell>
          <cell r="QU154">
            <v>1280518.7222222299</v>
          </cell>
          <cell r="QV154">
            <v>1064</v>
          </cell>
          <cell r="QW154">
            <v>-298283.168926129</v>
          </cell>
          <cell r="QX154">
            <v>-167969.918926129</v>
          </cell>
          <cell r="QY154">
            <v>6.4477087340012904</v>
          </cell>
          <cell r="QZ154">
            <v>7.1631275283511497</v>
          </cell>
          <cell r="RA154">
            <v>1.5915880933786899</v>
          </cell>
          <cell r="RB154">
            <v>2.8775687805759902</v>
          </cell>
          <cell r="RC154">
            <v>28.9644388162091</v>
          </cell>
          <cell r="RD154">
            <v>-5.4691368232495501</v>
          </cell>
          <cell r="RE154">
            <v>-6.0426131651417903</v>
          </cell>
          <cell r="RF154">
            <v>11.6674895408362</v>
          </cell>
          <cell r="RG154">
            <v>2.5932563457072799</v>
          </cell>
          <cell r="RH154">
            <v>1.53448738679825</v>
          </cell>
          <cell r="RI154">
            <v>1.53627132062007</v>
          </cell>
          <cell r="RJ154">
            <v>6.6713381614534901</v>
          </cell>
          <cell r="RK154">
            <v>8.1732161743147707</v>
          </cell>
          <cell r="RL154">
            <v>10.2837739387088</v>
          </cell>
          <cell r="RM154">
            <v>121.65026988669899</v>
          </cell>
          <cell r="RN154">
            <v>88.632187583333305</v>
          </cell>
          <cell r="RO154">
            <v>14.0208333333333</v>
          </cell>
          <cell r="RP154">
            <v>8.5878588702788807</v>
          </cell>
          <cell r="RQ154">
            <v>5.5350388744824697</v>
          </cell>
          <cell r="RR154">
            <v>2.55833333333333</v>
          </cell>
          <cell r="RS154">
            <v>1.16549227371695</v>
          </cell>
          <cell r="RT154">
            <v>5.1836179537554798</v>
          </cell>
          <cell r="RU154">
            <v>5.5038628290015499</v>
          </cell>
          <cell r="RV154">
            <v>6.1503652469354897</v>
          </cell>
          <cell r="RW154">
            <v>6.1965544455883297</v>
          </cell>
          <cell r="RX154">
            <v>0.94207255963110204</v>
          </cell>
          <cell r="RY154">
            <v>-0.30636645815253999</v>
          </cell>
          <cell r="RZ154">
            <v>-0.44301546327980601</v>
          </cell>
          <cell r="SA154">
            <v>11.00195769328</v>
          </cell>
          <cell r="SB154">
            <v>11.9653121399796</v>
          </cell>
          <cell r="SC154">
            <v>12.1189924526557</v>
          </cell>
          <cell r="SD154">
            <v>9.4889370652156106</v>
          </cell>
          <cell r="SE154">
            <v>228223.21124465001</v>
          </cell>
          <cell r="SF154">
            <v>65.942603299486706</v>
          </cell>
          <cell r="SG154">
            <v>83.482704263161494</v>
          </cell>
          <cell r="SH154">
            <v>81.342416107451001</v>
          </cell>
          <cell r="SI154">
            <v>6.7610344769673603</v>
          </cell>
          <cell r="SJ154">
            <v>2.1574929145818</v>
          </cell>
          <cell r="SK154">
            <v>22.298139079866001</v>
          </cell>
          <cell r="SL154">
            <v>12.1240758910679</v>
          </cell>
          <cell r="SM154">
            <v>-3.5766039524136901</v>
          </cell>
          <cell r="SN154">
            <v>-3.9534187046900402</v>
          </cell>
          <cell r="SO154">
            <v>0.64679073678297605</v>
          </cell>
          <cell r="SP154">
            <v>6.32347970550786</v>
          </cell>
          <cell r="SQ154">
            <v>2.8181431543625699</v>
          </cell>
          <cell r="SR154">
            <v>1.99990466998612</v>
          </cell>
          <cell r="SS154">
            <v>3.79749155196982</v>
          </cell>
          <cell r="ST154">
            <v>-13.8600269415138</v>
          </cell>
          <cell r="SU154">
            <v>0.107691659263232</v>
          </cell>
          <cell r="SV154">
            <v>3.81929966120207</v>
          </cell>
          <cell r="SW154">
            <v>-3.58184103240231</v>
          </cell>
          <cell r="SX154">
            <v>-8.4555801050069999</v>
          </cell>
          <cell r="SY154">
            <v>0.63408234637292205</v>
          </cell>
          <cell r="SZ154">
            <v>-4.8972743937472201</v>
          </cell>
          <cell r="TA154">
            <v>1.3769372855670501</v>
          </cell>
          <cell r="TB154">
            <v>-0.552986382932108</v>
          </cell>
          <cell r="TC154">
            <v>6.4830558366432802</v>
          </cell>
          <cell r="TD154">
            <v>-83.668602919033404</v>
          </cell>
          <cell r="TE154">
            <v>10.327660459132799</v>
          </cell>
          <cell r="TF154">
            <v>3.8446046224894999</v>
          </cell>
          <cell r="TG154">
            <v>4.6842488740863102</v>
          </cell>
          <cell r="TH154">
            <v>172.77776715245099</v>
          </cell>
          <cell r="TI154">
            <v>220.469620074689</v>
          </cell>
          <cell r="TJ154">
            <v>1.45548091805348</v>
          </cell>
          <cell r="TK154">
            <v>5.1925165334520997</v>
          </cell>
          <cell r="TL154">
            <v>3.1656509138567399</v>
          </cell>
          <cell r="TM154">
            <v>-1.1276462416222199</v>
          </cell>
          <cell r="TN154">
            <v>12.1851488256978</v>
          </cell>
          <cell r="TO154">
            <v>15.5103970947133</v>
          </cell>
          <cell r="TP154">
            <v>0.69182429421166103</v>
          </cell>
          <cell r="TQ154">
            <v>3.1898284906904499</v>
          </cell>
          <cell r="TR154">
            <v>2.5919105286549899</v>
          </cell>
          <cell r="TS154">
            <v>4.5665923712113301</v>
          </cell>
          <cell r="TT154">
            <v>11.488798131130601</v>
          </cell>
          <cell r="TU154">
            <v>-7.1491332501393901</v>
          </cell>
          <cell r="TV154">
            <v>-0.81767850794962604</v>
          </cell>
          <cell r="TW154">
            <v>-5.1572932060081103</v>
          </cell>
          <cell r="TX154">
            <v>-5.6419268051195797</v>
          </cell>
          <cell r="TY154">
            <v>-4.7306363668711304</v>
          </cell>
          <cell r="TZ154">
            <v>5.8251561326124497</v>
          </cell>
          <cell r="UA154">
            <v>0.26441343916070398</v>
          </cell>
          <cell r="UB154">
            <v>0.55446054179302295</v>
          </cell>
          <cell r="UC154">
            <v>15.1134233416313</v>
          </cell>
          <cell r="UD154">
            <v>3.9893081113826301</v>
          </cell>
          <cell r="UE154">
            <v>16.791037317191499</v>
          </cell>
          <cell r="UF154">
            <v>1.54127091642424</v>
          </cell>
          <cell r="UG154">
            <v>21.983961246941799</v>
          </cell>
          <cell r="UH154">
            <v>13.2552898873623</v>
          </cell>
          <cell r="UI154">
            <v>2.2307191225214398</v>
          </cell>
          <cell r="UJ154">
            <v>15.8271833786913</v>
          </cell>
          <cell r="UK154">
            <v>5.9515480186691097</v>
          </cell>
          <cell r="UL154">
            <v>652422.13274091703</v>
          </cell>
          <cell r="UM154">
            <v>64855.292133634597</v>
          </cell>
          <cell r="UN154">
            <v>330527.53777006001</v>
          </cell>
          <cell r="UO154">
            <v>120905.257810257</v>
          </cell>
          <cell r="UP154">
            <v>245347.97284614501</v>
          </cell>
          <cell r="UQ154">
            <v>35670.134998234098</v>
          </cell>
          <cell r="UR154">
            <v>478521.04253908002</v>
          </cell>
          <cell r="US154">
            <v>0.259052065165368</v>
          </cell>
          <cell r="UT154">
            <v>2.2041652202263502</v>
          </cell>
          <cell r="UU154">
            <v>2.3842984278533801</v>
          </cell>
          <cell r="UV154">
            <v>0.55850943125895103</v>
          </cell>
          <cell r="UW154">
            <v>22328.015024674001</v>
          </cell>
          <cell r="UX154">
            <v>98201.909718927607</v>
          </cell>
          <cell r="UY154">
            <v>265482.01565151103</v>
          </cell>
          <cell r="UZ154">
            <v>105411.013696216</v>
          </cell>
          <cell r="VA154">
            <v>50169.169098503502</v>
          </cell>
          <cell r="VB154">
            <v>213900</v>
          </cell>
          <cell r="VC154">
            <v>2.79059626107604E-2</v>
          </cell>
          <cell r="VD154">
            <v>1.52583587947605E-2</v>
          </cell>
          <cell r="VE154">
            <v>1.21776762816977</v>
          </cell>
          <cell r="VF154">
            <v>5.5242641652780396E-3</v>
          </cell>
          <cell r="VG154">
            <v>9.1540394771324293E-2</v>
          </cell>
          <cell r="VH154">
            <v>8.7462866845782097E-2</v>
          </cell>
          <cell r="VI154">
            <v>-9.5278331377124696E-4</v>
          </cell>
          <cell r="VJ154">
            <v>0.36220000000000002</v>
          </cell>
          <cell r="VK154">
            <v>4.8275952948848497E-2</v>
          </cell>
          <cell r="VL154">
            <v>1.8171660474291002E-2</v>
          </cell>
          <cell r="VM154">
            <v>0.18757836247748999</v>
          </cell>
          <cell r="VN154">
            <v>5.6738573510171003E-2</v>
          </cell>
          <cell r="VO154">
            <v>30.523212163283599</v>
          </cell>
          <cell r="VP154">
            <v>19.643150537592401</v>
          </cell>
          <cell r="VQ154">
            <v>3.4814954249065901</v>
          </cell>
          <cell r="VR154">
            <v>1.93932026669507</v>
          </cell>
          <cell r="VS154">
            <v>-0.72147644554004697</v>
          </cell>
          <cell r="VT154">
            <v>0.30075697835446502</v>
          </cell>
          <cell r="VU154">
            <v>4.2764085026590601</v>
          </cell>
          <cell r="VV154">
            <v>2.5943943220868602</v>
          </cell>
          <cell r="VW154">
            <v>0.85708941845264996</v>
          </cell>
          <cell r="VX154">
            <v>1.2247622227828201</v>
          </cell>
          <cell r="VY154">
            <v>1.04168192030113</v>
          </cell>
          <cell r="VZ154">
            <v>0.39239314047784801</v>
          </cell>
          <cell r="WA154">
            <v>1.7655013174979099</v>
          </cell>
          <cell r="WB154">
            <v>2.3461802107631899</v>
          </cell>
          <cell r="WC154">
            <v>3.8346091427744901E-2</v>
          </cell>
          <cell r="WD154">
            <v>6.4680871586323904E-4</v>
          </cell>
          <cell r="WE154">
            <v>-0.69966298449257702</v>
          </cell>
          <cell r="WF154">
            <v>6.8223006253220794E-2</v>
          </cell>
          <cell r="WG154">
            <v>3.6576003160511399</v>
          </cell>
          <cell r="WH154">
            <v>2.20419614054375</v>
          </cell>
          <cell r="WI154">
            <v>170173.12081145699</v>
          </cell>
          <cell r="WJ154">
            <v>1.0222192776710699</v>
          </cell>
          <cell r="WK154">
            <v>333347.53378587199</v>
          </cell>
          <cell r="WL154">
            <v>4.1298174442190296</v>
          </cell>
        </row>
        <row r="155">
          <cell r="B155" t="str">
            <v>2007Q3</v>
          </cell>
          <cell r="C155">
            <v>0.15068058745825899</v>
          </cell>
          <cell r="D155">
            <v>0.3</v>
          </cell>
          <cell r="E155">
            <v>0</v>
          </cell>
          <cell r="F155">
            <v>0</v>
          </cell>
          <cell r="G155">
            <v>1</v>
          </cell>
          <cell r="H155">
            <v>0</v>
          </cell>
          <cell r="I155">
            <v>42.433333333333302</v>
          </cell>
          <cell r="J155">
            <v>41.054466085084499</v>
          </cell>
          <cell r="K155">
            <v>41.741666666666703</v>
          </cell>
          <cell r="L155">
            <v>5885.8495680095102</v>
          </cell>
          <cell r="M155">
            <v>-44432.220696067998</v>
          </cell>
          <cell r="N155">
            <v>7953.4202640775202</v>
          </cell>
          <cell r="O155">
            <v>-36478.800431990501</v>
          </cell>
          <cell r="P155">
            <v>1.1892150606253999</v>
          </cell>
          <cell r="Q155">
            <v>41866.65</v>
          </cell>
          <cell r="R155">
            <v>36287.015401636803</v>
          </cell>
          <cell r="S155">
            <v>-68095.759575799195</v>
          </cell>
          <cell r="T155">
            <v>-74116.81</v>
          </cell>
          <cell r="U155">
            <v>-0.17486139080975599</v>
          </cell>
          <cell r="V155">
            <v>498</v>
          </cell>
          <cell r="W155">
            <v>172688.86096496301</v>
          </cell>
          <cell r="X155">
            <v>643594.74111884704</v>
          </cell>
          <cell r="Y155">
            <v>0</v>
          </cell>
          <cell r="Z155">
            <v>17574.766707199498</v>
          </cell>
          <cell r="AA155">
            <v>12477.070920373</v>
          </cell>
          <cell r="AB155">
            <v>194543.626254092</v>
          </cell>
          <cell r="AC155">
            <v>690243.81166400504</v>
          </cell>
          <cell r="AD155">
            <v>1.12720009560066</v>
          </cell>
          <cell r="AE155">
            <v>1.1470694641241399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1</v>
          </cell>
          <cell r="AL155">
            <v>1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3.8409265643923801E-2</v>
          </cell>
          <cell r="AW155">
            <v>338158.92395885999</v>
          </cell>
          <cell r="AX155">
            <v>332509.051476316</v>
          </cell>
          <cell r="AY155">
            <v>1272511.4306200501</v>
          </cell>
          <cell r="AZ155">
            <v>117553.762776431</v>
          </cell>
          <cell r="BA155">
            <v>1287856.3414487999</v>
          </cell>
          <cell r="BB155">
            <v>387897.93679106201</v>
          </cell>
          <cell r="BC155">
            <v>384826.698378484</v>
          </cell>
          <cell r="BD155">
            <v>1397861.7086034301</v>
          </cell>
          <cell r="BE155">
            <v>1401788.77902155</v>
          </cell>
          <cell r="BF155">
            <v>1.0362680544188299E-2</v>
          </cell>
          <cell r="BG155">
            <v>1.57315672791817E-2</v>
          </cell>
          <cell r="BH155">
            <v>7.0800463974978398E-3</v>
          </cell>
          <cell r="BI155">
            <v>6.1880892992653997E-3</v>
          </cell>
          <cell r="BJ155">
            <v>1515105.14363033</v>
          </cell>
          <cell r="BK155">
            <v>680.91123866869498</v>
          </cell>
          <cell r="BL155">
            <v>0</v>
          </cell>
          <cell r="BM155">
            <v>1.0787021605735501</v>
          </cell>
          <cell r="BN155">
            <v>181066.66666666701</v>
          </cell>
          <cell r="BO155">
            <v>7683262.2222222202</v>
          </cell>
          <cell r="BP155">
            <v>7377529.5128028104</v>
          </cell>
          <cell r="BQ155">
            <v>176742.57167824701</v>
          </cell>
          <cell r="BR155">
            <v>1.8965320568735</v>
          </cell>
          <cell r="BS155">
            <v>1.10859657882035</v>
          </cell>
          <cell r="BT155">
            <v>1.0044908179305601</v>
          </cell>
          <cell r="BU155">
            <v>92377.039460206594</v>
          </cell>
          <cell r="BV155">
            <v>5360.0696526595102</v>
          </cell>
          <cell r="BW155">
            <v>14637.8833355427</v>
          </cell>
          <cell r="BX155">
            <v>6250.5143660000003</v>
          </cell>
          <cell r="BY155">
            <v>16279.064003</v>
          </cell>
          <cell r="BZ155">
            <v>6947.55081133558</v>
          </cell>
          <cell r="CA155">
            <v>21688.287908890601</v>
          </cell>
          <cell r="CB155">
            <v>9732.2345920000007</v>
          </cell>
          <cell r="CC155">
            <v>31902.771409000001</v>
          </cell>
          <cell r="CD155">
            <v>306799.44210131798</v>
          </cell>
          <cell r="CE155">
            <v>41960.219862518301</v>
          </cell>
          <cell r="CF155">
            <v>172190.67513714201</v>
          </cell>
          <cell r="CG155">
            <v>52881.664452363999</v>
          </cell>
          <cell r="CH155">
            <v>217815.33873176601</v>
          </cell>
          <cell r="CI155">
            <v>20672.200953484102</v>
          </cell>
          <cell r="CJ155">
            <v>103010.27328686501</v>
          </cell>
          <cell r="CK155">
            <v>25638.290517000001</v>
          </cell>
          <cell r="CL155">
            <v>124374.95553399999</v>
          </cell>
          <cell r="CM155">
            <v>108762.60301777199</v>
          </cell>
          <cell r="CN155">
            <v>372372.55077368399</v>
          </cell>
          <cell r="CO155">
            <v>8666.0032053026407</v>
          </cell>
          <cell r="CP155">
            <v>32854.230605844103</v>
          </cell>
          <cell r="CQ155">
            <v>11260.624977363999</v>
          </cell>
          <cell r="CR155">
            <v>45258.547785766001</v>
          </cell>
          <cell r="CS155">
            <v>51422.238926138998</v>
          </cell>
          <cell r="CT155">
            <v>134608.766964176</v>
          </cell>
          <cell r="CU155">
            <v>5502.0503539927304</v>
          </cell>
          <cell r="CV155">
            <v>14141.777783411</v>
          </cell>
          <cell r="CW155">
            <v>6077.5</v>
          </cell>
          <cell r="CX155">
            <v>16504.7</v>
          </cell>
          <cell r="CY155">
            <v>55880.938565408098</v>
          </cell>
          <cell r="CZ155">
            <v>154557.21204191801</v>
          </cell>
          <cell r="DA155">
            <v>45918.351740813603</v>
          </cell>
          <cell r="DB155">
            <v>120466.989180765</v>
          </cell>
          <cell r="DC155">
            <v>49803.438565408098</v>
          </cell>
          <cell r="DD155">
            <v>138052.512041918</v>
          </cell>
          <cell r="DE155">
            <v>0</v>
          </cell>
          <cell r="DF155">
            <v>0</v>
          </cell>
          <cell r="DG155">
            <v>1</v>
          </cell>
          <cell r="DH155">
            <v>1</v>
          </cell>
          <cell r="DI155">
            <v>1</v>
          </cell>
          <cell r="DJ155">
            <v>1</v>
          </cell>
          <cell r="DK155">
            <v>0</v>
          </cell>
          <cell r="DL155">
            <v>7722972.9299999997</v>
          </cell>
          <cell r="DM155">
            <v>66058.520136949694</v>
          </cell>
          <cell r="DN155">
            <v>5.7270836262582003E-2</v>
          </cell>
          <cell r="DO155">
            <v>2.0196937486568301E-2</v>
          </cell>
          <cell r="DP155">
            <v>258159.63599526201</v>
          </cell>
          <cell r="DQ155">
            <v>311090.03757119901</v>
          </cell>
          <cell r="DR155">
            <v>1104002.0291580199</v>
          </cell>
          <cell r="DS155">
            <v>351419.13635907101</v>
          </cell>
          <cell r="DT155">
            <v>1196474.10613218</v>
          </cell>
          <cell r="DU155">
            <v>292158.363132247</v>
          </cell>
          <cell r="DV155">
            <v>294238.73893173097</v>
          </cell>
          <cell r="DW155">
            <v>295134.85725058801</v>
          </cell>
          <cell r="DX155">
            <v>950350.62210449995</v>
          </cell>
          <cell r="DY155">
            <v>76825.455496644907</v>
          </cell>
          <cell r="DZ155">
            <v>280810.61643430399</v>
          </cell>
          <cell r="EA155">
            <v>346230.334547306</v>
          </cell>
          <cell r="EB155">
            <v>1045378.41861675</v>
          </cell>
          <cell r="EC155">
            <v>347633.87667873898</v>
          </cell>
          <cell r="ED155">
            <v>1035906.26958222</v>
          </cell>
          <cell r="EE155">
            <v>-3.0499999999999999E-2</v>
          </cell>
          <cell r="EF155">
            <v>2354229.5097557502</v>
          </cell>
          <cell r="EG155">
            <v>97050.107641780502</v>
          </cell>
          <cell r="EH155">
            <v>382814.48250095901</v>
          </cell>
          <cell r="EI155">
            <v>1469.1695445477701</v>
          </cell>
          <cell r="EJ155">
            <v>28312.0252087689</v>
          </cell>
          <cell r="EK155">
            <v>1668.84586941971</v>
          </cell>
          <cell r="EL155">
            <v>33727.123335439297</v>
          </cell>
          <cell r="EM155">
            <v>25759.236214123299</v>
          </cell>
          <cell r="EN155">
            <v>123463.874516982</v>
          </cell>
          <cell r="EO155">
            <v>29788.812501925899</v>
          </cell>
          <cell r="EP155">
            <v>137786.591933088</v>
          </cell>
          <cell r="EQ155">
            <v>34011.875050203103</v>
          </cell>
          <cell r="ER155">
            <v>116010.810910238</v>
          </cell>
          <cell r="ES155">
            <v>39043.725846648602</v>
          </cell>
          <cell r="ET155">
            <v>129395.80579578099</v>
          </cell>
          <cell r="EU155">
            <v>60900.847257298701</v>
          </cell>
          <cell r="EV155">
            <v>267786.71063598897</v>
          </cell>
          <cell r="EW155">
            <v>70501.384217994404</v>
          </cell>
          <cell r="EX155">
            <v>300909.52106430801</v>
          </cell>
          <cell r="EY155">
            <v>16861.295395719899</v>
          </cell>
          <cell r="EZ155">
            <v>46938.860342277098</v>
          </cell>
          <cell r="FA155">
            <v>19943.746921555499</v>
          </cell>
          <cell r="FB155">
            <v>51417.745030313403</v>
          </cell>
          <cell r="FC155">
            <v>14167.9808703042</v>
          </cell>
          <cell r="FD155">
            <v>19471.4476201787</v>
          </cell>
          <cell r="FE155">
            <v>68088.911522692899</v>
          </cell>
          <cell r="FF155">
            <v>3.0499999999999999E-2</v>
          </cell>
          <cell r="FG155">
            <v>23012.4854881971</v>
          </cell>
          <cell r="FH155">
            <v>74480.014410496093</v>
          </cell>
          <cell r="FI155">
            <v>2353.5837241604099</v>
          </cell>
          <cell r="FJ155">
            <v>3287.4818337359102</v>
          </cell>
          <cell r="FK155">
            <v>3071.2384125778699</v>
          </cell>
          <cell r="FL155">
            <v>3927.0704181239798</v>
          </cell>
          <cell r="FM155">
            <v>121497.116538104</v>
          </cell>
          <cell r="FN155">
            <v>5849.6541687280396</v>
          </cell>
          <cell r="FO155">
            <v>38522.656129395204</v>
          </cell>
          <cell r="FP155">
            <v>6921.8598830000001</v>
          </cell>
          <cell r="FQ155">
            <v>43472.504502823103</v>
          </cell>
          <cell r="FR155">
            <v>2248.94638156163</v>
          </cell>
          <cell r="FS155">
            <v>12226.086730065699</v>
          </cell>
          <cell r="FT155">
            <v>3044.6386391074402</v>
          </cell>
          <cell r="FU155">
            <v>16304.0827676522</v>
          </cell>
          <cell r="FV155">
            <v>490653.75439210399</v>
          </cell>
          <cell r="FW155">
            <v>80369.337366616703</v>
          </cell>
          <cell r="FX155">
            <v>342539.15106398298</v>
          </cell>
          <cell r="FY155">
            <v>97313.885148432004</v>
          </cell>
          <cell r="FZ155">
            <v>406983.33581182797</v>
          </cell>
          <cell r="GA155">
            <v>145241.40344976299</v>
          </cell>
          <cell r="GB155">
            <v>577687.22366305103</v>
          </cell>
          <cell r="GC155">
            <v>72180.915053070596</v>
          </cell>
          <cell r="GD155">
            <v>291790.40820452297</v>
          </cell>
          <cell r="GE155">
            <v>87347.386626324602</v>
          </cell>
          <cell r="GF155">
            <v>347206.74854135298</v>
          </cell>
          <cell r="GG155">
            <v>41265.367339683697</v>
          </cell>
          <cell r="GH155">
            <v>148114.60332812101</v>
          </cell>
          <cell r="GI155">
            <v>47927.518301330601</v>
          </cell>
          <cell r="GJ155">
            <v>170703.887851223</v>
          </cell>
          <cell r="GK155">
            <v>113457.616627747</v>
          </cell>
          <cell r="GL155">
            <v>426807.28050511703</v>
          </cell>
          <cell r="GM155">
            <v>3.9156436890147098E-2</v>
          </cell>
          <cell r="GN155">
            <v>2.3358431102930202E-2</v>
          </cell>
          <cell r="GO155">
            <v>1.36321768498615E-2</v>
          </cell>
          <cell r="GP155">
            <v>0</v>
          </cell>
          <cell r="GQ155">
            <v>5.7473843248346403E-2</v>
          </cell>
          <cell r="GR155">
            <v>1.34853262187724E-2</v>
          </cell>
          <cell r="GS155">
            <v>6267895.0750000002</v>
          </cell>
          <cell r="GT155">
            <v>2.5000000000000001E-2</v>
          </cell>
          <cell r="GU155">
            <v>3573820.58775998</v>
          </cell>
          <cell r="GV155">
            <v>1502486.57831359</v>
          </cell>
          <cell r="GW155">
            <v>1371462.78182321</v>
          </cell>
          <cell r="GX155">
            <v>167993.63514979699</v>
          </cell>
          <cell r="GY155">
            <v>1056822.4029999999</v>
          </cell>
          <cell r="GZ155">
            <v>3.5827183012318499E-2</v>
          </cell>
          <cell r="HA155">
            <v>-1455077.855</v>
          </cell>
          <cell r="HB155">
            <v>-564754.52152582596</v>
          </cell>
          <cell r="HC155">
            <v>0.84208816160775601</v>
          </cell>
          <cell r="HD155">
            <v>0.83461855160402199</v>
          </cell>
          <cell r="HE155">
            <v>1.1265557324717299</v>
          </cell>
          <cell r="HF155">
            <v>1.4115695269305499</v>
          </cell>
          <cell r="HG155">
            <v>1.16299086533234</v>
          </cell>
          <cell r="HH155">
            <v>1.1296380273143301</v>
          </cell>
          <cell r="HI155">
            <v>1.25298019262848</v>
          </cell>
          <cell r="HJ155">
            <v>1.16906224407836</v>
          </cell>
          <cell r="HK155">
            <v>1.1828122604754301</v>
          </cell>
          <cell r="HL155">
            <v>1.1818579664487101</v>
          </cell>
          <cell r="HM155">
            <v>1.1954308677293699</v>
          </cell>
          <cell r="HN155">
            <v>1.3477541635650401</v>
          </cell>
          <cell r="HO155">
            <v>1.2101174744335501</v>
          </cell>
          <cell r="HP155">
            <v>1.16144654443049</v>
          </cell>
          <cell r="HQ155">
            <v>1.3788988676298299</v>
          </cell>
          <cell r="HR155">
            <v>219633.33333333299</v>
          </cell>
          <cell r="HS155">
            <v>0.02</v>
          </cell>
          <cell r="HT155">
            <v>5.0000000000000001E-3</v>
          </cell>
          <cell r="HU155">
            <v>4.04893167216702E-2</v>
          </cell>
          <cell r="HV155">
            <v>3.9897073084712902E-2</v>
          </cell>
          <cell r="HW155">
            <v>-17939.647443310099</v>
          </cell>
          <cell r="HX155">
            <v>1.17737701547173</v>
          </cell>
          <cell r="HY155">
            <v>1.39455249170726</v>
          </cell>
          <cell r="HZ155">
            <v>1.1497430623705001</v>
          </cell>
          <cell r="IA155">
            <v>1.2994023554565199</v>
          </cell>
          <cell r="IB155">
            <v>1.08670761391143</v>
          </cell>
          <cell r="IC155">
            <v>-0.25</v>
          </cell>
          <cell r="ID155">
            <v>-0.25</v>
          </cell>
          <cell r="IE155">
            <v>0.75</v>
          </cell>
          <cell r="IF155">
            <v>-0.25</v>
          </cell>
          <cell r="IG155">
            <v>6.6355007437053403E-3</v>
          </cell>
          <cell r="IH155">
            <v>3.1529212589696799E-2</v>
          </cell>
          <cell r="II155">
            <v>2.6743653876370801E-2</v>
          </cell>
          <cell r="IJ155">
            <v>1.6099265323697098E-2</v>
          </cell>
          <cell r="IK155">
            <v>1.2214100039270099</v>
          </cell>
          <cell r="IL155">
            <v>1.00738171864809</v>
          </cell>
          <cell r="IM155">
            <v>1.00033330358605</v>
          </cell>
          <cell r="IN155">
            <v>1.0004024493890999</v>
          </cell>
          <cell r="IO155">
            <v>0.78142522604703402</v>
          </cell>
          <cell r="IP155">
            <v>1.0582424093596201</v>
          </cell>
          <cell r="IQ155">
            <v>32.110219575103599</v>
          </cell>
          <cell r="IR155">
            <v>1.0381154181543599</v>
          </cell>
          <cell r="IS155">
            <v>5.5653648993265097E-3</v>
          </cell>
          <cell r="IT155">
            <v>197494.8985984</v>
          </cell>
          <cell r="IU155">
            <v>9.4064927470950202E-2</v>
          </cell>
          <cell r="IV155">
            <v>1.01062000910264</v>
          </cell>
          <cell r="IW155">
            <v>8.9084031875094394E-2</v>
          </cell>
          <cell r="IX155">
            <v>1.4999999999999999E-2</v>
          </cell>
          <cell r="IY155">
            <v>-2.3257859289281201E-3</v>
          </cell>
          <cell r="IZ155">
            <v>0.35720000000000002</v>
          </cell>
          <cell r="JA155">
            <v>9.4982733877721201E-2</v>
          </cell>
          <cell r="JB155">
            <v>6.4666128182033794E-2</v>
          </cell>
          <cell r="JC155">
            <v>4.4999999999999998E-2</v>
          </cell>
          <cell r="JD155">
            <v>0.14249999999999999</v>
          </cell>
          <cell r="JE155">
            <v>4.5894620351535201E-2</v>
          </cell>
          <cell r="JF155">
            <v>2.353955178126E-2</v>
          </cell>
          <cell r="JG155">
            <v>32.895632008773099</v>
          </cell>
          <cell r="JH155">
            <v>0.17762744534418601</v>
          </cell>
          <cell r="JI155">
            <v>5.4125243828773997E-2</v>
          </cell>
          <cell r="JJ155">
            <v>0</v>
          </cell>
          <cell r="JK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Q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W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C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I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O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U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</v>
          </cell>
          <cell r="LA155">
            <v>0</v>
          </cell>
          <cell r="LB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G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M155">
            <v>1</v>
          </cell>
          <cell r="LN155">
            <v>0</v>
          </cell>
          <cell r="LO155">
            <v>0</v>
          </cell>
          <cell r="LP155">
            <v>0</v>
          </cell>
          <cell r="LQ155">
            <v>1.07216368943106</v>
          </cell>
          <cell r="LR155">
            <v>0</v>
          </cell>
          <cell r="LS155">
            <v>8272.2489572500199</v>
          </cell>
          <cell r="LT155">
            <v>150</v>
          </cell>
          <cell r="LU155">
            <v>135877.24139084999</v>
          </cell>
          <cell r="LV155">
            <v>26608.521164728099</v>
          </cell>
          <cell r="LW155">
            <v>8236.6765978908006</v>
          </cell>
          <cell r="LX155">
            <v>5657.5899160691697</v>
          </cell>
          <cell r="LY155">
            <v>56423.483022752996</v>
          </cell>
          <cell r="LZ155">
            <v>5.0000000000000001E-3</v>
          </cell>
          <cell r="MA155">
            <v>6641.0618136518697</v>
          </cell>
          <cell r="MB155">
            <v>1955.7757264444101</v>
          </cell>
          <cell r="MC155">
            <v>12938.6898145021</v>
          </cell>
          <cell r="MD155">
            <v>52845.237203368699</v>
          </cell>
          <cell r="ME155">
            <v>-817.32568249999895</v>
          </cell>
          <cell r="MF155">
            <v>47021.501072216801</v>
          </cell>
          <cell r="MG155">
            <v>4.1260000000000003E-3</v>
          </cell>
          <cell r="MH155">
            <v>1.13934196788597</v>
          </cell>
          <cell r="MI155">
            <v>0</v>
          </cell>
          <cell r="MJ155">
            <v>8928.5058687425008</v>
          </cell>
          <cell r="MK155">
            <v>34556.287339508403</v>
          </cell>
          <cell r="ML155">
            <v>10758.478924323699</v>
          </cell>
          <cell r="MM155">
            <v>36.537585114608802</v>
          </cell>
          <cell r="MN155">
            <v>37.0799595451332</v>
          </cell>
          <cell r="MO155">
            <v>3883.9632277834498</v>
          </cell>
          <cell r="MP155">
            <v>0.107166482549302</v>
          </cell>
          <cell r="MQ155">
            <v>416.23067747238701</v>
          </cell>
          <cell r="MR155">
            <v>2.1000000000000001E-2</v>
          </cell>
          <cell r="MS155">
            <v>8.6976514034160408E-3</v>
          </cell>
          <cell r="MT155">
            <v>1.2112082357226099</v>
          </cell>
          <cell r="MU155">
            <v>1.0445391492548799</v>
          </cell>
          <cell r="MV155">
            <v>1789474.9882299199</v>
          </cell>
          <cell r="MW155">
            <v>1.29437882568801</v>
          </cell>
          <cell r="MX155">
            <v>1.0626567371355</v>
          </cell>
          <cell r="MY155">
            <v>1.63755861634074E-2</v>
          </cell>
          <cell r="MZ155">
            <v>1.05140094611612</v>
          </cell>
          <cell r="NA155">
            <v>4.2291757031641203E-2</v>
          </cell>
          <cell r="NB155">
            <v>1.05486046584197</v>
          </cell>
          <cell r="NC155">
            <v>17827.418801524502</v>
          </cell>
          <cell r="ND155">
            <v>198770.077754445</v>
          </cell>
          <cell r="NE155">
            <v>18697.292947367001</v>
          </cell>
          <cell r="NF155">
            <v>12625.4805701593</v>
          </cell>
          <cell r="NG155">
            <v>253285.78688800801</v>
          </cell>
          <cell r="NH155">
            <v>3.9156436890141801</v>
          </cell>
          <cell r="NI155">
            <v>5.7473843248339502</v>
          </cell>
          <cell r="NJ155">
            <v>-3.3492535645442398</v>
          </cell>
          <cell r="NK155">
            <v>-5.5682782348556499</v>
          </cell>
          <cell r="NL155">
            <v>5.3289031381000198</v>
          </cell>
          <cell r="NM155">
            <v>-6.6716805333207798</v>
          </cell>
          <cell r="NN155">
            <v>-17.885895205144301</v>
          </cell>
          <cell r="NO155">
            <v>7.8310348153150002</v>
          </cell>
          <cell r="NP155">
            <v>2.01969374865683</v>
          </cell>
          <cell r="NQ155">
            <v>-6.8658402843320703</v>
          </cell>
          <cell r="NR155">
            <v>117.204113939395</v>
          </cell>
          <cell r="NS155">
            <v>86.477317666666593</v>
          </cell>
          <cell r="NT155">
            <v>14.25</v>
          </cell>
          <cell r="NU155">
            <v>9.4982733877721195</v>
          </cell>
          <cell r="NV155">
            <v>6.4666128182033802</v>
          </cell>
          <cell r="NW155">
            <v>2.1</v>
          </cell>
          <cell r="NX155">
            <v>0.86976514034160402</v>
          </cell>
          <cell r="NY155">
            <v>7.4876401215318502</v>
          </cell>
          <cell r="NZ155">
            <v>4.3411448328855204</v>
          </cell>
          <cell r="OA155">
            <v>-2.0769230769230802</v>
          </cell>
          <cell r="OB155">
            <v>4.0123531593641504</v>
          </cell>
          <cell r="OC155">
            <v>2.17405951712515</v>
          </cell>
          <cell r="OD155">
            <v>4.1995753950509602</v>
          </cell>
          <cell r="OE155">
            <v>7.1677906587434697</v>
          </cell>
          <cell r="OF155">
            <v>2.0129012012694201</v>
          </cell>
          <cell r="OG155">
            <v>8.2740182701379599</v>
          </cell>
          <cell r="OH155">
            <v>1.63843232208267</v>
          </cell>
          <cell r="OI155">
            <v>6.7743992153049399</v>
          </cell>
          <cell r="OJ155">
            <v>13.6263622744993</v>
          </cell>
          <cell r="OK155">
            <v>66.223015968395103</v>
          </cell>
          <cell r="OL155">
            <v>84.208816160775598</v>
          </cell>
          <cell r="OM155">
            <v>82.440431021399604</v>
          </cell>
          <cell r="ON155">
            <v>21.995232449062101</v>
          </cell>
          <cell r="OO155">
            <v>13.3216667407653</v>
          </cell>
          <cell r="OP155">
            <v>6.9901594842213504</v>
          </cell>
          <cell r="OQ155">
            <v>-6.2487633117139501</v>
          </cell>
          <cell r="OR155">
            <v>3.7325819695317701</v>
          </cell>
          <cell r="OS155">
            <v>2.6645401066805401</v>
          </cell>
          <cell r="OT155">
            <v>-2.0717742362442602</v>
          </cell>
          <cell r="OU155">
            <v>9.7786048156596195</v>
          </cell>
          <cell r="OV155">
            <v>6.0962197574764101</v>
          </cell>
          <cell r="OW155">
            <v>-8.1286898308131992</v>
          </cell>
          <cell r="OX155">
            <v>2.9100192452398099</v>
          </cell>
          <cell r="OY155">
            <v>1.63755861634109</v>
          </cell>
          <cell r="OZ155">
            <v>4.2291757031641204</v>
          </cell>
          <cell r="PA155">
            <v>-23.2732917710428</v>
          </cell>
          <cell r="PB155">
            <v>2.7768736256354298</v>
          </cell>
          <cell r="PC155">
            <v>20.614704631288099</v>
          </cell>
          <cell r="PD155">
            <v>15.796028621040399</v>
          </cell>
          <cell r="PE155">
            <v>4.4525899782164302</v>
          </cell>
          <cell r="PF155">
            <v>0.19789845050055499</v>
          </cell>
          <cell r="PG155">
            <v>1.9528497912352401</v>
          </cell>
          <cell r="PH155">
            <v>5.1049147832916599</v>
          </cell>
          <cell r="PI155">
            <v>34.834387756065198</v>
          </cell>
          <cell r="PJ155">
            <v>29.7294729727736</v>
          </cell>
          <cell r="PK155">
            <v>7.9521520044100997</v>
          </cell>
          <cell r="PL155">
            <v>10.566498506599901</v>
          </cell>
          <cell r="PM155">
            <v>0.59035022717437402</v>
          </cell>
          <cell r="PN155">
            <v>2.2014687865745</v>
          </cell>
          <cell r="PO155">
            <v>-4.44318555103533</v>
          </cell>
          <cell r="PP155">
            <v>14.491713977606</v>
          </cell>
          <cell r="PQ155">
            <v>18.5733877783696</v>
          </cell>
          <cell r="PR155">
            <v>-0.27481986886048998</v>
          </cell>
          <cell r="PS155">
            <v>5.3862606250172096</v>
          </cell>
          <cell r="PT155">
            <v>5.9478446214643403</v>
          </cell>
          <cell r="PU155">
            <v>13.343854646351</v>
          </cell>
          <cell r="PV155">
            <v>27.455999591095299</v>
          </cell>
          <cell r="PW155">
            <v>57.389439854151597</v>
          </cell>
          <cell r="PX155">
            <v>-12.081779702768101</v>
          </cell>
          <cell r="PY155">
            <v>26.061152758586001</v>
          </cell>
          <cell r="PZ155">
            <v>2.72790367327072</v>
          </cell>
          <cell r="QA155">
            <v>8.4213065436242704</v>
          </cell>
          <cell r="QB155">
            <v>66.771731357433893</v>
          </cell>
          <cell r="QC155">
            <v>1.22281293327577</v>
          </cell>
          <cell r="QD155">
            <v>9.4976822108526306</v>
          </cell>
          <cell r="QE155">
            <v>33.7150384358686</v>
          </cell>
          <cell r="QF155">
            <v>32.875573957965202</v>
          </cell>
          <cell r="QG155">
            <v>1.14711431775198</v>
          </cell>
          <cell r="QH155">
            <v>-62978.98</v>
          </cell>
          <cell r="QI155">
            <v>744646.23391458194</v>
          </cell>
          <cell r="QJ155">
            <v>303141.26793807501</v>
          </cell>
          <cell r="QK155">
            <v>429608.329850782</v>
          </cell>
          <cell r="QL155">
            <v>282480.69736528199</v>
          </cell>
          <cell r="QM155">
            <v>85577.945913089497</v>
          </cell>
          <cell r="QN155">
            <v>61549.686572410501</v>
          </cell>
          <cell r="QO155">
            <v>5674.6753986055901</v>
          </cell>
          <cell r="QP155">
            <v>419231.81108252303</v>
          </cell>
          <cell r="QQ155">
            <v>186711.267870443</v>
          </cell>
          <cell r="QR155">
            <v>578350.66956420999</v>
          </cell>
          <cell r="QS155">
            <v>40099.8103248232</v>
          </cell>
          <cell r="QT155">
            <v>178645.65277647701</v>
          </cell>
          <cell r="QU155">
            <v>1323951.6486203601</v>
          </cell>
          <cell r="QV155">
            <v>1251</v>
          </cell>
          <cell r="QW155">
            <v>-220846.83848168701</v>
          </cell>
          <cell r="QX155">
            <v>-159118.858481687</v>
          </cell>
          <cell r="QY155">
            <v>5.4303278688526202</v>
          </cell>
          <cell r="QZ155">
            <v>6.6053278688526804</v>
          </cell>
          <cell r="RA155">
            <v>1.5915880933786899</v>
          </cell>
          <cell r="RB155">
            <v>2.8775687805759902</v>
          </cell>
          <cell r="RC155">
            <v>22.0909411893638</v>
          </cell>
          <cell r="RD155">
            <v>-5.4691368232495501</v>
          </cell>
          <cell r="RE155">
            <v>-6.0426131651417903</v>
          </cell>
          <cell r="RF155">
            <v>11.022364217252401</v>
          </cell>
          <cell r="RG155">
            <v>5.7270836262582003</v>
          </cell>
          <cell r="RH155">
            <v>2.01969374865683</v>
          </cell>
          <cell r="RI155">
            <v>1.5906778156453301</v>
          </cell>
          <cell r="RJ155">
            <v>7.1161277833691896</v>
          </cell>
          <cell r="RK155">
            <v>2.2910372045360901</v>
          </cell>
          <cell r="RL155">
            <v>4.4416336527215003</v>
          </cell>
          <cell r="RM155">
            <v>119.490201203438</v>
          </cell>
          <cell r="RN155">
            <v>87.493225249999995</v>
          </cell>
          <cell r="RO155">
            <v>14.2083333333333</v>
          </cell>
          <cell r="RP155">
            <v>8.7998134739587304</v>
          </cell>
          <cell r="RQ155">
            <v>6.0302265497320002</v>
          </cell>
          <cell r="RR155">
            <v>2.43333333333333</v>
          </cell>
          <cell r="RS155">
            <v>1.0855564017153201</v>
          </cell>
          <cell r="RT155">
            <v>4.8849575113056698</v>
          </cell>
          <cell r="RU155">
            <v>4.7495006992869202</v>
          </cell>
          <cell r="RV155">
            <v>5.0151205763640396</v>
          </cell>
          <cell r="RW155">
            <v>5.5228843578499598</v>
          </cell>
          <cell r="RX155">
            <v>0.17999999999993599</v>
          </cell>
          <cell r="RY155">
            <v>2.2495401237788699</v>
          </cell>
          <cell r="RZ155">
            <v>-0.13705086146137399</v>
          </cell>
          <cell r="SA155">
            <v>10.257433073614299</v>
          </cell>
          <cell r="SB155">
            <v>8.4705289468626201</v>
          </cell>
          <cell r="SC155">
            <v>11.062829582704</v>
          </cell>
          <cell r="SD155">
            <v>11.1322015138695</v>
          </cell>
          <cell r="SE155">
            <v>232720.350787064</v>
          </cell>
          <cell r="SF155">
            <v>65.562766814906496</v>
          </cell>
          <cell r="SG155">
            <v>83.461855160402195</v>
          </cell>
          <cell r="SH155">
            <v>81.427370101564605</v>
          </cell>
          <cell r="SI155">
            <v>8.3426785483090597</v>
          </cell>
          <cell r="SJ155">
            <v>0.51451239150084305</v>
          </cell>
          <cell r="SK155">
            <v>14.073449525266399</v>
          </cell>
          <cell r="SL155">
            <v>9.8357585588462602</v>
          </cell>
          <cell r="SM155">
            <v>-3.5766039524136901</v>
          </cell>
          <cell r="SN155">
            <v>0.63029206095275303</v>
          </cell>
          <cell r="SO155">
            <v>3.0166030286050902</v>
          </cell>
          <cell r="SP155">
            <v>0.42969986353731399</v>
          </cell>
          <cell r="SQ155">
            <v>2.8410872919410401</v>
          </cell>
          <cell r="SR155">
            <v>1.8215497582909601</v>
          </cell>
          <cell r="SS155">
            <v>3.96883189824386</v>
          </cell>
          <cell r="ST155">
            <v>-20.915949064813599</v>
          </cell>
          <cell r="SU155">
            <v>-0.68355175511530797</v>
          </cell>
          <cell r="SV155">
            <v>8.6716573227005203</v>
          </cell>
          <cell r="SW155">
            <v>15.288949618737799</v>
          </cell>
          <cell r="SX155">
            <v>-10.430875656122099</v>
          </cell>
          <cell r="SY155">
            <v>7.9384793418407797</v>
          </cell>
          <cell r="SZ155">
            <v>-2.2773122791017499</v>
          </cell>
          <cell r="TA155">
            <v>1.3461032281194301</v>
          </cell>
          <cell r="TB155">
            <v>0.75716721213388005</v>
          </cell>
          <cell r="TC155">
            <v>6.2673330350201901</v>
          </cell>
          <cell r="TD155">
            <v>-109.90415371409399</v>
          </cell>
          <cell r="TE155">
            <v>16.196676592469</v>
          </cell>
          <cell r="TF155">
            <v>9.9293435574488402</v>
          </cell>
          <cell r="TG155">
            <v>5.1875637281577998</v>
          </cell>
          <cell r="TH155">
            <v>176.305027352286</v>
          </cell>
          <cell r="TI155">
            <v>223.55997977869001</v>
          </cell>
          <cell r="TJ155">
            <v>3.9526586130224799</v>
          </cell>
          <cell r="TK155">
            <v>4.21229048612632</v>
          </cell>
          <cell r="TL155">
            <v>1.63331796308652</v>
          </cell>
          <cell r="TM155">
            <v>-3.5175386876485502</v>
          </cell>
          <cell r="TN155">
            <v>12.311407795468901</v>
          </cell>
          <cell r="TO155">
            <v>15.915590658037599</v>
          </cell>
          <cell r="TP155">
            <v>0.36779644797250499</v>
          </cell>
          <cell r="TQ155">
            <v>3.50701702764986</v>
          </cell>
          <cell r="TR155">
            <v>3.2430460010073299</v>
          </cell>
          <cell r="TS155">
            <v>9.9711660178501997</v>
          </cell>
          <cell r="TT155">
            <v>23.0141903708302</v>
          </cell>
          <cell r="TU155">
            <v>7.2727164485462303</v>
          </cell>
          <cell r="TV155">
            <v>0.30459158784317297</v>
          </cell>
          <cell r="TW155">
            <v>-1.5877283641520299</v>
          </cell>
          <cell r="TX155">
            <v>20.136164102196201</v>
          </cell>
          <cell r="TY155">
            <v>-3.4378576209211098</v>
          </cell>
          <cell r="TZ155">
            <v>7.3774778497640998</v>
          </cell>
          <cell r="UA155">
            <v>9.5120385665548906</v>
          </cell>
          <cell r="UB155">
            <v>9.4916844154114806</v>
          </cell>
          <cell r="UC155">
            <v>11.233156962652901</v>
          </cell>
          <cell r="UD155">
            <v>5.12208318816141</v>
          </cell>
          <cell r="UE155">
            <v>15.0848523570984</v>
          </cell>
          <cell r="UF155">
            <v>1.1521446573535801</v>
          </cell>
          <cell r="UG155">
            <v>18.021310621982799</v>
          </cell>
          <cell r="UH155">
            <v>14.3710374840991</v>
          </cell>
          <cell r="UI155">
            <v>1.68574433417814</v>
          </cell>
          <cell r="UJ155">
            <v>7.7023358387060101</v>
          </cell>
          <cell r="UK155">
            <v>5.3692030597812597</v>
          </cell>
          <cell r="UL155">
            <v>668925.47341045795</v>
          </cell>
          <cell r="UM155">
            <v>66976.339086057895</v>
          </cell>
          <cell r="UN155">
            <v>341402.99097450002</v>
          </cell>
          <cell r="UO155">
            <v>126718.352990149</v>
          </cell>
          <cell r="UP155">
            <v>242516.21494232799</v>
          </cell>
          <cell r="UQ155">
            <v>39195.700682581999</v>
          </cell>
          <cell r="UR155">
            <v>481747.35611742601</v>
          </cell>
          <cell r="US155">
            <v>0.21855105625928101</v>
          </cell>
          <cell r="UT155">
            <v>2.3358431102930202</v>
          </cell>
          <cell r="UU155">
            <v>2.1011458813883199</v>
          </cell>
          <cell r="UV155">
            <v>0.57120377078179696</v>
          </cell>
          <cell r="UW155">
            <v>24861.323801872</v>
          </cell>
          <cell r="UX155">
            <v>95361.122257045703</v>
          </cell>
          <cell r="UY155">
            <v>265869.70355876599</v>
          </cell>
          <cell r="UZ155">
            <v>97597.538648888905</v>
          </cell>
          <cell r="VA155">
            <v>52810.329848803602</v>
          </cell>
          <cell r="VB155">
            <v>215966.66666666701</v>
          </cell>
          <cell r="VC155">
            <v>2.80140667162227E-2</v>
          </cell>
          <cell r="VD155">
            <v>1.56113420919014E-2</v>
          </cell>
          <cell r="VE155">
            <v>1.2195888160483901</v>
          </cell>
          <cell r="VF155">
            <v>5.5922626816556301E-3</v>
          </cell>
          <cell r="VG155">
            <v>9.1979302696055296E-2</v>
          </cell>
          <cell r="VH155">
            <v>8.90901907012695E-2</v>
          </cell>
          <cell r="VI155">
            <v>-1.67932044492606E-3</v>
          </cell>
          <cell r="VJ155">
            <v>0.35970000000000002</v>
          </cell>
          <cell r="VK155">
            <v>4.7851386859204301E-2</v>
          </cell>
          <cell r="VL155">
            <v>1.70536130369504E-2</v>
          </cell>
          <cell r="VM155">
            <v>0.18358416059391</v>
          </cell>
          <cell r="VN155">
            <v>5.5323866430410103E-2</v>
          </cell>
          <cell r="VO155">
            <v>32.285554453078802</v>
          </cell>
          <cell r="VP155">
            <v>20.0619081101941</v>
          </cell>
          <cell r="VQ155">
            <v>5.8515734342518204</v>
          </cell>
          <cell r="VR155">
            <v>0.136057161635736</v>
          </cell>
          <cell r="VS155">
            <v>0.77282703483775095</v>
          </cell>
          <cell r="VT155">
            <v>-0.499141440386624</v>
          </cell>
          <cell r="VU155">
            <v>3.1265329263038</v>
          </cell>
          <cell r="VV155">
            <v>2.8676953963911198</v>
          </cell>
          <cell r="VW155">
            <v>2.3123873737324998</v>
          </cell>
          <cell r="VX155">
            <v>0.99319235941942696</v>
          </cell>
          <cell r="VY155">
            <v>0.55113205685632405</v>
          </cell>
          <cell r="VZ155">
            <v>4.8024614628853102E-2</v>
          </cell>
          <cell r="WA155">
            <v>2.9369645715552899</v>
          </cell>
          <cell r="WB155">
            <v>3.3534378215146501</v>
          </cell>
          <cell r="WC155">
            <v>4.1277273107789302E-2</v>
          </cell>
          <cell r="WD155">
            <v>-1.1735984661868501E-3</v>
          </cell>
          <cell r="WE155">
            <v>1.4677585704079099</v>
          </cell>
          <cell r="WF155">
            <v>0.92827294443344999</v>
          </cell>
          <cell r="WG155">
            <v>5.1880747658440001</v>
          </cell>
          <cell r="WH155">
            <v>2.04810111638729</v>
          </cell>
          <cell r="WI155">
            <v>170613.413850493</v>
          </cell>
          <cell r="WJ155">
            <v>1.01673875334679</v>
          </cell>
          <cell r="WK155">
            <v>335797.48874369299</v>
          </cell>
          <cell r="WL155">
            <v>3.8218091499077498</v>
          </cell>
        </row>
        <row r="156">
          <cell r="B156" t="str">
            <v>2007Q4</v>
          </cell>
          <cell r="C156">
            <v>0.15075738097965999</v>
          </cell>
          <cell r="D156">
            <v>0.3</v>
          </cell>
          <cell r="E156">
            <v>0</v>
          </cell>
          <cell r="F156">
            <v>0</v>
          </cell>
          <cell r="G156">
            <v>0</v>
          </cell>
          <cell r="H156">
            <v>1</v>
          </cell>
          <cell r="I156">
            <v>40.933333333333302</v>
          </cell>
          <cell r="J156">
            <v>41.054466085084499</v>
          </cell>
          <cell r="K156">
            <v>41.641666666666701</v>
          </cell>
          <cell r="L156">
            <v>-52152.216729624801</v>
          </cell>
          <cell r="M156">
            <v>-25459.644107148</v>
          </cell>
          <cell r="N156">
            <v>-4508.2126224767799</v>
          </cell>
          <cell r="O156">
            <v>-29967.8567296248</v>
          </cell>
          <cell r="P156">
            <v>1.20325462667518</v>
          </cell>
          <cell r="Q156">
            <v>-22073.360000000001</v>
          </cell>
          <cell r="R156">
            <v>-18855.7207643849</v>
          </cell>
          <cell r="S156">
            <v>-68095.759575799195</v>
          </cell>
          <cell r="T156">
            <v>-74116.81</v>
          </cell>
          <cell r="U156">
            <v>1.8853006060922502E-2</v>
          </cell>
          <cell r="V156">
            <v>-111</v>
          </cell>
          <cell r="W156">
            <v>181643.60366691</v>
          </cell>
          <cell r="X156">
            <v>643594.74111884704</v>
          </cell>
          <cell r="Y156">
            <v>0</v>
          </cell>
          <cell r="Z156">
            <v>18123.1966803375</v>
          </cell>
          <cell r="AA156">
            <v>12904.134691146801</v>
          </cell>
          <cell r="AB156">
            <v>207008.81934496501</v>
          </cell>
          <cell r="AC156">
            <v>690243.81166400504</v>
          </cell>
          <cell r="AD156">
            <v>1.1500076821960801</v>
          </cell>
          <cell r="AE156">
            <v>1.17011632552025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1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5.2666201428482301E-2</v>
          </cell>
          <cell r="AW156">
            <v>330531.49358925503</v>
          </cell>
          <cell r="AX156">
            <v>325497.180891981</v>
          </cell>
          <cell r="AY156">
            <v>1272511.4306200501</v>
          </cell>
          <cell r="AZ156">
            <v>111795.998119469</v>
          </cell>
          <cell r="BA156">
            <v>1287856.3414487999</v>
          </cell>
          <cell r="BB156">
            <v>384696.122041511</v>
          </cell>
          <cell r="BC156">
            <v>382671.07726405701</v>
          </cell>
          <cell r="BD156">
            <v>1397861.7086034301</v>
          </cell>
          <cell r="BE156">
            <v>1401788.77902155</v>
          </cell>
          <cell r="BF156">
            <v>1.04181705288578E-2</v>
          </cell>
          <cell r="BG156">
            <v>1.5841549864585601E-2</v>
          </cell>
          <cell r="BH156">
            <v>7.0746331791062302E-3</v>
          </cell>
          <cell r="BI156">
            <v>6.1497687165119703E-3</v>
          </cell>
          <cell r="BJ156">
            <v>1591135.8127506501</v>
          </cell>
          <cell r="BK156">
            <v>-988.55395441456005</v>
          </cell>
          <cell r="BL156">
            <v>0</v>
          </cell>
          <cell r="BM156">
            <v>1.08462675853162</v>
          </cell>
          <cell r="BN156">
            <v>176466.66666666701</v>
          </cell>
          <cell r="BO156">
            <v>7223368.8888888899</v>
          </cell>
          <cell r="BP156">
            <v>7349887.6031639297</v>
          </cell>
          <cell r="BQ156">
            <v>176503.20439857399</v>
          </cell>
          <cell r="BR156">
            <v>1.7022687161732</v>
          </cell>
          <cell r="BS156">
            <v>1.1345195790775999</v>
          </cell>
          <cell r="BT156">
            <v>0.97437011000080798</v>
          </cell>
          <cell r="BU156">
            <v>109756.359651166</v>
          </cell>
          <cell r="BV156">
            <v>18310.610001617199</v>
          </cell>
          <cell r="BW156">
            <v>14637.8833355427</v>
          </cell>
          <cell r="BX156">
            <v>21968.818354999999</v>
          </cell>
          <cell r="BY156">
            <v>16279.064003</v>
          </cell>
          <cell r="BZ156">
            <v>7496.9953534138103</v>
          </cell>
          <cell r="CA156">
            <v>21688.287908890601</v>
          </cell>
          <cell r="CB156">
            <v>9353.1355189999995</v>
          </cell>
          <cell r="CC156">
            <v>31902.771409000001</v>
          </cell>
          <cell r="CD156">
            <v>306799.44210131798</v>
          </cell>
          <cell r="CE156">
            <v>65740.563730852096</v>
          </cell>
          <cell r="CF156">
            <v>172190.67513714201</v>
          </cell>
          <cell r="CG156">
            <v>83489.927195512006</v>
          </cell>
          <cell r="CH156">
            <v>217815.33873176601</v>
          </cell>
          <cell r="CI156">
            <v>26515.0127308952</v>
          </cell>
          <cell r="CJ156">
            <v>103010.27328686501</v>
          </cell>
          <cell r="CK156">
            <v>35412.327042999998</v>
          </cell>
          <cell r="CL156">
            <v>124374.95553399999</v>
          </cell>
          <cell r="CM156">
            <v>127127.55442681701</v>
          </cell>
          <cell r="CN156">
            <v>372372.55077368399</v>
          </cell>
          <cell r="CO156">
            <v>14339.7759568327</v>
          </cell>
          <cell r="CP156">
            <v>32854.230605844103</v>
          </cell>
          <cell r="CQ156">
            <v>16755.646278511998</v>
          </cell>
          <cell r="CR156">
            <v>45258.547785766001</v>
          </cell>
          <cell r="CS156">
            <v>43594.763642353901</v>
          </cell>
          <cell r="CT156">
            <v>134608.766964176</v>
          </cell>
          <cell r="CU156">
            <v>8818.5863013436392</v>
          </cell>
          <cell r="CV156">
            <v>14141.777783411</v>
          </cell>
          <cell r="CW156">
            <v>8972.5</v>
          </cell>
          <cell r="CX156">
            <v>16504.7</v>
          </cell>
          <cell r="CY156">
            <v>43637.627231305298</v>
          </cell>
          <cell r="CZ156">
            <v>154557.21204191801</v>
          </cell>
          <cell r="DA156">
            <v>34698.0980224042</v>
          </cell>
          <cell r="DB156">
            <v>120466.989180765</v>
          </cell>
          <cell r="DC156">
            <v>34665.127231305298</v>
          </cell>
          <cell r="DD156">
            <v>138052.512041918</v>
          </cell>
          <cell r="DE156">
            <v>0</v>
          </cell>
          <cell r="DF156">
            <v>0</v>
          </cell>
          <cell r="DG156">
            <v>0</v>
          </cell>
          <cell r="DH156">
            <v>1</v>
          </cell>
          <cell r="DI156">
            <v>1</v>
          </cell>
          <cell r="DJ156">
            <v>1</v>
          </cell>
          <cell r="DK156">
            <v>1</v>
          </cell>
          <cell r="DL156">
            <v>8609888.1779999994</v>
          </cell>
          <cell r="DM156">
            <v>69218.435335119997</v>
          </cell>
          <cell r="DN156">
            <v>6.4422725960501706E-2</v>
          </cell>
          <cell r="DO156">
            <v>3.34797337042309E-2</v>
          </cell>
          <cell r="DP156">
            <v>258159.63599526201</v>
          </cell>
          <cell r="DQ156">
            <v>316137.15272420802</v>
          </cell>
          <cell r="DR156">
            <v>1104002.0291580199</v>
          </cell>
          <cell r="DS156">
            <v>354728.26531188597</v>
          </cell>
          <cell r="DT156">
            <v>1196474.10613218</v>
          </cell>
          <cell r="DU156">
            <v>298389.64012600202</v>
          </cell>
          <cell r="DV156">
            <v>297003.385040408</v>
          </cell>
          <cell r="DW156">
            <v>296411.24897017598</v>
          </cell>
          <cell r="DX156">
            <v>991858.22004758497</v>
          </cell>
          <cell r="DY156">
            <v>81308.393065787604</v>
          </cell>
          <cell r="DZ156">
            <v>280810.61643430399</v>
          </cell>
          <cell r="EA156">
            <v>289349.50044762401</v>
          </cell>
          <cell r="EB156">
            <v>1045378.41861675</v>
          </cell>
          <cell r="EC156">
            <v>297284.41281669901</v>
          </cell>
          <cell r="ED156">
            <v>1035906.26958222</v>
          </cell>
          <cell r="EE156">
            <v>-3.0499999999999999E-2</v>
          </cell>
          <cell r="EF156">
            <v>2462691.9472486801</v>
          </cell>
          <cell r="EG156">
            <v>78444.6804849685</v>
          </cell>
          <cell r="EH156">
            <v>382814.48250095901</v>
          </cell>
          <cell r="EI156">
            <v>-9078.0228672857193</v>
          </cell>
          <cell r="EJ156">
            <v>28312.0252087689</v>
          </cell>
          <cell r="EK156">
            <v>-10660.5408662672</v>
          </cell>
          <cell r="EL156">
            <v>33727.123335439297</v>
          </cell>
          <cell r="EM156">
            <v>21365.652645281702</v>
          </cell>
          <cell r="EN156">
            <v>123463.874516982</v>
          </cell>
          <cell r="EO156">
            <v>25257.813013154999</v>
          </cell>
          <cell r="EP156">
            <v>137786.591933088</v>
          </cell>
          <cell r="EQ156">
            <v>32775.815342927897</v>
          </cell>
          <cell r="ER156">
            <v>116010.810910238</v>
          </cell>
          <cell r="ES156">
            <v>38523.141076702799</v>
          </cell>
          <cell r="ET156">
            <v>129395.80579578099</v>
          </cell>
          <cell r="EU156">
            <v>44128.936929380601</v>
          </cell>
          <cell r="EV156">
            <v>267786.71063598897</v>
          </cell>
          <cell r="EW156">
            <v>53120.4132235906</v>
          </cell>
          <cell r="EX156">
            <v>300909.52106430801</v>
          </cell>
          <cell r="EY156">
            <v>12944.8997544338</v>
          </cell>
          <cell r="EZ156">
            <v>46938.860342277098</v>
          </cell>
          <cell r="FA156">
            <v>15416.384999002301</v>
          </cell>
          <cell r="FB156">
            <v>51417.745030313403</v>
          </cell>
          <cell r="FC156">
            <v>9519.7272399467802</v>
          </cell>
          <cell r="FD156">
            <v>21659.096227592101</v>
          </cell>
          <cell r="FE156">
            <v>68088.911522692899</v>
          </cell>
          <cell r="FF156">
            <v>3.0499999999999999E-2</v>
          </cell>
          <cell r="FG156">
            <v>25817.066630711201</v>
          </cell>
          <cell r="FH156">
            <v>74480.014410496093</v>
          </cell>
          <cell r="FI156">
            <v>1851.6211187711899</v>
          </cell>
          <cell r="FJ156">
            <v>3287.4818337359102</v>
          </cell>
          <cell r="FK156">
            <v>2025.0447774541001</v>
          </cell>
          <cell r="FL156">
            <v>3927.0704181239798</v>
          </cell>
          <cell r="FM156">
            <v>127715.809748575</v>
          </cell>
          <cell r="FN156">
            <v>9031.99631826111</v>
          </cell>
          <cell r="FO156">
            <v>38522.656129395204</v>
          </cell>
          <cell r="FP156">
            <v>10996.004912</v>
          </cell>
          <cell r="FQ156">
            <v>43472.504502823103</v>
          </cell>
          <cell r="FR156">
            <v>7030.2574281636998</v>
          </cell>
          <cell r="FS156">
            <v>12226.086730065699</v>
          </cell>
          <cell r="FT156">
            <v>9860.6582249367093</v>
          </cell>
          <cell r="FU156">
            <v>16304.0827676522</v>
          </cell>
          <cell r="FV156">
            <v>490653.75439210399</v>
          </cell>
          <cell r="FW156">
            <v>86798.295274409305</v>
          </cell>
          <cell r="FX156">
            <v>342539.15106398298</v>
          </cell>
          <cell r="FY156">
            <v>108949.57130266</v>
          </cell>
          <cell r="FZ156">
            <v>406983.33581182797</v>
          </cell>
          <cell r="GA156">
            <v>157095.41115644199</v>
          </cell>
          <cell r="GB156">
            <v>577687.22366305103</v>
          </cell>
          <cell r="GC156">
            <v>70223.740483502406</v>
          </cell>
          <cell r="GD156">
            <v>291790.40820452297</v>
          </cell>
          <cell r="GE156">
            <v>88092.908165723304</v>
          </cell>
          <cell r="GF156">
            <v>347206.74854135298</v>
          </cell>
          <cell r="GG156">
            <v>40990.576973827199</v>
          </cell>
          <cell r="GH156">
            <v>148114.60332812101</v>
          </cell>
          <cell r="GI156">
            <v>48145.839853782098</v>
          </cell>
          <cell r="GJ156">
            <v>170703.887851223</v>
          </cell>
          <cell r="GK156">
            <v>94353.864853304098</v>
          </cell>
          <cell r="GL156">
            <v>426807.28050511703</v>
          </cell>
          <cell r="GM156">
            <v>5.4077736746572798E-2</v>
          </cell>
          <cell r="GN156">
            <v>2.4988072996852601E-2</v>
          </cell>
          <cell r="GO156">
            <v>2.0233840189011001E-2</v>
          </cell>
          <cell r="GP156">
            <v>0</v>
          </cell>
          <cell r="GQ156">
            <v>7.2508981661136798E-2</v>
          </cell>
          <cell r="GR156">
            <v>2.0091949194819499E-2</v>
          </cell>
          <cell r="GS156">
            <v>7159015.733</v>
          </cell>
          <cell r="GT156">
            <v>2.5000000000000001E-2</v>
          </cell>
          <cell r="GU156">
            <v>3609730.6058394099</v>
          </cell>
          <cell r="GV156">
            <v>1520213</v>
          </cell>
          <cell r="GW156">
            <v>1389841.6058394201</v>
          </cell>
          <cell r="GX156">
            <v>162531.36659663101</v>
          </cell>
          <cell r="GY156">
            <v>1144421.49533333</v>
          </cell>
          <cell r="GZ156">
            <v>3.75688885179234E-2</v>
          </cell>
          <cell r="HA156">
            <v>-1450872.4450000001</v>
          </cell>
          <cell r="HB156">
            <v>-599277.59270306397</v>
          </cell>
          <cell r="HC156">
            <v>0.81805856293863999</v>
          </cell>
          <cell r="HD156">
            <v>0.83373122527868404</v>
          </cell>
          <cell r="HE156">
            <v>1.1396427683992001</v>
          </cell>
          <cell r="HF156">
            <v>1.4309758768010401</v>
          </cell>
          <cell r="HG156">
            <v>1.1746638402346801</v>
          </cell>
          <cell r="HH156">
            <v>1.1220707919177899</v>
          </cell>
          <cell r="HI156">
            <v>1.29337426322732</v>
          </cell>
          <cell r="HJ156">
            <v>1.2028076890616399</v>
          </cell>
          <cell r="HK156">
            <v>1.1909234749942299</v>
          </cell>
          <cell r="HL156">
            <v>1.19197340274162</v>
          </cell>
          <cell r="HM156">
            <v>1.23003887667239</v>
          </cell>
          <cell r="HN156">
            <v>1.43949687128643</v>
          </cell>
          <cell r="HO156">
            <v>1.2544604938328301</v>
          </cell>
          <cell r="HP156">
            <v>1.1745587256437899</v>
          </cell>
          <cell r="HQ156">
            <v>1.6421710269426</v>
          </cell>
          <cell r="HR156">
            <v>219966.66666666701</v>
          </cell>
          <cell r="HS156">
            <v>0.02</v>
          </cell>
          <cell r="HT156">
            <v>5.0000000000000001E-3</v>
          </cell>
          <cell r="HU156">
            <v>4.3765887854695498E-2</v>
          </cell>
          <cell r="HV156">
            <v>4.08712834045434E-2</v>
          </cell>
          <cell r="HW156">
            <v>-4988.7914272865</v>
          </cell>
          <cell r="HX156">
            <v>1.15827050779437</v>
          </cell>
          <cell r="HY156">
            <v>1.2804010814917399</v>
          </cell>
          <cell r="HZ156">
            <v>1.23135226003752</v>
          </cell>
          <cell r="IA156">
            <v>1.16847336589859</v>
          </cell>
          <cell r="IB156">
            <v>1.0009832279239601</v>
          </cell>
          <cell r="IC156">
            <v>-0.25</v>
          </cell>
          <cell r="ID156">
            <v>-0.25</v>
          </cell>
          <cell r="IE156">
            <v>-0.25</v>
          </cell>
          <cell r="IF156">
            <v>0.75</v>
          </cell>
          <cell r="IG156">
            <v>6.6355007437053403E-3</v>
          </cell>
          <cell r="IH156">
            <v>3.2612066561858603E-2</v>
          </cell>
          <cell r="II156">
            <v>2.5379485967067201E-2</v>
          </cell>
          <cell r="IJ156">
            <v>1.70044440690536E-2</v>
          </cell>
          <cell r="IK156">
            <v>1.2214100039270099</v>
          </cell>
          <cell r="IL156">
            <v>0.98258675997626199</v>
          </cell>
          <cell r="IM156">
            <v>1.0002746169505601</v>
          </cell>
          <cell r="IN156">
            <v>1.00339356647255</v>
          </cell>
          <cell r="IO156">
            <v>0.78142522604703402</v>
          </cell>
          <cell r="IP156">
            <v>1.09622216845166</v>
          </cell>
          <cell r="IQ156">
            <v>29.463234997134599</v>
          </cell>
          <cell r="IR156">
            <v>1.0051839603632799</v>
          </cell>
          <cell r="IS156">
            <v>5.7270404749895096E-3</v>
          </cell>
          <cell r="IT156">
            <v>196221.84322362801</v>
          </cell>
          <cell r="IU156">
            <v>9.24476565676602E-2</v>
          </cell>
          <cell r="IV156">
            <v>1.009839942952</v>
          </cell>
          <cell r="IW156">
            <v>8.2960304950652E-2</v>
          </cell>
          <cell r="IX156">
            <v>1.7999999999999999E-2</v>
          </cell>
          <cell r="IY156">
            <v>-2.3040895311271202E-3</v>
          </cell>
          <cell r="IZ156">
            <v>0.35720000000000002</v>
          </cell>
          <cell r="JA156">
            <v>0.100959637577775</v>
          </cell>
          <cell r="JB156">
            <v>6.8775584132003506E-2</v>
          </cell>
          <cell r="JC156">
            <v>4.4999999999999998E-2</v>
          </cell>
          <cell r="JD156">
            <v>0.14586666666666701</v>
          </cell>
          <cell r="JE156">
            <v>4.1220294147495597E-2</v>
          </cell>
          <cell r="JF156">
            <v>5.82080733039292E-2</v>
          </cell>
          <cell r="JG156">
            <v>31.646638466220999</v>
          </cell>
          <cell r="JH156">
            <v>0.17503900230019601</v>
          </cell>
          <cell r="JI156">
            <v>5.1442371933718999E-2</v>
          </cell>
          <cell r="JJ156">
            <v>0</v>
          </cell>
          <cell r="JK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Q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W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C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I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O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U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KZ156">
            <v>0</v>
          </cell>
          <cell r="LA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G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M156">
            <v>1</v>
          </cell>
          <cell r="LN156">
            <v>0</v>
          </cell>
          <cell r="LO156">
            <v>0</v>
          </cell>
          <cell r="LP156">
            <v>0</v>
          </cell>
          <cell r="LQ156">
            <v>1.06770006125707</v>
          </cell>
          <cell r="LR156">
            <v>0</v>
          </cell>
          <cell r="LS156">
            <v>20648.048870249899</v>
          </cell>
          <cell r="LT156">
            <v>151</v>
          </cell>
          <cell r="LU156">
            <v>133972.43000945399</v>
          </cell>
          <cell r="LV156">
            <v>25925.410377377801</v>
          </cell>
          <cell r="LW156">
            <v>7944.5592982627204</v>
          </cell>
          <cell r="LX156">
            <v>6031.9569472083604</v>
          </cell>
          <cell r="LY156">
            <v>57800.264845895799</v>
          </cell>
          <cell r="LZ156">
            <v>5.0000000000000001E-3</v>
          </cell>
          <cell r="MA156">
            <v>6370.1988203178698</v>
          </cell>
          <cell r="MB156">
            <v>2031.5431330639899</v>
          </cell>
          <cell r="MC156">
            <v>13032.6832158865</v>
          </cell>
          <cell r="MD156">
            <v>50246.754786179998</v>
          </cell>
          <cell r="ME156">
            <v>-817.32568249999895</v>
          </cell>
          <cell r="MF156">
            <v>44693.881648362098</v>
          </cell>
          <cell r="MG156">
            <v>4.1260000000000003E-3</v>
          </cell>
          <cell r="MH156">
            <v>1.14274692294757</v>
          </cell>
          <cell r="MI156">
            <v>0</v>
          </cell>
          <cell r="MJ156">
            <v>8532.9644245252293</v>
          </cell>
          <cell r="MK156">
            <v>36234.617205484101</v>
          </cell>
          <cell r="ML156">
            <v>9917.3509988426995</v>
          </cell>
          <cell r="MM156">
            <v>33.986845654212097</v>
          </cell>
          <cell r="MN156">
            <v>36.393877351836203</v>
          </cell>
          <cell r="MO156">
            <v>3478.9485610695701</v>
          </cell>
          <cell r="MP156">
            <v>0.107166482549302</v>
          </cell>
          <cell r="MQ156">
            <v>372.82668025978199</v>
          </cell>
          <cell r="MR156">
            <v>1.93333333333333E-2</v>
          </cell>
          <cell r="MS156">
            <v>8.1484313702631997E-3</v>
          </cell>
          <cell r="MT156">
            <v>1.2178256856048999</v>
          </cell>
          <cell r="MU156">
            <v>1.0566936918173699</v>
          </cell>
          <cell r="MV156">
            <v>1863414.35454561</v>
          </cell>
          <cell r="MW156">
            <v>1.2957563408781301</v>
          </cell>
          <cell r="MX156">
            <v>1.0702883369718399</v>
          </cell>
          <cell r="MY156">
            <v>2.75070632754311E-2</v>
          </cell>
          <cell r="MZ156">
            <v>1.06239039053705</v>
          </cell>
          <cell r="NA156">
            <v>4.1914337413602801E-2</v>
          </cell>
          <cell r="NB156">
            <v>1.06353090607308</v>
          </cell>
          <cell r="NC156">
            <v>22604.488395174802</v>
          </cell>
          <cell r="ND156">
            <v>192785.64782395199</v>
          </cell>
          <cell r="NE156">
            <v>17822.5813612026</v>
          </cell>
          <cell r="NF156">
            <v>11897.861739285099</v>
          </cell>
          <cell r="NG156">
            <v>251708.740940927</v>
          </cell>
          <cell r="NH156">
            <v>5.4077736746568403</v>
          </cell>
          <cell r="NI156">
            <v>7.2508981661131502</v>
          </cell>
          <cell r="NJ156">
            <v>0.40955633683568099</v>
          </cell>
          <cell r="NK156">
            <v>4.2412961567148901</v>
          </cell>
          <cell r="NL156">
            <v>9.4956853388629092</v>
          </cell>
          <cell r="NM156">
            <v>-14.6411279194666</v>
          </cell>
          <cell r="NN156">
            <v>-10.9918873030235</v>
          </cell>
          <cell r="NO156">
            <v>6.5354553159431497</v>
          </cell>
          <cell r="NP156">
            <v>3.3479733704230901</v>
          </cell>
          <cell r="NQ156">
            <v>-3.6280471302035999</v>
          </cell>
          <cell r="NR156">
            <v>117.847838666667</v>
          </cell>
          <cell r="NS156">
            <v>88.499470333333406</v>
          </cell>
          <cell r="NT156">
            <v>14.5866666666667</v>
          </cell>
          <cell r="NU156">
            <v>10.095963757777501</v>
          </cell>
          <cell r="NV156">
            <v>6.87755841320035</v>
          </cell>
          <cell r="NW156">
            <v>1.93333333333333</v>
          </cell>
          <cell r="NX156">
            <v>0.81484313702632005</v>
          </cell>
          <cell r="NY156">
            <v>7.1722364655596698</v>
          </cell>
          <cell r="NZ156">
            <v>3.76323010584083</v>
          </cell>
          <cell r="OA156">
            <v>-0.967741935483868</v>
          </cell>
          <cell r="OB156">
            <v>3.2052709472652401</v>
          </cell>
          <cell r="OC156">
            <v>2.7590698144940502</v>
          </cell>
          <cell r="OD156">
            <v>2.5077994282416198</v>
          </cell>
          <cell r="OE156">
            <v>9.7741020015493305</v>
          </cell>
          <cell r="OF156">
            <v>5.3255937691891697</v>
          </cell>
          <cell r="OG156">
            <v>7.2315871693557696</v>
          </cell>
          <cell r="OH156">
            <v>-1.73003037560855</v>
          </cell>
          <cell r="OI156">
            <v>2.42047809269283</v>
          </cell>
          <cell r="OJ156">
            <v>16.671003271410498</v>
          </cell>
          <cell r="OK156">
            <v>62.0153245785934</v>
          </cell>
          <cell r="OL156">
            <v>81.805856293863997</v>
          </cell>
          <cell r="OM156">
            <v>80.224276405515994</v>
          </cell>
          <cell r="ON156">
            <v>28.607867726898601</v>
          </cell>
          <cell r="OO156">
            <v>17.479144541669498</v>
          </cell>
          <cell r="OP156">
            <v>48.435735260898497</v>
          </cell>
          <cell r="OQ156">
            <v>-7.7028679312621504</v>
          </cell>
          <cell r="OR156">
            <v>-6.23502354654849</v>
          </cell>
          <cell r="OS156">
            <v>7.8941149490874301</v>
          </cell>
          <cell r="OT156">
            <v>-10.315630313304499</v>
          </cell>
          <cell r="OU156">
            <v>6.4479164231174204</v>
          </cell>
          <cell r="OV156">
            <v>-0.90144090319949099</v>
          </cell>
          <cell r="OW156">
            <v>2.4430966452727398</v>
          </cell>
          <cell r="OX156">
            <v>2.7867502666923101</v>
          </cell>
          <cell r="OY156">
            <v>2.75070632754288</v>
          </cell>
          <cell r="OZ156">
            <v>4.1914337413602798</v>
          </cell>
          <cell r="PA156">
            <v>-29.125949346038599</v>
          </cell>
          <cell r="PB156">
            <v>0.69786721486533299</v>
          </cell>
          <cell r="PC156">
            <v>19.7575163558875</v>
          </cell>
          <cell r="PD156">
            <v>26.376495067498499</v>
          </cell>
          <cell r="PE156">
            <v>5.3837087284707401</v>
          </cell>
          <cell r="PF156">
            <v>-6.7445976248244204</v>
          </cell>
          <cell r="PG156">
            <v>63.590656232853199</v>
          </cell>
          <cell r="PH156">
            <v>1.40636986536729</v>
          </cell>
          <cell r="PI156">
            <v>12.4677668023573</v>
          </cell>
          <cell r="PJ156">
            <v>11.06139693699</v>
          </cell>
          <cell r="PK156">
            <v>4.6835809016224896</v>
          </cell>
          <cell r="PL156">
            <v>10.5173755899391</v>
          </cell>
          <cell r="PM156">
            <v>5.8053255530067203</v>
          </cell>
          <cell r="PN156">
            <v>-26.872276718347301</v>
          </cell>
          <cell r="PO156">
            <v>-43.329310120513099</v>
          </cell>
          <cell r="PP156">
            <v>16.651529220354899</v>
          </cell>
          <cell r="PQ156">
            <v>19.479981685306601</v>
          </cell>
          <cell r="PR156">
            <v>0.357784173673939</v>
          </cell>
          <cell r="PS156">
            <v>-2.0462745595101199</v>
          </cell>
          <cell r="PT156">
            <v>-2.5122421830918999</v>
          </cell>
          <cell r="PU156">
            <v>50.905452854636103</v>
          </cell>
          <cell r="PV156">
            <v>33.948733010073703</v>
          </cell>
          <cell r="PW156">
            <v>29.9681602034623</v>
          </cell>
          <cell r="PX156">
            <v>13.169029168874699</v>
          </cell>
          <cell r="PY156">
            <v>35.076751942318801</v>
          </cell>
          <cell r="PZ156">
            <v>-1.6904286936777</v>
          </cell>
          <cell r="QA156">
            <v>11.278614524002499</v>
          </cell>
          <cell r="QB156">
            <v>60.940873176855803</v>
          </cell>
          <cell r="QC156">
            <v>-1.6700550568134001</v>
          </cell>
          <cell r="QD156">
            <v>12.802846114006099</v>
          </cell>
          <cell r="QE156">
            <v>12.7529948787493</v>
          </cell>
          <cell r="QF156">
            <v>8.2066408008447898</v>
          </cell>
          <cell r="QG156">
            <v>1.16166822595441</v>
          </cell>
          <cell r="QH156">
            <v>-66531.39</v>
          </cell>
          <cell r="QI156">
            <v>771332.38647143205</v>
          </cell>
          <cell r="QJ156">
            <v>312500.56578190398</v>
          </cell>
          <cell r="QK156">
            <v>400295.87921647599</v>
          </cell>
          <cell r="QL156">
            <v>244959.40881370701</v>
          </cell>
          <cell r="QM156">
            <v>90600.336567705002</v>
          </cell>
          <cell r="QN156">
            <v>64736.133835063301</v>
          </cell>
          <cell r="QO156">
            <v>6607.83555311487</v>
          </cell>
          <cell r="QP156">
            <v>455085.47699770902</v>
          </cell>
          <cell r="QQ156">
            <v>192183.140789895</v>
          </cell>
          <cell r="QR156">
            <v>580172.97108021902</v>
          </cell>
          <cell r="QS156">
            <v>31161.748799000001</v>
          </cell>
          <cell r="QT156">
            <v>183701.93763554</v>
          </cell>
          <cell r="QU156">
            <v>1365649.17294042</v>
          </cell>
          <cell r="QV156">
            <v>898</v>
          </cell>
          <cell r="QW156">
            <v>-190720.884082509</v>
          </cell>
          <cell r="QX156">
            <v>-125087.494082509</v>
          </cell>
          <cell r="QY156">
            <v>5.0282991718094703</v>
          </cell>
          <cell r="QZ156">
            <v>6.6542384804783303</v>
          </cell>
          <cell r="RA156">
            <v>1.5915880933786899</v>
          </cell>
          <cell r="RB156">
            <v>2.8775687805759902</v>
          </cell>
          <cell r="RC156">
            <v>16.253784884450599</v>
          </cell>
          <cell r="RD156">
            <v>-5.4691368232495501</v>
          </cell>
          <cell r="RE156">
            <v>-6.0426131651417903</v>
          </cell>
          <cell r="RF156">
            <v>9.6568216557367794</v>
          </cell>
          <cell r="RG156">
            <v>6.4422725960501701</v>
          </cell>
          <cell r="RH156">
            <v>3.3479733704230901</v>
          </cell>
          <cell r="RI156">
            <v>2.0560443398745401</v>
          </cell>
          <cell r="RJ156">
            <v>7.42113701820539</v>
          </cell>
          <cell r="RK156">
            <v>-2.5188400017047399</v>
          </cell>
          <cell r="RL156">
            <v>-0.16420523295829201</v>
          </cell>
          <cell r="RM156">
            <v>118.381067528797</v>
          </cell>
          <cell r="RN156">
            <v>87.414031916666801</v>
          </cell>
          <cell r="RO156">
            <v>14.3341666666667</v>
          </cell>
          <cell r="RP156">
            <v>9.2820510444162494</v>
          </cell>
          <cell r="RQ156">
            <v>6.3627633299487201</v>
          </cell>
          <cell r="RR156">
            <v>2.2916666666666701</v>
          </cell>
          <cell r="RS156">
            <v>1.01416064936129</v>
          </cell>
          <cell r="RT156">
            <v>4.5505866182319297</v>
          </cell>
          <cell r="RU156">
            <v>4.1675134167139998</v>
          </cell>
          <cell r="RV156">
            <v>3.8198497968131799</v>
          </cell>
          <cell r="RW156">
            <v>4.5361222229414899</v>
          </cell>
          <cell r="RX156">
            <v>-0.67580997813558896</v>
          </cell>
          <cell r="RY156">
            <v>5.4020777744061101</v>
          </cell>
          <cell r="RZ156">
            <v>1.3890494329710199</v>
          </cell>
          <cell r="SA156">
            <v>9.2363813978629796</v>
          </cell>
          <cell r="SB156">
            <v>4.3079505906105302</v>
          </cell>
          <cell r="SC156">
            <v>8.4365104725518503</v>
          </cell>
          <cell r="SD156">
            <v>13.2312446193933</v>
          </cell>
          <cell r="SE156">
            <v>219985.88510518</v>
          </cell>
          <cell r="SF156">
            <v>65.137806984888499</v>
          </cell>
          <cell r="SG156">
            <v>83.373122527868404</v>
          </cell>
          <cell r="SH156">
            <v>81.456747414593806</v>
          </cell>
          <cell r="SI156">
            <v>11.542532675347401</v>
          </cell>
          <cell r="SJ156">
            <v>10.6655256913921</v>
          </cell>
          <cell r="SK156">
            <v>5.3300102538332004</v>
          </cell>
          <cell r="SL156">
            <v>9.4503899245779603</v>
          </cell>
          <cell r="SM156">
            <v>-3.5766039524136901</v>
          </cell>
          <cell r="SN156">
            <v>5.3185950608960901</v>
          </cell>
          <cell r="SO156">
            <v>4.03639162521592</v>
          </cell>
          <cell r="SP156">
            <v>-1.34173373747782</v>
          </cell>
          <cell r="SQ156">
            <v>2.7816712452958199</v>
          </cell>
          <cell r="SR156">
            <v>2.0382739945143702</v>
          </cell>
          <cell r="SS156">
            <v>4.06707343343174</v>
          </cell>
          <cell r="ST156">
            <v>-28.062158914119301</v>
          </cell>
          <cell r="SU156">
            <v>-1.2782901196805601</v>
          </cell>
          <cell r="SV156">
            <v>13.8908386484002</v>
          </cell>
          <cell r="SW156">
            <v>22.600672656574101</v>
          </cell>
          <cell r="SX156">
            <v>-4.43033928827293</v>
          </cell>
          <cell r="SY156">
            <v>15.721927640037901</v>
          </cell>
          <cell r="SZ156">
            <v>0.29386545727980701</v>
          </cell>
          <cell r="TA156">
            <v>-5.6984957219822299</v>
          </cell>
          <cell r="TB156">
            <v>17.534350896255098</v>
          </cell>
          <cell r="TC156">
            <v>4.6402726717652003</v>
          </cell>
          <cell r="TD156">
            <v>-106.240495271277</v>
          </cell>
          <cell r="TE156">
            <v>15.830041490203</v>
          </cell>
          <cell r="TF156">
            <v>11.1897688184378</v>
          </cell>
          <cell r="TG156">
            <v>5.9383292917387802</v>
          </cell>
          <cell r="TH156">
            <v>180.07</v>
          </cell>
          <cell r="TI156">
            <v>225.48</v>
          </cell>
          <cell r="TJ156">
            <v>6.6216868975421503</v>
          </cell>
          <cell r="TK156">
            <v>4.4576852390419504</v>
          </cell>
          <cell r="TL156">
            <v>-11.1869593475286</v>
          </cell>
          <cell r="TM156">
            <v>-22.0364276730933</v>
          </cell>
          <cell r="TN156">
            <v>13.183819640587499</v>
          </cell>
          <cell r="TO156">
            <v>17.005104434411901</v>
          </cell>
          <cell r="TP156">
            <v>0.19399367308613399</v>
          </cell>
          <cell r="TQ156">
            <v>0.91295955079966395</v>
          </cell>
          <cell r="TR156">
            <v>0.74947903713404895</v>
          </cell>
          <cell r="TS156">
            <v>23.346860347107299</v>
          </cell>
          <cell r="TT156">
            <v>31.5383494286753</v>
          </cell>
          <cell r="TU156">
            <v>17.492922031828201</v>
          </cell>
          <cell r="TV156">
            <v>-2.26279037455026</v>
          </cell>
          <cell r="TW156">
            <v>5.9284397184811999</v>
          </cell>
          <cell r="TX156">
            <v>24.8133543690548</v>
          </cell>
          <cell r="TY156">
            <v>-3.8043893145595198</v>
          </cell>
          <cell r="TZ156">
            <v>9.4282788281086205</v>
          </cell>
          <cell r="UA156">
            <v>11.029977056259099</v>
          </cell>
          <cell r="UB156">
            <v>9.5660876761670899</v>
          </cell>
          <cell r="UC156">
            <v>9.8573174051709707</v>
          </cell>
          <cell r="UD156">
            <v>3.65206400785911</v>
          </cell>
          <cell r="UE156">
            <v>7.3402858707727798</v>
          </cell>
          <cell r="UF156">
            <v>2.2357642521532601</v>
          </cell>
          <cell r="UG156">
            <v>13.976078269642899</v>
          </cell>
          <cell r="UH156">
            <v>12.569423498816301</v>
          </cell>
          <cell r="UI156">
            <v>1.6282475422951601</v>
          </cell>
          <cell r="UJ156">
            <v>-0.37171230868536798</v>
          </cell>
          <cell r="UK156">
            <v>4.5895864055337503</v>
          </cell>
          <cell r="UL156">
            <v>686211.56976478396</v>
          </cell>
          <cell r="UM156">
            <v>69194.204257999998</v>
          </cell>
          <cell r="UN156">
            <v>378427.47939441702</v>
          </cell>
          <cell r="UO156">
            <v>132125.68546847999</v>
          </cell>
          <cell r="UP156">
            <v>208776.08582853299</v>
          </cell>
          <cell r="UQ156">
            <v>41850.149373954599</v>
          </cell>
          <cell r="UR156">
            <v>479551.28846534999</v>
          </cell>
          <cell r="US156">
            <v>0.20171251175375901</v>
          </cell>
          <cell r="UT156">
            <v>2.4988072996852599</v>
          </cell>
          <cell r="UU156">
            <v>2.2328328108051099</v>
          </cell>
          <cell r="UV156">
            <v>0.58388063807853496</v>
          </cell>
          <cell r="UW156">
            <v>26589.986863994302</v>
          </cell>
          <cell r="UX156">
            <v>98446.568678479496</v>
          </cell>
          <cell r="UY156">
            <v>269667.57998218702</v>
          </cell>
          <cell r="UZ156">
            <v>88817.245848497798</v>
          </cell>
          <cell r="VA156">
            <v>54920.862563804098</v>
          </cell>
          <cell r="VB156">
            <v>217883.33333333299</v>
          </cell>
          <cell r="VC156">
            <v>2.72651948910193E-2</v>
          </cell>
          <cell r="VD156">
            <v>1.6095610270734698E-2</v>
          </cell>
          <cell r="VE156">
            <v>1.2214100039270099</v>
          </cell>
          <cell r="VF156">
            <v>5.6261457294511201E-3</v>
          </cell>
          <cell r="VG156">
            <v>9.2660345019609305E-2</v>
          </cell>
          <cell r="VH156">
            <v>8.8688309927382206E-2</v>
          </cell>
          <cell r="VI156">
            <v>-2.3980953219865601E-3</v>
          </cell>
          <cell r="VJ156">
            <v>0.35720000000000002</v>
          </cell>
          <cell r="VK156">
            <v>4.6283658471393797E-2</v>
          </cell>
          <cell r="VL156">
            <v>2.8023110505929202E-2</v>
          </cell>
          <cell r="VM156">
            <v>0.179949157120569</v>
          </cell>
          <cell r="VN156">
            <v>5.3997916833842301E-2</v>
          </cell>
          <cell r="VO156">
            <v>26.5989136135926</v>
          </cell>
          <cell r="VP156">
            <v>14.974959262658601</v>
          </cell>
          <cell r="VQ156">
            <v>6.0585781702492696</v>
          </cell>
          <cell r="VR156">
            <v>1.3343351508683099</v>
          </cell>
          <cell r="VS156">
            <v>-10.6161952017623</v>
          </cell>
          <cell r="VT156">
            <v>1.3178517457065499</v>
          </cell>
          <cell r="VU156">
            <v>15.6815804506211</v>
          </cell>
          <cell r="VV156">
            <v>5.3270955027397999</v>
          </cell>
          <cell r="VW156">
            <v>3.8200395481857101</v>
          </cell>
          <cell r="VX156">
            <v>1.0462118097081301</v>
          </cell>
          <cell r="VY156">
            <v>-3.9906218377554201</v>
          </cell>
          <cell r="VZ156">
            <v>0.19399367308613399</v>
          </cell>
          <cell r="WA156">
            <v>8.3586556348841601</v>
          </cell>
          <cell r="WB156">
            <v>4.5479369352642998</v>
          </cell>
          <cell r="WC156">
            <v>4.25200358313889E-2</v>
          </cell>
          <cell r="WD156">
            <v>-3.1724571894116899E-3</v>
          </cell>
          <cell r="WE156">
            <v>4.6071498407119797</v>
          </cell>
          <cell r="WF156">
            <v>2.26568980614987</v>
          </cell>
          <cell r="WG156">
            <v>8.4995651294397003</v>
          </cell>
          <cell r="WH156">
            <v>3.2352909442310498</v>
          </cell>
          <cell r="WI156">
            <v>170944.83857115399</v>
          </cell>
          <cell r="WJ156">
            <v>1.01430296475821</v>
          </cell>
          <cell r="WK156">
            <v>329306.71948699898</v>
          </cell>
          <cell r="WL156">
            <v>3.7128123760411298</v>
          </cell>
        </row>
        <row r="157">
          <cell r="B157" t="str">
            <v>2008Q1</v>
          </cell>
          <cell r="C157">
            <v>0.155429571235838</v>
          </cell>
          <cell r="D157">
            <v>0.3</v>
          </cell>
          <cell r="E157">
            <v>1</v>
          </cell>
          <cell r="F157">
            <v>0</v>
          </cell>
          <cell r="G157">
            <v>0</v>
          </cell>
          <cell r="H157">
            <v>0</v>
          </cell>
          <cell r="I157">
            <v>41.033333333333303</v>
          </cell>
          <cell r="J157">
            <v>41.054466085084499</v>
          </cell>
          <cell r="K157">
            <v>41.716666666666697</v>
          </cell>
          <cell r="L157">
            <v>-57522.984173331497</v>
          </cell>
          <cell r="M157">
            <v>-38301.879661999999</v>
          </cell>
          <cell r="N157">
            <v>2370.1654886685101</v>
          </cell>
          <cell r="O157">
            <v>-35931.7141733315</v>
          </cell>
          <cell r="P157">
            <v>1.2177196341204</v>
          </cell>
          <cell r="Q157">
            <v>-20918.27</v>
          </cell>
          <cell r="R157">
            <v>-12294.651876719399</v>
          </cell>
          <cell r="S157">
            <v>-58000.384655375201</v>
          </cell>
          <cell r="T157">
            <v>-66531.39</v>
          </cell>
          <cell r="U157">
            <v>1.36118654156774E-3</v>
          </cell>
          <cell r="V157">
            <v>-673</v>
          </cell>
          <cell r="W157">
            <v>170798.22106624299</v>
          </cell>
          <cell r="X157">
            <v>686211.569764785</v>
          </cell>
          <cell r="Y157">
            <v>0</v>
          </cell>
          <cell r="Z157">
            <v>18734.3816162435</v>
          </cell>
          <cell r="AA157">
            <v>13336.8108394344</v>
          </cell>
          <cell r="AB157">
            <v>202836.14080899899</v>
          </cell>
          <cell r="AC157">
            <v>771332.38647143205</v>
          </cell>
          <cell r="AD157">
            <v>1.1730201273537399</v>
          </cell>
          <cell r="AE157">
            <v>1.1937911466958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1</v>
          </cell>
          <cell r="AM157">
            <v>1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6.7422327581540695E-2</v>
          </cell>
          <cell r="AW157">
            <v>320775.16524174</v>
          </cell>
          <cell r="AX157">
            <v>310527.15379292698</v>
          </cell>
          <cell r="AY157">
            <v>1282048.63703768</v>
          </cell>
          <cell r="AZ157">
            <v>105468.434124665</v>
          </cell>
          <cell r="BA157">
            <v>1299613.9489186399</v>
          </cell>
          <cell r="BB157">
            <v>389062.79014641501</v>
          </cell>
          <cell r="BC157">
            <v>380081.588632553</v>
          </cell>
          <cell r="BD157">
            <v>1484128.8314698101</v>
          </cell>
          <cell r="BE157">
            <v>1490736.66702293</v>
          </cell>
          <cell r="BF157">
            <v>1.0422532043481999E-2</v>
          </cell>
          <cell r="BG157">
            <v>1.5893901739753202E-2</v>
          </cell>
          <cell r="BH157">
            <v>7.0761607714657504E-3</v>
          </cell>
          <cell r="BI157">
            <v>6.0863595740923799E-3</v>
          </cell>
          <cell r="BJ157">
            <v>1675388.0410974899</v>
          </cell>
          <cell r="BK157">
            <v>-2460.9608573394598</v>
          </cell>
          <cell r="BL157">
            <v>0</v>
          </cell>
          <cell r="BM157">
            <v>1.2181785259847799</v>
          </cell>
          <cell r="BN157">
            <v>174366.66666666701</v>
          </cell>
          <cell r="BO157">
            <v>7154845.5555555597</v>
          </cell>
          <cell r="BP157">
            <v>7316156.2293365002</v>
          </cell>
          <cell r="BQ157">
            <v>175377.29674797901</v>
          </cell>
          <cell r="BR157">
            <v>1.1885147215671501</v>
          </cell>
          <cell r="BS157">
            <v>1.2953107923832501</v>
          </cell>
          <cell r="BT157">
            <v>1.0733834951468399</v>
          </cell>
          <cell r="BU157">
            <v>84483.3503741772</v>
          </cell>
          <cell r="BV157">
            <v>2497.76213188887</v>
          </cell>
          <cell r="BW157">
            <v>40332.491767479798</v>
          </cell>
          <cell r="BX157">
            <v>3171.272927</v>
          </cell>
          <cell r="BY157">
            <v>47695.786561000001</v>
          </cell>
          <cell r="BZ157">
            <v>10341.1723207874</v>
          </cell>
          <cell r="CA157">
            <v>26589.986863994302</v>
          </cell>
          <cell r="CB157">
            <v>14993.326268999999</v>
          </cell>
          <cell r="CC157">
            <v>37625.595165999999</v>
          </cell>
          <cell r="CD157">
            <v>378427.47939441801</v>
          </cell>
          <cell r="CE157">
            <v>47344.552762668602</v>
          </cell>
          <cell r="CF157">
            <v>202383.19232631999</v>
          </cell>
          <cell r="CG157">
            <v>65810.710936000003</v>
          </cell>
          <cell r="CH157">
            <v>262902.33620781399</v>
          </cell>
          <cell r="CI157">
            <v>23054.7816317299</v>
          </cell>
          <cell r="CJ157">
            <v>98446.568678479598</v>
          </cell>
          <cell r="CK157">
            <v>32553.596347999999</v>
          </cell>
          <cell r="CL157">
            <v>127618.559436</v>
          </cell>
          <cell r="CM157">
            <v>111337.60882163599</v>
          </cell>
          <cell r="CN157">
            <v>455085.47699770902</v>
          </cell>
          <cell r="CO157">
            <v>10838.8107588619</v>
          </cell>
          <cell r="CP157">
            <v>38601.395549881498</v>
          </cell>
          <cell r="CQ157">
            <v>15092.515391999999</v>
          </cell>
          <cell r="CR157">
            <v>49962.395044814002</v>
          </cell>
          <cell r="CS157">
            <v>36940.338620877097</v>
          </cell>
          <cell r="CT157">
            <v>177062.15025096899</v>
          </cell>
          <cell r="CU157">
            <v>8870.4506687023404</v>
          </cell>
          <cell r="CV157">
            <v>30765.120328405799</v>
          </cell>
          <cell r="CW157">
            <v>11119.2</v>
          </cell>
          <cell r="CX157">
            <v>33955.1</v>
          </cell>
          <cell r="CY157">
            <v>45526.897885635997</v>
          </cell>
          <cell r="CZ157">
            <v>192183.140789895</v>
          </cell>
          <cell r="DA157">
            <v>27974.632524965</v>
          </cell>
          <cell r="DB157">
            <v>146072.969876635</v>
          </cell>
          <cell r="DC157">
            <v>34407.697885636</v>
          </cell>
          <cell r="DD157">
            <v>158228.04078989499</v>
          </cell>
          <cell r="DE157">
            <v>1</v>
          </cell>
          <cell r="DF157">
            <v>1</v>
          </cell>
          <cell r="DG157">
            <v>1</v>
          </cell>
          <cell r="DH157">
            <v>1</v>
          </cell>
          <cell r="DI157">
            <v>0</v>
          </cell>
          <cell r="DJ157">
            <v>0</v>
          </cell>
          <cell r="DK157">
            <v>0</v>
          </cell>
          <cell r="DL157">
            <v>11044885.029999999</v>
          </cell>
          <cell r="DM157">
            <v>70248.225112697502</v>
          </cell>
          <cell r="DN157">
            <v>1.7580000521861601E-2</v>
          </cell>
          <cell r="DO157">
            <v>4.1301531550504499E-2</v>
          </cell>
          <cell r="DP157">
            <v>269667.57998218702</v>
          </cell>
          <cell r="DQ157">
            <v>303019.124581335</v>
          </cell>
          <cell r="DR157">
            <v>1208090.4187350101</v>
          </cell>
          <cell r="DS157">
            <v>353131.07597308297</v>
          </cell>
          <cell r="DT157">
            <v>1365649.17294042</v>
          </cell>
          <cell r="DU157">
            <v>299181.14055175497</v>
          </cell>
          <cell r="DV157">
            <v>297784.08029435802</v>
          </cell>
          <cell r="DW157">
            <v>297187.33902419102</v>
          </cell>
          <cell r="DX157">
            <v>928645.87269141595</v>
          </cell>
          <cell r="DY157">
            <v>84824.243779241704</v>
          </cell>
          <cell r="DZ157">
            <v>312500.56578190398</v>
          </cell>
          <cell r="EA157">
            <v>286958.68622478301</v>
          </cell>
          <cell r="EB157">
            <v>1145380.23468935</v>
          </cell>
          <cell r="EC157">
            <v>290778.67325705301</v>
          </cell>
          <cell r="ED157">
            <v>1150166.49344149</v>
          </cell>
          <cell r="EE157">
            <v>-3.0499999999999999E-2</v>
          </cell>
          <cell r="EF157">
            <v>2497255.8353854399</v>
          </cell>
          <cell r="EG157">
            <v>73113.574973657596</v>
          </cell>
          <cell r="EH157">
            <v>339989.18196712498</v>
          </cell>
          <cell r="EI157">
            <v>-1096.6615309951001</v>
          </cell>
          <cell r="EJ157">
            <v>-9981.7054394745792</v>
          </cell>
          <cell r="EK157">
            <v>-1312.59213496553</v>
          </cell>
          <cell r="EL157">
            <v>-11640.380684293799</v>
          </cell>
          <cell r="EM157">
            <v>14667.7875506155</v>
          </cell>
          <cell r="EN157">
            <v>88817.245848497798</v>
          </cell>
          <cell r="EO157">
            <v>18386.964289068499</v>
          </cell>
          <cell r="EP157">
            <v>103424.962705203</v>
          </cell>
          <cell r="EQ157">
            <v>32182.840489218401</v>
          </cell>
          <cell r="ER157">
            <v>132125.68546847999</v>
          </cell>
          <cell r="ES157">
            <v>40623.587932415299</v>
          </cell>
          <cell r="ET157">
            <v>153174.82679279801</v>
          </cell>
          <cell r="EU157">
            <v>45266.091182611897</v>
          </cell>
          <cell r="EV157">
            <v>208776.08582853299</v>
          </cell>
          <cell r="EW157">
            <v>57697.960086518098</v>
          </cell>
          <cell r="EX157">
            <v>244959.40881370701</v>
          </cell>
          <cell r="EY157">
            <v>11673.184668908299</v>
          </cell>
          <cell r="EZ157">
            <v>54920.862563804098</v>
          </cell>
          <cell r="FA157">
            <v>14671.2046586098</v>
          </cell>
          <cell r="FB157">
            <v>64736.133835063301</v>
          </cell>
          <cell r="FC157">
            <v>8448.6160717849107</v>
          </cell>
          <cell r="FD157">
            <v>16341.7041213995</v>
          </cell>
          <cell r="FE157">
            <v>77065.630813084004</v>
          </cell>
          <cell r="FF157">
            <v>3.0499999999999999E-2</v>
          </cell>
          <cell r="FG157">
            <v>20052.0392991837</v>
          </cell>
          <cell r="FH157">
            <v>90600.336567704901</v>
          </cell>
          <cell r="FI157">
            <v>6708.8331899926497</v>
          </cell>
          <cell r="FJ157">
            <v>5230.5388429422801</v>
          </cell>
          <cell r="FK157">
            <v>8981.2015138619208</v>
          </cell>
          <cell r="FL157">
            <v>6607.83555311488</v>
          </cell>
          <cell r="FM157">
            <v>104979.742090605</v>
          </cell>
          <cell r="FN157">
            <v>866.494699756572</v>
          </cell>
          <cell r="FO157">
            <v>26091.533083227401</v>
          </cell>
          <cell r="FP157">
            <v>1111.0809879999999</v>
          </cell>
          <cell r="FQ157">
            <v>31161.748799000001</v>
          </cell>
          <cell r="FR157">
            <v>6607.6961216448899</v>
          </cell>
          <cell r="FS157">
            <v>15259.7889558649</v>
          </cell>
          <cell r="FT157">
            <v>10112.61944</v>
          </cell>
          <cell r="FU157">
            <v>21700.6203805638</v>
          </cell>
          <cell r="FV157">
            <v>479551.28846534999</v>
          </cell>
          <cell r="FW157">
            <v>72918.741605485193</v>
          </cell>
          <cell r="FX157">
            <v>323019.57219448802</v>
          </cell>
          <cell r="FY157">
            <v>104112.590598</v>
          </cell>
          <cell r="FZ157">
            <v>396471.033444678</v>
          </cell>
          <cell r="GA157">
            <v>147269.32299496699</v>
          </cell>
          <cell r="GB157">
            <v>580172.97108021798</v>
          </cell>
          <cell r="GC157">
            <v>64589.8143728426</v>
          </cell>
          <cell r="GD157">
            <v>280689.56509388</v>
          </cell>
          <cell r="GE157">
            <v>92888.890169999999</v>
          </cell>
          <cell r="GF157">
            <v>343608.664265114</v>
          </cell>
          <cell r="GG157">
            <v>32034.130736887899</v>
          </cell>
          <cell r="GH157">
            <v>156895.48830069599</v>
          </cell>
          <cell r="GI157">
            <v>43156.732396967498</v>
          </cell>
          <cell r="GJ157">
            <v>183701.93763554</v>
          </cell>
          <cell r="GK157">
            <v>92421.204044311598</v>
          </cell>
          <cell r="GL157">
            <v>400295.879216475</v>
          </cell>
          <cell r="GM157">
            <v>6.9747166521359996E-2</v>
          </cell>
          <cell r="GN157">
            <v>3.0819147992745499E-2</v>
          </cell>
          <cell r="GO157">
            <v>2.0010688201413301E-2</v>
          </cell>
          <cell r="GP157">
            <v>0</v>
          </cell>
          <cell r="GQ157">
            <v>7.9143202750212999E-2</v>
          </cell>
          <cell r="GR157">
            <v>2.02328782696202E-2</v>
          </cell>
          <cell r="GS157">
            <v>8449918.7430000007</v>
          </cell>
          <cell r="GT157">
            <v>2.5000000000000001E-2</v>
          </cell>
          <cell r="GU157">
            <v>3636300.08078166</v>
          </cell>
          <cell r="GV157">
            <v>1537141.77172665</v>
          </cell>
          <cell r="GW157">
            <v>1394415.0819590101</v>
          </cell>
          <cell r="GX157">
            <v>156600.95604513999</v>
          </cell>
          <cell r="GY157">
            <v>1226478.692</v>
          </cell>
          <cell r="GZ157">
            <v>4.0358731095688299E-2</v>
          </cell>
          <cell r="HA157">
            <v>-2594966.287</v>
          </cell>
          <cell r="HB157">
            <v>-746742.16840607196</v>
          </cell>
          <cell r="HC157">
            <v>0.81163398942956999</v>
          </cell>
          <cell r="HD157">
            <v>0.83082122254750601</v>
          </cell>
          <cell r="HE157">
            <v>1.1875775961995001</v>
          </cell>
          <cell r="HF157">
            <v>1.61600409536659</v>
          </cell>
          <cell r="HG157">
            <v>1.2074930525740699</v>
          </cell>
          <cell r="HH157">
            <v>1.16537554011149</v>
          </cell>
          <cell r="HI157">
            <v>1.30722515983022</v>
          </cell>
          <cell r="HJ157">
            <v>1.2640772124412001</v>
          </cell>
          <cell r="HK157">
            <v>1.2568296548658899</v>
          </cell>
          <cell r="HL157">
            <v>1.22704701726459</v>
          </cell>
          <cell r="HM157">
            <v>1.4028356334488099</v>
          </cell>
          <cell r="HN157">
            <v>1.4258002575079001</v>
          </cell>
          <cell r="HO157">
            <v>1.4381352705831001</v>
          </cell>
          <cell r="HP157">
            <v>1.34721097168002</v>
          </cell>
          <cell r="HQ157">
            <v>1.7893635298711399</v>
          </cell>
          <cell r="HR157">
            <v>219966.66666666701</v>
          </cell>
          <cell r="HS157">
            <v>0.02</v>
          </cell>
          <cell r="HT157">
            <v>5.0000000000000001E-3</v>
          </cell>
          <cell r="HU157">
            <v>4.2351595464705502E-2</v>
          </cell>
          <cell r="HV157">
            <v>4.1514085891657102E-2</v>
          </cell>
          <cell r="HW157">
            <v>32440.473291706399</v>
          </cell>
          <cell r="HX157">
            <v>1.31786450618401</v>
          </cell>
          <cell r="HY157">
            <v>1.35074479779249</v>
          </cell>
          <cell r="HZ157">
            <v>1.1591163224738901</v>
          </cell>
          <cell r="IA157">
            <v>1.39245123176085</v>
          </cell>
          <cell r="IB157">
            <v>1.2324439781909899</v>
          </cell>
          <cell r="IC157">
            <v>0.75</v>
          </cell>
          <cell r="ID157">
            <v>-0.25</v>
          </cell>
          <cell r="IE157">
            <v>-0.25</v>
          </cell>
          <cell r="IF157">
            <v>-0.25</v>
          </cell>
          <cell r="IG157">
            <v>6.6355007437053403E-3</v>
          </cell>
          <cell r="IH157">
            <v>2.9811822240211401E-2</v>
          </cell>
          <cell r="II157">
            <v>2.3223982191393301E-2</v>
          </cell>
          <cell r="IJ157">
            <v>1.8227417567573699E-2</v>
          </cell>
          <cell r="IK157">
            <v>1.2214100039270099</v>
          </cell>
          <cell r="IL157">
            <v>0.94869307163244498</v>
          </cell>
          <cell r="IM157">
            <v>1.0061565772005301</v>
          </cell>
          <cell r="IN157">
            <v>0.904065996762909</v>
          </cell>
          <cell r="IO157">
            <v>0.78142522604703402</v>
          </cell>
          <cell r="IP157">
            <v>1.2037627229713499</v>
          </cell>
          <cell r="IQ157">
            <v>27.082888474821399</v>
          </cell>
          <cell r="IR157">
            <v>1.0053165286702901</v>
          </cell>
          <cell r="IS157">
            <v>5.9755248408378302E-3</v>
          </cell>
          <cell r="IT157">
            <v>194160.67688259899</v>
          </cell>
          <cell r="IU157">
            <v>9.3284189241821205E-2</v>
          </cell>
          <cell r="IV157">
            <v>1.0110059524022901</v>
          </cell>
          <cell r="IW157">
            <v>7.4314439357084497E-2</v>
          </cell>
          <cell r="IX157">
            <v>2.0593230769230801E-2</v>
          </cell>
          <cell r="IY157">
            <v>8.7667800269891193E-3</v>
          </cell>
          <cell r="IZ157">
            <v>0.35720000000000002</v>
          </cell>
          <cell r="JA157">
            <v>9.5600922293177307E-2</v>
          </cell>
          <cell r="JB157">
            <v>5.7557160786917499E-2</v>
          </cell>
          <cell r="JC157">
            <v>4.4999999999999998E-2</v>
          </cell>
          <cell r="JD157">
            <v>0.152433333333333</v>
          </cell>
          <cell r="JE157">
            <v>3.73087136258929E-2</v>
          </cell>
          <cell r="JF157">
            <v>0.157683257599295</v>
          </cell>
          <cell r="JG157">
            <v>30.9335549490267</v>
          </cell>
          <cell r="JH157">
            <v>0.172252459184668</v>
          </cell>
          <cell r="JI157">
            <v>5.0677667832363202E-2</v>
          </cell>
          <cell r="JJ157">
            <v>0</v>
          </cell>
          <cell r="JK157">
            <v>0</v>
          </cell>
          <cell r="JL157">
            <v>0</v>
          </cell>
          <cell r="JM157">
            <v>0</v>
          </cell>
          <cell r="JN157">
            <v>0</v>
          </cell>
          <cell r="JO157">
            <v>0</v>
          </cell>
          <cell r="JP157">
            <v>0</v>
          </cell>
          <cell r="JQ157">
            <v>0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W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C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I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O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U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A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G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M157">
            <v>0</v>
          </cell>
          <cell r="LN157">
            <v>0</v>
          </cell>
          <cell r="LO157">
            <v>0</v>
          </cell>
          <cell r="LP157">
            <v>0</v>
          </cell>
          <cell r="LQ157">
            <v>1.0763876380324799</v>
          </cell>
          <cell r="LR157">
            <v>0</v>
          </cell>
          <cell r="LS157">
            <v>55682.858418980002</v>
          </cell>
          <cell r="LT157">
            <v>152</v>
          </cell>
          <cell r="LU157">
            <v>133520.081522216</v>
          </cell>
          <cell r="LV157">
            <v>25919.854794368901</v>
          </cell>
          <cell r="LW157">
            <v>7408.4567509297904</v>
          </cell>
          <cell r="LX157">
            <v>6436.6675778479903</v>
          </cell>
          <cell r="LY157">
            <v>53450.816729170401</v>
          </cell>
          <cell r="LZ157">
            <v>5.0000000000000001E-3</v>
          </cell>
          <cell r="MA157">
            <v>5690.4431991649999</v>
          </cell>
          <cell r="MB157">
            <v>2110.1435165489502</v>
          </cell>
          <cell r="MC157">
            <v>10944.237172868399</v>
          </cell>
          <cell r="MD157">
            <v>54149.409998676201</v>
          </cell>
          <cell r="ME157">
            <v>3095.8224637500002</v>
          </cell>
          <cell r="MF157">
            <v>45363.144335761201</v>
          </cell>
          <cell r="MG157">
            <v>4.1260000000000003E-3</v>
          </cell>
          <cell r="MH157">
            <v>1.15339946494437</v>
          </cell>
          <cell r="MI157">
            <v>0</v>
          </cell>
          <cell r="MJ157">
            <v>7567.5554904242499</v>
          </cell>
          <cell r="MK157">
            <v>34939.024065877697</v>
          </cell>
          <cell r="ML157">
            <v>9964.5869490422192</v>
          </cell>
          <cell r="MM157">
            <v>35.568127390380099</v>
          </cell>
          <cell r="MN157">
            <v>36.2856825658112</v>
          </cell>
          <cell r="MO157">
            <v>4165.7565415244599</v>
          </cell>
          <cell r="MP157">
            <v>0.17557813994179</v>
          </cell>
          <cell r="MQ157">
            <v>731.41578501120705</v>
          </cell>
          <cell r="MR157">
            <v>2.33333333333333E-2</v>
          </cell>
          <cell r="MS157">
            <v>1.01244966559518E-2</v>
          </cell>
          <cell r="MT157">
            <v>1.2333016250327899</v>
          </cell>
          <cell r="MU157">
            <v>1.06510982165986</v>
          </cell>
          <cell r="MV157">
            <v>1750513.6669793699</v>
          </cell>
          <cell r="MW157">
            <v>1.1529531819418199</v>
          </cell>
          <cell r="MX157">
            <v>1.0715465545968801</v>
          </cell>
          <cell r="MY157">
            <v>3.3031853074120002E-2</v>
          </cell>
          <cell r="MZ157">
            <v>1.0761108219083699</v>
          </cell>
          <cell r="NA157">
            <v>4.0001351880045298E-2</v>
          </cell>
          <cell r="NB157">
            <v>1.0780901546056401</v>
          </cell>
          <cell r="NC157">
            <v>27445.169705817301</v>
          </cell>
          <cell r="ND157">
            <v>196626.78602346301</v>
          </cell>
          <cell r="NE157">
            <v>18342.170317423799</v>
          </cell>
          <cell r="NF157">
            <v>12016.266808803801</v>
          </cell>
          <cell r="NG157">
            <v>261879.92344795901</v>
          </cell>
          <cell r="NH157">
            <v>6.9747166521355801</v>
          </cell>
          <cell r="NI157">
            <v>7.9143202750206996</v>
          </cell>
          <cell r="NJ157">
            <v>13.6539682877159</v>
          </cell>
          <cell r="NK157">
            <v>15.8415516490911</v>
          </cell>
          <cell r="NL157">
            <v>4.3266778974319102</v>
          </cell>
          <cell r="NM157">
            <v>6.0912540007141303</v>
          </cell>
          <cell r="NN157">
            <v>-5.8971335541461398</v>
          </cell>
          <cell r="NO157">
            <v>5.1331496786045001</v>
          </cell>
          <cell r="NP157">
            <v>4.1301531550504498</v>
          </cell>
          <cell r="NQ157">
            <v>8.4512773515025703</v>
          </cell>
          <cell r="NR157">
            <v>132.35862499999999</v>
          </cell>
          <cell r="NS157">
            <v>101.042169</v>
          </cell>
          <cell r="NT157">
            <v>15.2433333333333</v>
          </cell>
          <cell r="NU157">
            <v>9.5600922293177302</v>
          </cell>
          <cell r="NV157">
            <v>5.7557160786917496</v>
          </cell>
          <cell r="NW157">
            <v>2.3333333333333299</v>
          </cell>
          <cell r="NX157">
            <v>1.01244966559518</v>
          </cell>
          <cell r="NY157">
            <v>4.6503094097792204</v>
          </cell>
          <cell r="NZ157">
            <v>0.67359507313338196</v>
          </cell>
          <cell r="OA157">
            <v>0.73649754500819697</v>
          </cell>
          <cell r="OB157">
            <v>1.16559406472612</v>
          </cell>
          <cell r="OC157">
            <v>1.4150536293184</v>
          </cell>
          <cell r="OD157">
            <v>0.50306884064639201</v>
          </cell>
          <cell r="OE157">
            <v>6.4635118918197101</v>
          </cell>
          <cell r="OF157">
            <v>7.1007931959758697</v>
          </cell>
          <cell r="OG157">
            <v>4.2969906292036804</v>
          </cell>
          <cell r="OH157">
            <v>-2.03498947584696</v>
          </cell>
          <cell r="OI157">
            <v>-2.6179101789107802</v>
          </cell>
          <cell r="OJ157">
            <v>10.878833809448</v>
          </cell>
          <cell r="OK157">
            <v>62.488992368188804</v>
          </cell>
          <cell r="OL157">
            <v>81.163398942957002</v>
          </cell>
          <cell r="OM157">
            <v>79.2695863009547</v>
          </cell>
          <cell r="ON157">
            <v>12.4211963613675</v>
          </cell>
          <cell r="OO157">
            <v>14.6737094870567</v>
          </cell>
          <cell r="OP157">
            <v>66.925049539573095</v>
          </cell>
          <cell r="OQ157">
            <v>2.7035710964132602</v>
          </cell>
          <cell r="OR157">
            <v>-7.0949883295036598</v>
          </cell>
          <cell r="OS157">
            <v>-2.4926186172013001</v>
          </cell>
          <cell r="OT157">
            <v>-10.2504861151374</v>
          </cell>
          <cell r="OU157">
            <v>-4.5155259443004603</v>
          </cell>
          <cell r="OV157">
            <v>-12.7780371444899</v>
          </cell>
          <cell r="OW157">
            <v>11.612227289167</v>
          </cell>
          <cell r="OX157">
            <v>2.1421260730734901</v>
          </cell>
          <cell r="OY157">
            <v>3.3031853074120701</v>
          </cell>
          <cell r="OZ157">
            <v>4.0001351880045304</v>
          </cell>
          <cell r="PA157">
            <v>-26.283764580543998</v>
          </cell>
          <cell r="PB157">
            <v>-6.9439585288776398</v>
          </cell>
          <cell r="PC157">
            <v>2.7349183805559298</v>
          </cell>
          <cell r="PD157">
            <v>8.2091561775095503</v>
          </cell>
          <cell r="PE157">
            <v>2.6074063697760299</v>
          </cell>
          <cell r="PF157">
            <v>2.3418901209846901</v>
          </cell>
          <cell r="PG157">
            <v>-3.0824922047104102</v>
          </cell>
          <cell r="PH157">
            <v>-9.1865246360190493</v>
          </cell>
          <cell r="PI157">
            <v>12.4258170323664</v>
          </cell>
          <cell r="PJ157">
            <v>21.612341668385401</v>
          </cell>
          <cell r="PK157">
            <v>7.8567792549134303</v>
          </cell>
          <cell r="PL157">
            <v>8.6705145836835307</v>
          </cell>
          <cell r="PM157">
            <v>7.6744797083895904</v>
          </cell>
          <cell r="PN157">
            <v>-2.52118990463909</v>
          </cell>
          <cell r="PO157">
            <v>-1.2247129760348801</v>
          </cell>
          <cell r="PP157">
            <v>-7.7566034098788803</v>
          </cell>
          <cell r="PQ157">
            <v>0.29399195092110197</v>
          </cell>
          <cell r="PR157">
            <v>2.20815340541477</v>
          </cell>
          <cell r="PS157">
            <v>7.5446733401210304</v>
          </cell>
          <cell r="PT157">
            <v>5.5588620065589698</v>
          </cell>
          <cell r="PU157">
            <v>-0.42848501424798102</v>
          </cell>
          <cell r="PV157">
            <v>2.9798104866017598</v>
          </cell>
          <cell r="PW157">
            <v>72.321696829063299</v>
          </cell>
          <cell r="PX157">
            <v>-11.870217041237099</v>
          </cell>
          <cell r="PY157">
            <v>32.347543208174301</v>
          </cell>
          <cell r="PZ157">
            <v>9.7103547043819696E-2</v>
          </cell>
          <cell r="QA157">
            <v>-4.91104813380423</v>
          </cell>
          <cell r="QB157">
            <v>135.14423353920901</v>
          </cell>
          <cell r="QC157">
            <v>-0.26268997786584902</v>
          </cell>
          <cell r="QD157">
            <v>7.9700276807447299</v>
          </cell>
          <cell r="QE157">
            <v>22.064103097910099</v>
          </cell>
          <cell r="QF157">
            <v>18.6051782442354</v>
          </cell>
          <cell r="QG157">
            <v>1.2125289970681099</v>
          </cell>
          <cell r="QH157">
            <v>-39117.33</v>
          </cell>
          <cell r="QI157">
            <v>799995.85975489696</v>
          </cell>
          <cell r="QJ157">
            <v>322784.923560347</v>
          </cell>
          <cell r="QK157">
            <v>404164.67905572901</v>
          </cell>
          <cell r="QL157">
            <v>248204.978640082</v>
          </cell>
          <cell r="QM157">
            <v>90158.579735273801</v>
          </cell>
          <cell r="QN157">
            <v>65801.120680373206</v>
          </cell>
          <cell r="QO157">
            <v>14157.6606589847</v>
          </cell>
          <cell r="QP157">
            <v>457549.82508903701</v>
          </cell>
          <cell r="QQ157">
            <v>196038.802088725</v>
          </cell>
          <cell r="QR157">
            <v>598872.97615521296</v>
          </cell>
          <cell r="QS157">
            <v>28197.493032999999</v>
          </cell>
          <cell r="QT157">
            <v>186925.49052007101</v>
          </cell>
          <cell r="QU157">
            <v>1399779.97196378</v>
          </cell>
          <cell r="QV157">
            <v>574</v>
          </cell>
          <cell r="QW157">
            <v>-179866.481066176</v>
          </cell>
          <cell r="QX157">
            <v>-141323.15106617601</v>
          </cell>
          <cell r="QY157">
            <v>5.1827012389989999</v>
          </cell>
          <cell r="QZ157">
            <v>6.8001263943922003</v>
          </cell>
          <cell r="RA157">
            <v>45.797511727425999</v>
          </cell>
          <cell r="RB157">
            <v>46.552861744850198</v>
          </cell>
          <cell r="RC157">
            <v>9.5104431546619406</v>
          </cell>
          <cell r="RD157">
            <v>34.6461319573949</v>
          </cell>
          <cell r="RE157">
            <v>51.522336396955701</v>
          </cell>
          <cell r="RF157">
            <v>7.7979894686454099</v>
          </cell>
          <cell r="RG157">
            <v>1.7580000521861601</v>
          </cell>
          <cell r="RH157">
            <v>4.1301531550504498</v>
          </cell>
          <cell r="RI157">
            <v>2.75807691523215</v>
          </cell>
          <cell r="RJ157">
            <v>6.8752577081120601</v>
          </cell>
          <cell r="RK157">
            <v>-2.90366567536369</v>
          </cell>
          <cell r="RL157">
            <v>0.15953047124070999</v>
          </cell>
          <cell r="RM157">
            <v>120.95964354250501</v>
          </cell>
          <cell r="RN157">
            <v>90.425525000000107</v>
          </cell>
          <cell r="RO157">
            <v>14.5825</v>
          </cell>
          <cell r="RP157">
            <v>9.5346348025556296</v>
          </cell>
          <cell r="RQ157">
            <v>6.3007987354847304</v>
          </cell>
          <cell r="RR157">
            <v>2.3833333333333302</v>
          </cell>
          <cell r="RS157">
            <v>0.94250138941788897</v>
          </cell>
          <cell r="RT157">
            <v>3.2824981844591199</v>
          </cell>
          <cell r="RU157">
            <v>3.12199649338549</v>
          </cell>
          <cell r="RV157">
            <v>2.62371837816859</v>
          </cell>
          <cell r="RW157">
            <v>3.0605026844772398</v>
          </cell>
          <cell r="RX157">
            <v>-0.65489184361976505</v>
          </cell>
          <cell r="RY157">
            <v>7.05941778469845</v>
          </cell>
          <cell r="RZ157">
            <v>3.4899196614858399</v>
          </cell>
          <cell r="SA157">
            <v>7.5307518804282401</v>
          </cell>
          <cell r="SB157">
            <v>0.90453041037423798</v>
          </cell>
          <cell r="SC157">
            <v>4.3848551908129503</v>
          </cell>
          <cell r="SD157">
            <v>13.4732351752779</v>
          </cell>
          <cell r="SE157">
            <v>220668.051114523</v>
          </cell>
          <cell r="SF157">
            <v>64.409944156190903</v>
          </cell>
          <cell r="SG157">
            <v>83.082122254750601</v>
          </cell>
          <cell r="SH157">
            <v>81.097070364482903</v>
          </cell>
          <cell r="SI157">
            <v>13.6542763728128</v>
          </cell>
          <cell r="SJ157">
            <v>27.440942291241502</v>
          </cell>
          <cell r="SK157">
            <v>-0.942234968782663</v>
          </cell>
          <cell r="SL157">
            <v>5.1055806428302901</v>
          </cell>
          <cell r="SM157">
            <v>-6.6468264789071396</v>
          </cell>
          <cell r="SN157">
            <v>5.9854291714969801</v>
          </cell>
          <cell r="SO157">
            <v>1.30570621144921</v>
          </cell>
          <cell r="SP157">
            <v>-0.80295876703563296</v>
          </cell>
          <cell r="SQ157">
            <v>2.6063484762908402</v>
          </cell>
          <cell r="SR157">
            <v>2.3767077332398099</v>
          </cell>
          <cell r="SS157">
            <v>4.1115325860946399</v>
          </cell>
          <cell r="ST157">
            <v>-26.187000527675199</v>
          </cell>
          <cell r="SU157">
            <v>-0.681236499115079</v>
          </cell>
          <cell r="SV157">
            <v>13.9627852391122</v>
          </cell>
          <cell r="SW157">
            <v>41.751647870484497</v>
          </cell>
          <cell r="SX157">
            <v>-6.5913047539790997</v>
          </cell>
          <cell r="SY157">
            <v>15.190474259963301</v>
          </cell>
          <cell r="SZ157">
            <v>3.6038831519021399</v>
          </cell>
          <cell r="TA157">
            <v>-2.4388377974203701</v>
          </cell>
          <cell r="TB157">
            <v>13.795058525257501</v>
          </cell>
          <cell r="TC157">
            <v>0.80173653520947596</v>
          </cell>
          <cell r="TD157">
            <v>-185.38387024922699</v>
          </cell>
          <cell r="TE157">
            <v>17.035238639255802</v>
          </cell>
          <cell r="TF157">
            <v>16.233502104046298</v>
          </cell>
          <cell r="TG157">
            <v>6.3553453134751896</v>
          </cell>
          <cell r="TH157">
            <v>183.135415013965</v>
          </cell>
          <cell r="TI157">
            <v>225.67684432119299</v>
          </cell>
          <cell r="TJ157">
            <v>8.8720368042242796</v>
          </cell>
          <cell r="TK157">
            <v>5.5432360461464203</v>
          </cell>
          <cell r="TL157">
            <v>-8.2854373513377997</v>
          </cell>
          <cell r="TM157">
            <v>-17.086980964899499</v>
          </cell>
          <cell r="TN157">
            <v>9.0776073578160901</v>
          </cell>
          <cell r="TO157">
            <v>13.7725003858269</v>
          </cell>
          <cell r="TP157">
            <v>0.67734246665337405</v>
          </cell>
          <cell r="TQ157">
            <v>3.6500686615503999</v>
          </cell>
          <cell r="TR157">
            <v>3.10404546119458</v>
          </cell>
          <cell r="TS157">
            <v>18.250238034172199</v>
          </cell>
          <cell r="TT157">
            <v>24.5110402465756</v>
          </cell>
          <cell r="TU157">
            <v>27.269258074537401</v>
          </cell>
          <cell r="TV157">
            <v>0.399258960424342</v>
          </cell>
          <cell r="TW157">
            <v>7.0614620535838704</v>
          </cell>
          <cell r="TX157">
            <v>60.929145261205299</v>
          </cell>
          <cell r="TY157">
            <v>-0.941910578979688</v>
          </cell>
          <cell r="TZ157">
            <v>9.8683554046758797</v>
          </cell>
          <cell r="UA157">
            <v>17.364091680202499</v>
          </cell>
          <cell r="UB157">
            <v>15.029862443931799</v>
          </cell>
          <cell r="UC157">
            <v>20.534876532583901</v>
          </cell>
          <cell r="UD157">
            <v>2.8616575986918602</v>
          </cell>
          <cell r="UE157">
            <v>-8.1980165698394103</v>
          </cell>
          <cell r="UF157">
            <v>3.4660345281124099</v>
          </cell>
          <cell r="UG157">
            <v>14.2409052927591</v>
          </cell>
          <cell r="UH157">
            <v>7.3075841592716202</v>
          </cell>
          <cell r="UI157">
            <v>2.1002388429898899</v>
          </cell>
          <cell r="UJ157">
            <v>-3.8465837198231201</v>
          </cell>
          <cell r="UK157">
            <v>3.8963474466603598</v>
          </cell>
          <cell r="UL157">
            <v>699839.07923499704</v>
          </cell>
          <cell r="UM157">
            <v>71460.915592827994</v>
          </cell>
          <cell r="UN157">
            <v>378063.923114351</v>
          </cell>
          <cell r="UO157">
            <v>132982.42866134801</v>
          </cell>
          <cell r="UP157">
            <v>208214.83239241599</v>
          </cell>
          <cell r="UQ157">
            <v>42267.415367796202</v>
          </cell>
          <cell r="UR157">
            <v>479653.128628187</v>
          </cell>
          <cell r="US157">
            <v>0.20695851818231201</v>
          </cell>
          <cell r="UT157">
            <v>3.0819147992745499</v>
          </cell>
          <cell r="UU157">
            <v>2.5301826073697899</v>
          </cell>
          <cell r="UV157">
            <v>0.60326959398315005</v>
          </cell>
          <cell r="UW157">
            <v>30930.073708560201</v>
          </cell>
          <cell r="UX157">
            <v>95341.315804601298</v>
          </cell>
          <cell r="UY157">
            <v>274674.50994031498</v>
          </cell>
          <cell r="UZ157">
            <v>83587.398275515807</v>
          </cell>
          <cell r="VA157">
            <v>54955.080190079803</v>
          </cell>
          <cell r="VB157">
            <v>219225</v>
          </cell>
          <cell r="VC157">
            <v>2.5825978467122101E-2</v>
          </cell>
          <cell r="VD157">
            <v>1.6734061597197401E-2</v>
          </cell>
          <cell r="VE157">
            <v>1.2214100039270099</v>
          </cell>
          <cell r="VF157">
            <v>5.6993856622181097E-3</v>
          </cell>
          <cell r="VG157">
            <v>9.3306262892839206E-2</v>
          </cell>
          <cell r="VH157">
            <v>8.4235739205955201E-2</v>
          </cell>
          <cell r="VI157">
            <v>4.3413649738927701E-4</v>
          </cell>
          <cell r="VJ157">
            <v>0.35720000000000002</v>
          </cell>
          <cell r="VK157">
            <v>4.2864622347462598E-2</v>
          </cell>
          <cell r="VL157">
            <v>6.4095770322549095E-2</v>
          </cell>
          <cell r="VM157">
            <v>0.17632097496218799</v>
          </cell>
          <cell r="VN157">
            <v>5.2869350444793697E-2</v>
          </cell>
          <cell r="VO157">
            <v>26.1719260446385</v>
          </cell>
          <cell r="VP157">
            <v>16.3389642011897</v>
          </cell>
          <cell r="VQ157">
            <v>4.7340606356189596</v>
          </cell>
          <cell r="VR157">
            <v>1.79327381169947</v>
          </cell>
          <cell r="VS157">
            <v>-0.69986593631861904</v>
          </cell>
          <cell r="VT157">
            <v>1.9386550545807599</v>
          </cell>
          <cell r="VU157">
            <v>-0.18537632020803901</v>
          </cell>
          <cell r="VV157">
            <v>1.50896160907132</v>
          </cell>
          <cell r="VW157">
            <v>5.0392039504499504</v>
          </cell>
          <cell r="VX157">
            <v>1.2897048400897499</v>
          </cell>
          <cell r="VY157">
            <v>-2.8299346193160702</v>
          </cell>
          <cell r="VZ157">
            <v>0.62202170177038296</v>
          </cell>
          <cell r="WA157">
            <v>5.7765452303178701</v>
          </cell>
          <cell r="WB157">
            <v>3.0909949241976098</v>
          </cell>
          <cell r="WC157">
            <v>4.39294900578307E-2</v>
          </cell>
          <cell r="WD157">
            <v>-5.2758115832174397E-3</v>
          </cell>
          <cell r="WE157">
            <v>5.9906223551218396</v>
          </cell>
          <cell r="WF157">
            <v>2.84076238224515</v>
          </cell>
          <cell r="WG157">
            <v>4.9023517063537803</v>
          </cell>
          <cell r="WH157">
            <v>2.22953592408739</v>
          </cell>
          <cell r="WI157">
            <v>171168.017745875</v>
          </cell>
          <cell r="WJ157">
            <v>1.01612980619964</v>
          </cell>
          <cell r="WK157">
            <v>314160.02115259803</v>
          </cell>
          <cell r="WL157">
            <v>3.3673870333987401</v>
          </cell>
        </row>
        <row r="158">
          <cell r="B158" t="str">
            <v>2008Q2</v>
          </cell>
          <cell r="C158">
            <v>0.161990269269978</v>
          </cell>
          <cell r="D158">
            <v>0.3</v>
          </cell>
          <cell r="E158">
            <v>0</v>
          </cell>
          <cell r="F158">
            <v>1</v>
          </cell>
          <cell r="G158">
            <v>0</v>
          </cell>
          <cell r="H158">
            <v>0</v>
          </cell>
          <cell r="I158">
            <v>42.133333333333297</v>
          </cell>
          <cell r="J158">
            <v>41.054466085084499</v>
          </cell>
          <cell r="K158">
            <v>41.633333333333297</v>
          </cell>
          <cell r="L158">
            <v>-137238.992965343</v>
          </cell>
          <cell r="M158">
            <v>-14338.841122</v>
          </cell>
          <cell r="N158">
            <v>3936.5581566567598</v>
          </cell>
          <cell r="O158">
            <v>-10402.2829653432</v>
          </cell>
          <cell r="P158">
            <v>1.3234418208891701</v>
          </cell>
          <cell r="Q158">
            <v>-127182.71</v>
          </cell>
          <cell r="R158">
            <v>-70214.789871551795</v>
          </cell>
          <cell r="S158">
            <v>-58000.384655375201</v>
          </cell>
          <cell r="T158">
            <v>-66531.39</v>
          </cell>
          <cell r="U158">
            <v>0.156446836443561</v>
          </cell>
          <cell r="V158">
            <v>346</v>
          </cell>
          <cell r="W158">
            <v>167941.91043575801</v>
          </cell>
          <cell r="X158">
            <v>686211.569764785</v>
          </cell>
          <cell r="Y158">
            <v>0</v>
          </cell>
          <cell r="Z158">
            <v>19512.4256860155</v>
          </cell>
          <cell r="AA158">
            <v>13794.285725477601</v>
          </cell>
          <cell r="AB158">
            <v>213225.726582615</v>
          </cell>
          <cell r="AC158">
            <v>771332.38647143205</v>
          </cell>
          <cell r="AD158">
            <v>1.2452669136350401</v>
          </cell>
          <cell r="AE158">
            <v>1.2670671423937701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1</v>
          </cell>
          <cell r="AM158">
            <v>1</v>
          </cell>
          <cell r="AN158">
            <v>1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.113153223622998</v>
          </cell>
          <cell r="AW158">
            <v>301128.38530307502</v>
          </cell>
          <cell r="AX158">
            <v>304753.96269253403</v>
          </cell>
          <cell r="AY158">
            <v>1282048.63703768</v>
          </cell>
          <cell r="AZ158">
            <v>102231.693257648</v>
          </cell>
          <cell r="BA158">
            <v>1299613.9489186399</v>
          </cell>
          <cell r="BB158">
            <v>388830.748254137</v>
          </cell>
          <cell r="BC158">
            <v>398291.26437262201</v>
          </cell>
          <cell r="BD158">
            <v>1484128.8314698101</v>
          </cell>
          <cell r="BE158">
            <v>1490736.66702293</v>
          </cell>
          <cell r="BF158">
            <v>1.04412297730083E-2</v>
          </cell>
          <cell r="BG158">
            <v>1.5946849855782898E-2</v>
          </cell>
          <cell r="BH158">
            <v>7.0819578334279003E-3</v>
          </cell>
          <cell r="BI158">
            <v>6.0559082074144897E-3</v>
          </cell>
          <cell r="BJ158">
            <v>1719723.069502</v>
          </cell>
          <cell r="BK158">
            <v>-2468.93683507064</v>
          </cell>
          <cell r="BL158">
            <v>0</v>
          </cell>
          <cell r="BM158">
            <v>1.4070907996079201</v>
          </cell>
          <cell r="BN158">
            <v>182100</v>
          </cell>
          <cell r="BO158">
            <v>7672480</v>
          </cell>
          <cell r="BP158">
            <v>7364057.7966441298</v>
          </cell>
          <cell r="BQ158">
            <v>176878.89023164401</v>
          </cell>
          <cell r="BR158">
            <v>1.11296960684016</v>
          </cell>
          <cell r="BS158">
            <v>1.5203312611031199</v>
          </cell>
          <cell r="BT158">
            <v>1.21107813414708</v>
          </cell>
          <cell r="BU158">
            <v>109112.690834072</v>
          </cell>
          <cell r="BV158">
            <v>13339.988208081701</v>
          </cell>
          <cell r="BW158">
            <v>40332.491767479798</v>
          </cell>
          <cell r="BX158">
            <v>18539.205815000001</v>
          </cell>
          <cell r="BY158">
            <v>47695.786561000001</v>
          </cell>
          <cell r="BZ158">
            <v>17556.262874852498</v>
          </cell>
          <cell r="CA158">
            <v>26589.986863994302</v>
          </cell>
          <cell r="CB158">
            <v>33227.973531000003</v>
          </cell>
          <cell r="CC158">
            <v>37625.595165999999</v>
          </cell>
          <cell r="CD158">
            <v>378427.47939441801</v>
          </cell>
          <cell r="CE158">
            <v>68220.460110957807</v>
          </cell>
          <cell r="CF158">
            <v>202383.19232631999</v>
          </cell>
          <cell r="CG158">
            <v>115913.97358599999</v>
          </cell>
          <cell r="CH158">
            <v>262902.33620781399</v>
          </cell>
          <cell r="CI158">
            <v>27995.3700386288</v>
          </cell>
          <cell r="CJ158">
            <v>98446.568678479598</v>
          </cell>
          <cell r="CK158">
            <v>45103.700878000003</v>
          </cell>
          <cell r="CL158">
            <v>127618.559436</v>
          </cell>
          <cell r="CM158">
            <v>171064.58710161</v>
          </cell>
          <cell r="CN158">
            <v>455085.47699770902</v>
          </cell>
          <cell r="CO158">
            <v>9048.4337433154597</v>
          </cell>
          <cell r="CP158">
            <v>38601.395549881498</v>
          </cell>
          <cell r="CQ158">
            <v>19043.093362</v>
          </cell>
          <cell r="CR158">
            <v>49962.395044814002</v>
          </cell>
          <cell r="CS158">
            <v>39243.657671717097</v>
          </cell>
          <cell r="CT158">
            <v>177062.15025096899</v>
          </cell>
          <cell r="CU158">
            <v>6332.0747510370502</v>
          </cell>
          <cell r="CV158">
            <v>30765.120328405799</v>
          </cell>
          <cell r="CW158">
            <v>9049.7000000000007</v>
          </cell>
          <cell r="CX158">
            <v>33955.1</v>
          </cell>
          <cell r="CY158">
            <v>55150.613515609599</v>
          </cell>
          <cell r="CZ158">
            <v>192183.140789895</v>
          </cell>
          <cell r="DA158">
            <v>32870.372302031101</v>
          </cell>
          <cell r="DB158">
            <v>146072.969876635</v>
          </cell>
          <cell r="DC158">
            <v>46100.913515609602</v>
          </cell>
          <cell r="DD158">
            <v>158228.04078989499</v>
          </cell>
          <cell r="DE158">
            <v>0</v>
          </cell>
          <cell r="DF158">
            <v>1</v>
          </cell>
          <cell r="DG158">
            <v>1</v>
          </cell>
          <cell r="DH158">
            <v>1</v>
          </cell>
          <cell r="DI158">
            <v>1</v>
          </cell>
          <cell r="DJ158">
            <v>0</v>
          </cell>
          <cell r="DK158">
            <v>0</v>
          </cell>
          <cell r="DL158">
            <v>11712089.380000001</v>
          </cell>
          <cell r="DM158">
            <v>72353.386158326903</v>
          </cell>
          <cell r="DN158">
            <v>2.0904907695428E-2</v>
          </cell>
          <cell r="DO158">
            <v>4.00446176100933E-2</v>
          </cell>
          <cell r="DP158">
            <v>269667.57998218702</v>
          </cell>
          <cell r="DQ158">
            <v>305901.85501874198</v>
          </cell>
          <cell r="DR158">
            <v>1208090.4187350101</v>
          </cell>
          <cell r="DS158">
            <v>378428.46528879402</v>
          </cell>
          <cell r="DT158">
            <v>1365649.17294042</v>
          </cell>
          <cell r="DU158">
            <v>301658.26784896298</v>
          </cell>
          <cell r="DV158">
            <v>299637.95130467101</v>
          </cell>
          <cell r="DW158">
            <v>298776.24873797898</v>
          </cell>
          <cell r="DX158">
            <v>969057.70268140303</v>
          </cell>
          <cell r="DY158">
            <v>90849.701652357704</v>
          </cell>
          <cell r="DZ158">
            <v>312500.56578190398</v>
          </cell>
          <cell r="EA158">
            <v>229879.111544866</v>
          </cell>
          <cell r="EB158">
            <v>1145380.23468935</v>
          </cell>
          <cell r="EC158">
            <v>234843.353124644</v>
          </cell>
          <cell r="ED158">
            <v>1150166.49344149</v>
          </cell>
          <cell r="EE158">
            <v>-3.0499999999999999E-2</v>
          </cell>
          <cell r="EF158">
            <v>2471640.5131832501</v>
          </cell>
          <cell r="EG158">
            <v>68092.168809099705</v>
          </cell>
          <cell r="EH158">
            <v>339989.18196712498</v>
          </cell>
          <cell r="EI158">
            <v>-4195.4896717206402</v>
          </cell>
          <cell r="EJ158">
            <v>-9981.7054394745792</v>
          </cell>
          <cell r="EK158">
            <v>-6495.5201711275304</v>
          </cell>
          <cell r="EL158">
            <v>-11640.380684293799</v>
          </cell>
          <cell r="EM158">
            <v>17467.809882311201</v>
          </cell>
          <cell r="EN158">
            <v>88817.245848497798</v>
          </cell>
          <cell r="EO158">
            <v>24588.6338974881</v>
          </cell>
          <cell r="EP158">
            <v>103424.962705203</v>
          </cell>
          <cell r="EQ158">
            <v>27023.925454560602</v>
          </cell>
          <cell r="ER158">
            <v>132125.68546847999</v>
          </cell>
          <cell r="ES158">
            <v>38260.2871061482</v>
          </cell>
          <cell r="ET158">
            <v>153174.82679279801</v>
          </cell>
          <cell r="EU158">
            <v>39867.683558398297</v>
          </cell>
          <cell r="EV158">
            <v>208776.08582853299</v>
          </cell>
          <cell r="EW158">
            <v>56353.400832508698</v>
          </cell>
          <cell r="EX158">
            <v>244959.40881370701</v>
          </cell>
          <cell r="EY158">
            <v>12948.534320496199</v>
          </cell>
          <cell r="EZ158">
            <v>54920.862563804098</v>
          </cell>
          <cell r="FA158">
            <v>17503.061640284799</v>
          </cell>
          <cell r="FB158">
            <v>64736.133835063301</v>
          </cell>
          <cell r="FC158">
            <v>10756.575113155601</v>
          </cell>
          <cell r="FD158">
            <v>15421.8909772312</v>
          </cell>
          <cell r="FE158">
            <v>77065.630813084004</v>
          </cell>
          <cell r="FF158">
            <v>3.0499999999999999E-2</v>
          </cell>
          <cell r="FG158">
            <v>20359.373664855098</v>
          </cell>
          <cell r="FH158">
            <v>90600.336567704901</v>
          </cell>
          <cell r="FI158">
            <v>-5839.7696201169902</v>
          </cell>
          <cell r="FJ158">
            <v>5230.5388429422801</v>
          </cell>
          <cell r="FK158">
            <v>-9460.5161184842109</v>
          </cell>
          <cell r="FL158">
            <v>6607.83555311488</v>
          </cell>
          <cell r="FM158">
            <v>108140.32335407101</v>
          </cell>
          <cell r="FN158">
            <v>6884.3428153775003</v>
          </cell>
          <cell r="FO158">
            <v>26091.533083227401</v>
          </cell>
          <cell r="FP158">
            <v>9662.6318150000006</v>
          </cell>
          <cell r="FQ158">
            <v>31161.748799000001</v>
          </cell>
          <cell r="FR158">
            <v>6341.1666722344698</v>
          </cell>
          <cell r="FS158">
            <v>15259.7889558649</v>
          </cell>
          <cell r="FT158">
            <v>11592.948492</v>
          </cell>
          <cell r="FU158">
            <v>21700.6203805638</v>
          </cell>
          <cell r="FV158">
            <v>479551.28846534999</v>
          </cell>
          <cell r="FW158">
            <v>76389.795802025503</v>
          </cell>
          <cell r="FX158">
            <v>323019.57219448802</v>
          </cell>
          <cell r="FY158">
            <v>130252.81470800001</v>
          </cell>
          <cell r="FZ158">
            <v>396471.033444678</v>
          </cell>
          <cell r="GA158">
            <v>181466.87006695301</v>
          </cell>
          <cell r="GB158">
            <v>580172.97108021798</v>
          </cell>
          <cell r="GC158">
            <v>62508.468764254801</v>
          </cell>
          <cell r="GD158">
            <v>280689.56509388</v>
          </cell>
          <cell r="GE158">
            <v>108997.23440099999</v>
          </cell>
          <cell r="GF158">
            <v>343608.664265114</v>
          </cell>
          <cell r="GG158">
            <v>31661.250790041999</v>
          </cell>
          <cell r="GH158">
            <v>156895.48830069599</v>
          </cell>
          <cell r="GI158">
            <v>51214.055358952799</v>
          </cell>
          <cell r="GJ158">
            <v>183701.93763554</v>
          </cell>
          <cell r="GK158">
            <v>94215.836137648599</v>
          </cell>
          <cell r="GL158">
            <v>400295.879216475</v>
          </cell>
          <cell r="GM158">
            <v>0.119803500153515</v>
          </cell>
          <cell r="GN158">
            <v>5.0168354588307797E-2</v>
          </cell>
          <cell r="GO158">
            <v>6.1590406333682499E-2</v>
          </cell>
          <cell r="GP158">
            <v>0</v>
          </cell>
          <cell r="GQ158">
            <v>0.119508448540706</v>
          </cell>
          <cell r="GR158">
            <v>6.1380917341181902E-2</v>
          </cell>
          <cell r="GS158">
            <v>9074582.3159999996</v>
          </cell>
          <cell r="GT158">
            <v>2.5000000000000001E-2</v>
          </cell>
          <cell r="GU158">
            <v>3653196.9752944401</v>
          </cell>
          <cell r="GV158">
            <v>1547625.9393759</v>
          </cell>
          <cell r="GW158">
            <v>1397639.6986348401</v>
          </cell>
          <cell r="GX158">
            <v>158508.350248492</v>
          </cell>
          <cell r="GY158">
            <v>1324138.9480000001</v>
          </cell>
          <cell r="GZ158">
            <v>4.2265343076940402E-2</v>
          </cell>
          <cell r="HA158">
            <v>-2637507.0639999998</v>
          </cell>
          <cell r="HB158">
            <v>-750665.36682059499</v>
          </cell>
          <cell r="HC158">
            <v>0.84293033010322305</v>
          </cell>
          <cell r="HD158">
            <v>0.82867776101979795</v>
          </cell>
          <cell r="HE158">
            <v>1.26963975835072</v>
          </cell>
          <cell r="HF158">
            <v>1.67810219416752</v>
          </cell>
          <cell r="HG158">
            <v>1.2556385606273699</v>
          </cell>
          <cell r="HH158">
            <v>1.23709110971428</v>
          </cell>
          <cell r="HI158">
            <v>1.29083136710389</v>
          </cell>
          <cell r="HJ158">
            <v>1.38365156794738</v>
          </cell>
          <cell r="HK158">
            <v>1.35174076131376</v>
          </cell>
          <cell r="HL158">
            <v>1.3201606531205301</v>
          </cell>
          <cell r="HM158">
            <v>1.67806849876708</v>
          </cell>
          <cell r="HN158">
            <v>1.5095676307722801</v>
          </cell>
          <cell r="HO158">
            <v>1.7437194760293</v>
          </cell>
          <cell r="HP158">
            <v>1.61756260668831</v>
          </cell>
          <cell r="HQ158">
            <v>2.2699882858258502</v>
          </cell>
          <cell r="HR158">
            <v>222866.66666666701</v>
          </cell>
          <cell r="HS158">
            <v>0.02</v>
          </cell>
          <cell r="HT158">
            <v>5.0000000000000001E-3</v>
          </cell>
          <cell r="HU158">
            <v>3.98700100904456E-2</v>
          </cell>
          <cell r="HV158">
            <v>4.16192025328792E-2</v>
          </cell>
          <cell r="HW158">
            <v>48666.7443751725</v>
          </cell>
          <cell r="HX158">
            <v>1.56777901629928</v>
          </cell>
          <cell r="HY158">
            <v>1.56278638045961</v>
          </cell>
          <cell r="HZ158">
            <v>1.14499566564949</v>
          </cell>
          <cell r="IA158">
            <v>2.1045734435606702</v>
          </cell>
          <cell r="IB158">
            <v>1.405338258145</v>
          </cell>
          <cell r="IC158">
            <v>-0.25</v>
          </cell>
          <cell r="ID158">
            <v>0.75</v>
          </cell>
          <cell r="IE158">
            <v>-0.25</v>
          </cell>
          <cell r="IF158">
            <v>-0.25</v>
          </cell>
          <cell r="IG158">
            <v>6.6355007437053403E-3</v>
          </cell>
          <cell r="IH158">
            <v>2.7123821256149899E-2</v>
          </cell>
          <cell r="II158">
            <v>2.0787670978553802E-2</v>
          </cell>
          <cell r="IJ158">
            <v>1.78308066593648E-2</v>
          </cell>
          <cell r="IK158">
            <v>1.2214100039270099</v>
          </cell>
          <cell r="IL158">
            <v>0.98919435386828503</v>
          </cell>
          <cell r="IM158">
            <v>1.00775388293232</v>
          </cell>
          <cell r="IN158">
            <v>0.81783911366731299</v>
          </cell>
          <cell r="IO158">
            <v>0.78142522604703402</v>
          </cell>
          <cell r="IP158">
            <v>1.3564631461579599</v>
          </cell>
          <cell r="IQ158">
            <v>25.075982324479298</v>
          </cell>
          <cell r="IR158">
            <v>1.01229498861981</v>
          </cell>
          <cell r="IS158">
            <v>5.5692329109412698E-3</v>
          </cell>
          <cell r="IT158">
            <v>198132.67274148401</v>
          </cell>
          <cell r="IU158">
            <v>9.8017024350663104E-2</v>
          </cell>
          <cell r="IV158">
            <v>1.0060500855832999</v>
          </cell>
          <cell r="IW158">
            <v>6.9299155489148098E-2</v>
          </cell>
          <cell r="IX158">
            <v>2.1507692307692301E-2</v>
          </cell>
          <cell r="IY158">
            <v>8.1807336067794296E-3</v>
          </cell>
          <cell r="IZ158">
            <v>0.35720000000000002</v>
          </cell>
          <cell r="JA158">
            <v>0.104739321619465</v>
          </cell>
          <cell r="JB158">
            <v>4.6730365932566298E-2</v>
          </cell>
          <cell r="JC158">
            <v>4.4999999999999998E-2</v>
          </cell>
          <cell r="JD158">
            <v>0.16789999999999999</v>
          </cell>
          <cell r="JE158">
            <v>3.2271110216814301E-2</v>
          </cell>
          <cell r="JF158">
            <v>0.18454364950973301</v>
          </cell>
          <cell r="JG158">
            <v>29.5117437156092</v>
          </cell>
          <cell r="JH158">
            <v>0.16783518897949401</v>
          </cell>
          <cell r="JI158">
            <v>5.2937125850073603E-2</v>
          </cell>
          <cell r="JJ158">
            <v>0</v>
          </cell>
          <cell r="JK158">
            <v>0</v>
          </cell>
          <cell r="JL158">
            <v>0</v>
          </cell>
          <cell r="JM158">
            <v>0</v>
          </cell>
          <cell r="JN158">
            <v>0</v>
          </cell>
          <cell r="JO158">
            <v>0</v>
          </cell>
          <cell r="JP158">
            <v>0</v>
          </cell>
          <cell r="JQ158">
            <v>0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W158">
            <v>0</v>
          </cell>
          <cell r="JX158">
            <v>0</v>
          </cell>
          <cell r="JY158">
            <v>0</v>
          </cell>
          <cell r="JZ158">
            <v>0</v>
          </cell>
          <cell r="KA158">
            <v>0</v>
          </cell>
          <cell r="KB158">
            <v>0</v>
          </cell>
          <cell r="KC158">
            <v>0</v>
          </cell>
          <cell r="KD158">
            <v>0</v>
          </cell>
          <cell r="KE158">
            <v>0</v>
          </cell>
          <cell r="KF158">
            <v>0</v>
          </cell>
          <cell r="KG158">
            <v>0</v>
          </cell>
          <cell r="KH158">
            <v>0</v>
          </cell>
          <cell r="KI158">
            <v>0</v>
          </cell>
          <cell r="KJ158">
            <v>0</v>
          </cell>
          <cell r="KK158">
            <v>0</v>
          </cell>
          <cell r="KL158">
            <v>0</v>
          </cell>
          <cell r="KM158">
            <v>0</v>
          </cell>
          <cell r="KN158">
            <v>0</v>
          </cell>
          <cell r="KO158">
            <v>0</v>
          </cell>
          <cell r="KP158">
            <v>0</v>
          </cell>
          <cell r="KQ158">
            <v>0</v>
          </cell>
          <cell r="KR158">
            <v>0</v>
          </cell>
          <cell r="KS158">
            <v>0</v>
          </cell>
          <cell r="KT158">
            <v>0</v>
          </cell>
          <cell r="KU158">
            <v>0</v>
          </cell>
          <cell r="KV158">
            <v>0</v>
          </cell>
          <cell r="KW158">
            <v>0</v>
          </cell>
          <cell r="KX158">
            <v>0</v>
          </cell>
          <cell r="KY158">
            <v>0</v>
          </cell>
          <cell r="KZ158">
            <v>0</v>
          </cell>
          <cell r="LA158">
            <v>0</v>
          </cell>
          <cell r="LB158">
            <v>0</v>
          </cell>
          <cell r="LC158">
            <v>0</v>
          </cell>
          <cell r="LD158">
            <v>0</v>
          </cell>
          <cell r="LE158">
            <v>0</v>
          </cell>
          <cell r="LF158">
            <v>0</v>
          </cell>
          <cell r="LG158">
            <v>0</v>
          </cell>
          <cell r="LH158">
            <v>0</v>
          </cell>
          <cell r="LI158">
            <v>0</v>
          </cell>
          <cell r="LJ158">
            <v>0</v>
          </cell>
          <cell r="LK158">
            <v>0</v>
          </cell>
          <cell r="LL158">
            <v>0</v>
          </cell>
          <cell r="LM158">
            <v>0</v>
          </cell>
          <cell r="LN158">
            <v>0</v>
          </cell>
          <cell r="LO158">
            <v>0</v>
          </cell>
          <cell r="LP158">
            <v>0</v>
          </cell>
          <cell r="LQ158">
            <v>1.07422844893033</v>
          </cell>
          <cell r="LR158">
            <v>0</v>
          </cell>
          <cell r="LS158">
            <v>69836.570062761399</v>
          </cell>
          <cell r="LT158">
            <v>153</v>
          </cell>
          <cell r="LU158">
            <v>140831.10976830899</v>
          </cell>
          <cell r="LV158">
            <v>27212.147153743299</v>
          </cell>
          <cell r="LW158">
            <v>7078.2330316247098</v>
          </cell>
          <cell r="LX158">
            <v>6747.6847989646403</v>
          </cell>
          <cell r="LY158">
            <v>55243.3118847898</v>
          </cell>
          <cell r="LZ158">
            <v>5.0000000000000001E-3</v>
          </cell>
          <cell r="MA158">
            <v>5159.0046855378596</v>
          </cell>
          <cell r="MB158">
            <v>2107.5562633233499</v>
          </cell>
          <cell r="MC158">
            <v>12575.500844898799</v>
          </cell>
          <cell r="MD158">
            <v>58375.650729775698</v>
          </cell>
          <cell r="ME158">
            <v>3095.8224637500002</v>
          </cell>
          <cell r="MF158">
            <v>50120.823580487799</v>
          </cell>
          <cell r="MG158">
            <v>4.1260000000000003E-3</v>
          </cell>
          <cell r="MH158">
            <v>1.14924193590181</v>
          </cell>
          <cell r="MI158">
            <v>0</v>
          </cell>
          <cell r="MJ158">
            <v>6881.0309236078801</v>
          </cell>
          <cell r="MK158">
            <v>35786.780116283102</v>
          </cell>
          <cell r="ML158">
            <v>11278.6730598306</v>
          </cell>
          <cell r="MM158">
            <v>38.362308083314097</v>
          </cell>
          <cell r="MN158">
            <v>36.749998012725101</v>
          </cell>
          <cell r="MO158">
            <v>5761.0729023383801</v>
          </cell>
          <cell r="MP158">
            <v>0.17557813994179</v>
          </cell>
          <cell r="MQ158">
            <v>1011.51846426162</v>
          </cell>
          <cell r="MR158">
            <v>3.06666666666667E-2</v>
          </cell>
          <cell r="MS158">
            <v>1.0512197601695099E-2</v>
          </cell>
          <cell r="MT158">
            <v>1.2522458514806101</v>
          </cell>
          <cell r="MU158">
            <v>1.0821125868932799</v>
          </cell>
          <cell r="MV158">
            <v>1720975.14636265</v>
          </cell>
          <cell r="MW158">
            <v>1.17000373382081</v>
          </cell>
          <cell r="MX158">
            <v>1.06983010647891</v>
          </cell>
          <cell r="MY158">
            <v>3.6857561459671298E-2</v>
          </cell>
          <cell r="MZ158">
            <v>1.10066621794778</v>
          </cell>
          <cell r="NA158">
            <v>3.8004546630477302E-2</v>
          </cell>
          <cell r="NB158">
            <v>1.08723806852588</v>
          </cell>
          <cell r="NC158">
            <v>30538.536081165199</v>
          </cell>
          <cell r="ND158">
            <v>213057.90366809099</v>
          </cell>
          <cell r="NE158">
            <v>20883.301731936499</v>
          </cell>
          <cell r="NF158">
            <v>13522.2241833889</v>
          </cell>
          <cell r="NG158">
            <v>285003.68563147</v>
          </cell>
          <cell r="NH158">
            <v>11.9803500153514</v>
          </cell>
          <cell r="NI158">
            <v>11.950844854070301</v>
          </cell>
          <cell r="NJ158">
            <v>38.882839405468303</v>
          </cell>
          <cell r="NK158">
            <v>46.069786967604301</v>
          </cell>
          <cell r="NL158">
            <v>4.7770199273760703</v>
          </cell>
          <cell r="NM158">
            <v>27.251290279879999</v>
          </cell>
          <cell r="NN158">
            <v>58.594995620150598</v>
          </cell>
          <cell r="NO158">
            <v>12.149616944569599</v>
          </cell>
          <cell r="NP158">
            <v>4.0044617610093303</v>
          </cell>
          <cell r="NQ158">
            <v>31.312480828165999</v>
          </cell>
          <cell r="NR158">
            <v>152.88449066666701</v>
          </cell>
          <cell r="NS158">
            <v>118.595142666667</v>
          </cell>
          <cell r="NT158">
            <v>16.79</v>
          </cell>
          <cell r="NU158">
            <v>10.4739321619465</v>
          </cell>
          <cell r="NV158">
            <v>4.6730365932566302</v>
          </cell>
          <cell r="NW158">
            <v>3.06666666666667</v>
          </cell>
          <cell r="NX158">
            <v>1.0512197601695099</v>
          </cell>
          <cell r="NY158">
            <v>2.3970565463060201</v>
          </cell>
          <cell r="NZ158">
            <v>1.6183035714285801</v>
          </cell>
          <cell r="OA158">
            <v>-0.78492935635808803</v>
          </cell>
          <cell r="OB158">
            <v>0.89341424023643401</v>
          </cell>
          <cell r="OC158">
            <v>0.82067167526347395</v>
          </cell>
          <cell r="OD158">
            <v>9.2036843571019503E-2</v>
          </cell>
          <cell r="OE158">
            <v>1.0658337899806201</v>
          </cell>
          <cell r="OF158">
            <v>6.1171498983296999</v>
          </cell>
          <cell r="OG158">
            <v>4.4205221441229003</v>
          </cell>
          <cell r="OH158">
            <v>3.3193100262884201</v>
          </cell>
          <cell r="OI158">
            <v>-1.5988252189510701</v>
          </cell>
          <cell r="OJ158">
            <v>4.5083353130298498</v>
          </cell>
          <cell r="OK158">
            <v>63.490896927829397</v>
          </cell>
          <cell r="OL158">
            <v>84.293033010322304</v>
          </cell>
          <cell r="OM158">
            <v>81.708046664672295</v>
          </cell>
          <cell r="ON158">
            <v>-0.78466793063669504</v>
          </cell>
          <cell r="OO158">
            <v>7.3924120568227103</v>
          </cell>
          <cell r="OP158">
            <v>83.144311709259995</v>
          </cell>
          <cell r="OQ158">
            <v>29.954935073661201</v>
          </cell>
          <cell r="OR158">
            <v>7.21691505813242</v>
          </cell>
          <cell r="OS158">
            <v>-2.6625874269233401</v>
          </cell>
          <cell r="OT158">
            <v>-7.8618368333217301</v>
          </cell>
          <cell r="OU158">
            <v>-17.753634556066402</v>
          </cell>
          <cell r="OV158">
            <v>-24.1980884666125</v>
          </cell>
          <cell r="OW158">
            <v>29.313063922467801</v>
          </cell>
          <cell r="OX158">
            <v>1.36216488057184</v>
          </cell>
          <cell r="OY158">
            <v>3.6857561459672201</v>
          </cell>
          <cell r="OZ158">
            <v>3.8004546630477298</v>
          </cell>
          <cell r="PA158">
            <v>-19.8530268469924</v>
          </cell>
          <cell r="PB158">
            <v>-17.024564918337799</v>
          </cell>
          <cell r="PC158">
            <v>-20.545670135328901</v>
          </cell>
          <cell r="PD158">
            <v>14.1967262627068</v>
          </cell>
          <cell r="PE158">
            <v>-13.942544284979</v>
          </cell>
          <cell r="PF158">
            <v>-9.7066520680993609</v>
          </cell>
          <cell r="PG158">
            <v>48.848816485512003</v>
          </cell>
          <cell r="PH158">
            <v>-12.8602229586596</v>
          </cell>
          <cell r="PI158">
            <v>-13.868849138007199</v>
          </cell>
          <cell r="PJ158">
            <v>-1.0086261793475999</v>
          </cell>
          <cell r="PK158">
            <v>10.1290985415203</v>
          </cell>
          <cell r="PL158">
            <v>-3.87301546545019</v>
          </cell>
          <cell r="PM158">
            <v>4.6335327220665699</v>
          </cell>
          <cell r="PN158">
            <v>-23.910702090791101</v>
          </cell>
          <cell r="PO158">
            <v>-31.166433914752901</v>
          </cell>
          <cell r="PP158">
            <v>-15.3537924781633</v>
          </cell>
          <cell r="PQ158">
            <v>-3.91197515533498</v>
          </cell>
          <cell r="PR158">
            <v>-2.1902000536317501</v>
          </cell>
          <cell r="PS158">
            <v>-9.4764489266935303</v>
          </cell>
          <cell r="PT158">
            <v>-7.6133597035170002</v>
          </cell>
          <cell r="PU158">
            <v>19.317729027884301</v>
          </cell>
          <cell r="PV158">
            <v>-15.008653766455501</v>
          </cell>
          <cell r="PW158">
            <v>185.72994622882101</v>
          </cell>
          <cell r="PX158">
            <v>11.5383583848994</v>
          </cell>
          <cell r="PY158">
            <v>22.177750658616599</v>
          </cell>
          <cell r="PZ158">
            <v>-13.805255346739701</v>
          </cell>
          <cell r="QA158">
            <v>-22.684942252994102</v>
          </cell>
          <cell r="QB158">
            <v>100.00372628699699</v>
          </cell>
          <cell r="QC158">
            <v>-14.983355273559701</v>
          </cell>
          <cell r="QD158">
            <v>1.89525246126383</v>
          </cell>
          <cell r="QE158">
            <v>-12.053634563233301</v>
          </cell>
          <cell r="QF158">
            <v>-14.1780719124542</v>
          </cell>
          <cell r="QG158">
            <v>1.2851882651022899</v>
          </cell>
          <cell r="QH158">
            <v>-128307.69</v>
          </cell>
          <cell r="QI158">
            <v>817614.31299067102</v>
          </cell>
          <cell r="QJ158">
            <v>333807.79399403202</v>
          </cell>
          <cell r="QK158">
            <v>394448.52166301099</v>
          </cell>
          <cell r="QL158">
            <v>237673.158360612</v>
          </cell>
          <cell r="QM158">
            <v>89240.965082947107</v>
          </cell>
          <cell r="QN158">
            <v>67534.3982194524</v>
          </cell>
          <cell r="QO158">
            <v>4616.9685854096797</v>
          </cell>
          <cell r="QP158">
            <v>518292.35336783499</v>
          </cell>
          <cell r="QQ158">
            <v>200196.07719795901</v>
          </cell>
          <cell r="QR158">
            <v>631073.00766812498</v>
          </cell>
          <cell r="QS158">
            <v>28691.577598</v>
          </cell>
          <cell r="QT158">
            <v>190444.145911033</v>
          </cell>
          <cell r="QU158">
            <v>1437706.94293283</v>
          </cell>
          <cell r="QV158">
            <v>60</v>
          </cell>
          <cell r="QW158">
            <v>-241028.34430028999</v>
          </cell>
          <cell r="QX158">
            <v>-112780.65430029</v>
          </cell>
          <cell r="QY158">
            <v>7.0975780702433404</v>
          </cell>
          <cell r="QZ158">
            <v>8.2528586938596096</v>
          </cell>
          <cell r="RA158">
            <v>45.797511727425999</v>
          </cell>
          <cell r="RB158">
            <v>46.552861744850198</v>
          </cell>
          <cell r="RC158">
            <v>5.9422489577716702</v>
          </cell>
          <cell r="RD158">
            <v>34.6461319573949</v>
          </cell>
          <cell r="RE158">
            <v>51.522336396955701</v>
          </cell>
          <cell r="RF158">
            <v>7.94219626276975</v>
          </cell>
          <cell r="RG158">
            <v>2.0904907695428001</v>
          </cell>
          <cell r="RH158">
            <v>4.0044617610093303</v>
          </cell>
          <cell r="RI158">
            <v>3.3755705087849299</v>
          </cell>
          <cell r="RJ158">
            <v>5.3738944350010902</v>
          </cell>
          <cell r="RK158">
            <v>6.9243555228678302</v>
          </cell>
          <cell r="RL158">
            <v>11.3066568777976</v>
          </cell>
          <cell r="RM158">
            <v>130.07376706818201</v>
          </cell>
          <cell r="RN158">
            <v>98.653524916666797</v>
          </cell>
          <cell r="RO158">
            <v>15.217499999999999</v>
          </cell>
          <cell r="RP158">
            <v>9.9070653842034595</v>
          </cell>
          <cell r="RQ158">
            <v>5.9432309758380297</v>
          </cell>
          <cell r="RR158">
            <v>2.3583333333333298</v>
          </cell>
          <cell r="RS158">
            <v>0.937069425783154</v>
          </cell>
          <cell r="RT158">
            <v>2.5862068965518699</v>
          </cell>
          <cell r="RU158">
            <v>2.3036870596222099</v>
          </cell>
          <cell r="RV158">
            <v>1.7789840388340299</v>
          </cell>
          <cell r="RW158">
            <v>1.80198702510062</v>
          </cell>
          <cell r="RX158">
            <v>-0.79428117553615996</v>
          </cell>
          <cell r="RY158">
            <v>6.0525666284670301</v>
          </cell>
          <cell r="RZ158">
            <v>5.1350553688728002</v>
          </cell>
          <cell r="SA158">
            <v>6.0074605382708803</v>
          </cell>
          <cell r="SB158">
            <v>0.25644365484043302</v>
          </cell>
          <cell r="SC158">
            <v>1.13137937991759</v>
          </cell>
          <cell r="SD158">
            <v>11.224027879363399</v>
          </cell>
          <cell r="SE158">
            <v>240267.626842075</v>
          </cell>
          <cell r="SF158">
            <v>63.548549886325802</v>
          </cell>
          <cell r="SG158">
            <v>82.8677761019797</v>
          </cell>
          <cell r="SH158">
            <v>80.910585098135698</v>
          </cell>
          <cell r="SI158">
            <v>13.099963531487299</v>
          </cell>
          <cell r="SJ158">
            <v>50.4380492208033</v>
          </cell>
          <cell r="SK158">
            <v>-0.58566834488283903</v>
          </cell>
          <cell r="SL158">
            <v>1.2749322227582101</v>
          </cell>
          <cell r="SM158">
            <v>-6.6468264789071396</v>
          </cell>
          <cell r="SN158">
            <v>-1.82871097278409</v>
          </cell>
          <cell r="SO158">
            <v>-8.3748942114371108</v>
          </cell>
          <cell r="SP158">
            <v>8.3973387645693194</v>
          </cell>
          <cell r="SQ158">
            <v>2.2955214789099201</v>
          </cell>
          <cell r="SR158">
            <v>2.8479034489631299</v>
          </cell>
          <cell r="SS158">
            <v>4.0552998238941704</v>
          </cell>
          <cell r="ST158">
            <v>-24.808154752450701</v>
          </cell>
          <cell r="SU158">
            <v>-4.95422117750695</v>
          </cell>
          <cell r="SV158">
            <v>4.20924500623443</v>
          </cell>
          <cell r="SW158">
            <v>89.636119975727894</v>
          </cell>
          <cell r="SX158">
            <v>3.6104833309136303E-2</v>
          </cell>
          <cell r="SY158">
            <v>15.9804617851798</v>
          </cell>
          <cell r="SZ158">
            <v>-0.62519511508307701</v>
          </cell>
          <cell r="TA158">
            <v>-3.8470927890684599</v>
          </cell>
          <cell r="TB158">
            <v>26.837608644324099</v>
          </cell>
          <cell r="TC158">
            <v>-4.0466368394661298</v>
          </cell>
          <cell r="TD158">
            <v>-183.45234242380801</v>
          </cell>
          <cell r="TE158">
            <v>10.992305958107501</v>
          </cell>
          <cell r="TF158">
            <v>15.038942797573601</v>
          </cell>
          <cell r="TG158">
            <v>7.6952741311065704</v>
          </cell>
          <cell r="TH158">
            <v>187.199350636828</v>
          </cell>
          <cell r="TI158">
            <v>222.91787648260899</v>
          </cell>
          <cell r="TJ158">
            <v>6.2306996272763797</v>
          </cell>
          <cell r="TK158">
            <v>4.6694504187641197</v>
          </cell>
          <cell r="TL158">
            <v>-13.6408141717391</v>
          </cell>
          <cell r="TM158">
            <v>-22.492304818455199</v>
          </cell>
          <cell r="TN158">
            <v>1.9365893039298601</v>
          </cell>
          <cell r="TO158">
            <v>8.4887693330000502</v>
          </cell>
          <cell r="TP158">
            <v>1.1643101517220301E-2</v>
          </cell>
          <cell r="TQ158">
            <v>0.105360667162402</v>
          </cell>
          <cell r="TR158">
            <v>0.11932615866328</v>
          </cell>
          <cell r="TS158">
            <v>19.726617331025899</v>
          </cell>
          <cell r="TT158">
            <v>10.4978137856844</v>
          </cell>
          <cell r="TU158">
            <v>29.640689969332399</v>
          </cell>
          <cell r="TV158">
            <v>-3.3829339503712501</v>
          </cell>
          <cell r="TW158">
            <v>-2.3970238411182301</v>
          </cell>
          <cell r="TX158">
            <v>90.026895177331895</v>
          </cell>
          <cell r="TY158">
            <v>-4.0949907914289199</v>
          </cell>
          <cell r="TZ158">
            <v>7.9392248615612901</v>
          </cell>
          <cell r="UA158">
            <v>13.7673804630526</v>
          </cell>
          <cell r="UB158">
            <v>11.047253416990801</v>
          </cell>
          <cell r="UC158">
            <v>16.8464138370739</v>
          </cell>
          <cell r="UD158">
            <v>1.67643131242954</v>
          </cell>
          <cell r="UE158">
            <v>-11.1026196855967</v>
          </cell>
          <cell r="UF158">
            <v>5.2142436190507597</v>
          </cell>
          <cell r="UG158">
            <v>14.737006207735</v>
          </cell>
          <cell r="UH158">
            <v>0.187306004495014</v>
          </cell>
          <cell r="UI158">
            <v>3.0206970857720798</v>
          </cell>
          <cell r="UJ158">
            <v>4.4182204863529604</v>
          </cell>
          <cell r="UK158">
            <v>3.30818882074513</v>
          </cell>
          <cell r="UL158">
            <v>693072.59613387403</v>
          </cell>
          <cell r="UM158">
            <v>73944.770689796002</v>
          </cell>
          <cell r="UN158">
            <v>395729.44031962199</v>
          </cell>
          <cell r="UO158">
            <v>125994.45633691001</v>
          </cell>
          <cell r="UP158">
            <v>190163.55892769</v>
          </cell>
          <cell r="UQ158">
            <v>42892.899295191499</v>
          </cell>
          <cell r="UR158">
            <v>462332.99173135502</v>
          </cell>
          <cell r="US158">
            <v>0.28278484031159501</v>
          </cell>
          <cell r="UT158">
            <v>5.01683545883078</v>
          </cell>
          <cell r="UU158">
            <v>3.2333501670208999</v>
          </cell>
          <cell r="UV158">
            <v>0.61885780894373499</v>
          </cell>
          <cell r="UW158">
            <v>42341.981360389298</v>
          </cell>
          <cell r="UX158">
            <v>98237.365354737994</v>
          </cell>
          <cell r="UY158">
            <v>277878.56674309401</v>
          </cell>
          <cell r="UZ158">
            <v>79260.486292331698</v>
          </cell>
          <cell r="VA158">
            <v>54427.914139558197</v>
          </cell>
          <cell r="VB158">
            <v>220608.33333333401</v>
          </cell>
          <cell r="VC158">
            <v>2.4033698253346301E-2</v>
          </cell>
          <cell r="VD158">
            <v>1.7290483404922299E-2</v>
          </cell>
          <cell r="VE158">
            <v>1.2214100039270099</v>
          </cell>
          <cell r="VF158">
            <v>5.7092907815237803E-3</v>
          </cell>
          <cell r="VG158">
            <v>9.4453449407773699E-2</v>
          </cell>
          <cell r="VH158">
            <v>7.8914482917994702E-2</v>
          </cell>
          <cell r="VI158">
            <v>3.0794095434283301E-3</v>
          </cell>
          <cell r="VJ158">
            <v>0.35720000000000002</v>
          </cell>
          <cell r="VK158">
            <v>3.91736845854345E-2</v>
          </cell>
          <cell r="VL158">
            <v>0.105993633048554</v>
          </cell>
          <cell r="VM158">
            <v>0.17318852395213599</v>
          </cell>
          <cell r="VN158">
            <v>5.2295602361232499E-2</v>
          </cell>
          <cell r="VO158">
            <v>24.8966039237426</v>
          </cell>
          <cell r="VP158">
            <v>14.891427575223</v>
          </cell>
          <cell r="VQ158">
            <v>-2.2249241412005598</v>
          </cell>
          <cell r="VR158">
            <v>1.08628079676876</v>
          </cell>
          <cell r="VS158">
            <v>-7.2983143289028796</v>
          </cell>
          <cell r="VT158">
            <v>0.56010031106528901</v>
          </cell>
          <cell r="VU158">
            <v>12.3107784520917</v>
          </cell>
          <cell r="VV158">
            <v>9.9701833776721802</v>
          </cell>
          <cell r="VW158">
            <v>3.5065645765986702</v>
          </cell>
          <cell r="VX158">
            <v>1.0841023521370401</v>
          </cell>
          <cell r="VY158">
            <v>-4.5195598514590802</v>
          </cell>
          <cell r="VZ158">
            <v>-3.5592032326408299E-2</v>
          </cell>
          <cell r="WA158">
            <v>7.8939799306974496</v>
          </cell>
          <cell r="WB158">
            <v>5.07635749807854</v>
          </cell>
          <cell r="WC158">
            <v>4.7173581372855398E-2</v>
          </cell>
          <cell r="WD158">
            <v>-7.2126254619412702E-3</v>
          </cell>
          <cell r="WE158">
            <v>5.1427281468989303</v>
          </cell>
          <cell r="WF158">
            <v>2.6299439163791001</v>
          </cell>
          <cell r="WG158">
            <v>-0.17966771635984399</v>
          </cell>
          <cell r="WH158">
            <v>0.74942354662817001</v>
          </cell>
          <cell r="WI158">
            <v>171287.191247562</v>
          </cell>
          <cell r="WJ158">
            <v>1.0140999823758301</v>
          </cell>
          <cell r="WK158">
            <v>308387.46540318499</v>
          </cell>
          <cell r="WL158">
            <v>3.1362007168459698</v>
          </cell>
        </row>
        <row r="159">
          <cell r="B159" t="str">
            <v>2008Q3</v>
          </cell>
          <cell r="C159">
            <v>0.162732739887269</v>
          </cell>
          <cell r="D159">
            <v>0.3</v>
          </cell>
          <cell r="E159">
            <v>0</v>
          </cell>
          <cell r="F159">
            <v>0</v>
          </cell>
          <cell r="G159">
            <v>1</v>
          </cell>
          <cell r="H159">
            <v>0</v>
          </cell>
          <cell r="I159">
            <v>42.466666666666697</v>
          </cell>
          <cell r="J159">
            <v>41.054466085084499</v>
          </cell>
          <cell r="K159">
            <v>41.641666666666701</v>
          </cell>
          <cell r="L159">
            <v>-109454.213968273</v>
          </cell>
          <cell r="M159">
            <v>-33119.107145000002</v>
          </cell>
          <cell r="N159">
            <v>13529.013176726899</v>
          </cell>
          <cell r="O159">
            <v>-19590.0939682731</v>
          </cell>
          <cell r="P159">
            <v>1.3934269304403299</v>
          </cell>
          <cell r="Q159">
            <v>-88470.12</v>
          </cell>
          <cell r="R159">
            <v>-46601.500563530499</v>
          </cell>
          <cell r="S159">
            <v>-58000.384655375201</v>
          </cell>
          <cell r="T159">
            <v>-66531.39</v>
          </cell>
          <cell r="U159">
            <v>8.9245932629471295E-2</v>
          </cell>
          <cell r="V159">
            <v>-1394</v>
          </cell>
          <cell r="W159">
            <v>157097.72915626</v>
          </cell>
          <cell r="X159">
            <v>686211.569764785</v>
          </cell>
          <cell r="Y159">
            <v>0</v>
          </cell>
          <cell r="Z159">
            <v>20468.587217822798</v>
          </cell>
          <cell r="AA159">
            <v>14276.5593492764</v>
          </cell>
          <cell r="AB159">
            <v>206725.040721539</v>
          </cell>
          <cell r="AC159">
            <v>771332.38647143205</v>
          </cell>
          <cell r="AD159">
            <v>1.2814585929631099</v>
          </cell>
          <cell r="AE159">
            <v>1.3042907625860001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1</v>
          </cell>
          <cell r="AM159">
            <v>1</v>
          </cell>
          <cell r="AN159">
            <v>1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.12826218850245399</v>
          </cell>
          <cell r="AW159">
            <v>306106.01083654002</v>
          </cell>
          <cell r="AX159">
            <v>296251.07410550601</v>
          </cell>
          <cell r="AY159">
            <v>1282048.63703768</v>
          </cell>
          <cell r="AZ159">
            <v>100711.508542936</v>
          </cell>
          <cell r="BA159">
            <v>1299613.9489186399</v>
          </cell>
          <cell r="BB159">
            <v>414264.772760769</v>
          </cell>
          <cell r="BC159">
            <v>403221.04869525199</v>
          </cell>
          <cell r="BD159">
            <v>1484128.8314698101</v>
          </cell>
          <cell r="BE159">
            <v>1490736.66702293</v>
          </cell>
          <cell r="BF159">
            <v>1.04664356343979E-2</v>
          </cell>
          <cell r="BG159">
            <v>1.5995354336628201E-2</v>
          </cell>
          <cell r="BH159">
            <v>7.0910572084660504E-3</v>
          </cell>
          <cell r="BI159">
            <v>6.0541713198994799E-3</v>
          </cell>
          <cell r="BJ159">
            <v>1800858.8626484701</v>
          </cell>
          <cell r="BK159">
            <v>-473.25718260719202</v>
          </cell>
          <cell r="BL159">
            <v>0</v>
          </cell>
          <cell r="BM159">
            <v>1.49809717089936</v>
          </cell>
          <cell r="BN159">
            <v>184433.33333333299</v>
          </cell>
          <cell r="BO159">
            <v>7832268.8888888899</v>
          </cell>
          <cell r="BP159">
            <v>7414830.5538436398</v>
          </cell>
          <cell r="BQ159">
            <v>178062.77095482001</v>
          </cell>
          <cell r="BR159">
            <v>0.94815656301620099</v>
          </cell>
          <cell r="BS159">
            <v>1.60544693331481</v>
          </cell>
          <cell r="BT159">
            <v>1.3327049988950599</v>
          </cell>
          <cell r="BU159">
            <v>101402.46261175</v>
          </cell>
          <cell r="BV159">
            <v>5235.60201564402</v>
          </cell>
          <cell r="BW159">
            <v>40332.491767479798</v>
          </cell>
          <cell r="BX159">
            <v>7616.5513000000001</v>
          </cell>
          <cell r="BY159">
            <v>47695.786561000001</v>
          </cell>
          <cell r="BZ159">
            <v>16599.908843872901</v>
          </cell>
          <cell r="CA159">
            <v>26589.986863994302</v>
          </cell>
          <cell r="CB159">
            <v>33077.610323000001</v>
          </cell>
          <cell r="CC159">
            <v>37625.595165999999</v>
          </cell>
          <cell r="CD159">
            <v>378427.47939441801</v>
          </cell>
          <cell r="CE159">
            <v>53572.796733586103</v>
          </cell>
          <cell r="CF159">
            <v>202383.19232631999</v>
          </cell>
          <cell r="CG159">
            <v>97332.170549999995</v>
          </cell>
          <cell r="CH159">
            <v>262902.33620781399</v>
          </cell>
          <cell r="CI159">
            <v>21603.213117597799</v>
          </cell>
          <cell r="CJ159">
            <v>98446.568678479598</v>
          </cell>
          <cell r="CK159">
            <v>37780.919775000002</v>
          </cell>
          <cell r="CL159">
            <v>127618.559436</v>
          </cell>
          <cell r="CM159">
            <v>167178.74429917301</v>
          </cell>
          <cell r="CN159">
            <v>455085.47699770902</v>
          </cell>
          <cell r="CO159">
            <v>9199.6649517220594</v>
          </cell>
          <cell r="CP159">
            <v>38601.395549881498</v>
          </cell>
          <cell r="CQ159">
            <v>18857.089152</v>
          </cell>
          <cell r="CR159">
            <v>49962.395044814002</v>
          </cell>
          <cell r="CS159">
            <v>48231.780153267297</v>
          </cell>
          <cell r="CT159">
            <v>177062.15025096899</v>
          </cell>
          <cell r="CU159">
            <v>5509.89412823974</v>
          </cell>
          <cell r="CV159">
            <v>30765.120328405799</v>
          </cell>
          <cell r="CW159">
            <v>8114.7</v>
          </cell>
          <cell r="CX159">
            <v>33955.1</v>
          </cell>
          <cell r="CY159">
            <v>69846.573749173098</v>
          </cell>
          <cell r="CZ159">
            <v>192183.140789895</v>
          </cell>
          <cell r="DA159">
            <v>42714.330605358897</v>
          </cell>
          <cell r="DB159">
            <v>146072.969876635</v>
          </cell>
          <cell r="DC159">
            <v>61731.873749173101</v>
          </cell>
          <cell r="DD159">
            <v>158228.04078989499</v>
          </cell>
          <cell r="DE159">
            <v>0</v>
          </cell>
          <cell r="DF159">
            <v>0</v>
          </cell>
          <cell r="DG159">
            <v>1</v>
          </cell>
          <cell r="DH159">
            <v>1</v>
          </cell>
          <cell r="DI159">
            <v>1</v>
          </cell>
          <cell r="DJ159">
            <v>1</v>
          </cell>
          <cell r="DK159">
            <v>0</v>
          </cell>
          <cell r="DL159">
            <v>13520173.869999999</v>
          </cell>
          <cell r="DM159">
            <v>68821.710715143898</v>
          </cell>
          <cell r="DN159">
            <v>2.6466779451729299E-2</v>
          </cell>
          <cell r="DO159">
            <v>3.2343603407380198E-2</v>
          </cell>
          <cell r="DP159">
            <v>269667.57998218702</v>
          </cell>
          <cell r="DQ159">
            <v>309611.48010686698</v>
          </cell>
          <cell r="DR159">
            <v>1208090.4187350101</v>
          </cell>
          <cell r="DS159">
            <v>394674.67879249598</v>
          </cell>
          <cell r="DT159">
            <v>1365649.17294042</v>
          </cell>
          <cell r="DU159">
            <v>304335.73531739903</v>
          </cell>
          <cell r="DV159">
            <v>301628.349114465</v>
          </cell>
          <cell r="DW159">
            <v>300475.42625217402</v>
          </cell>
          <cell r="DX159">
            <v>1018760.52241379</v>
          </cell>
          <cell r="DY159">
            <v>89951.711948212003</v>
          </cell>
          <cell r="DZ159">
            <v>312500.56578190398</v>
          </cell>
          <cell r="EA159">
            <v>253707.71608694401</v>
          </cell>
          <cell r="EB159">
            <v>1145380.23468935</v>
          </cell>
          <cell r="EC159">
            <v>262536.289159148</v>
          </cell>
          <cell r="ED159">
            <v>1150166.49344149</v>
          </cell>
          <cell r="EE159">
            <v>-3.0499999999999999E-2</v>
          </cell>
          <cell r="EF159">
            <v>2498839.1159772999</v>
          </cell>
          <cell r="EG159">
            <v>73560.961890551494</v>
          </cell>
          <cell r="EH159">
            <v>339989.18196712498</v>
          </cell>
          <cell r="EI159">
            <v>-961.85201259875805</v>
          </cell>
          <cell r="EJ159">
            <v>-9981.7054394745792</v>
          </cell>
          <cell r="EK159">
            <v>-1529.5687125895299</v>
          </cell>
          <cell r="EL159">
            <v>-11640.380684293799</v>
          </cell>
          <cell r="EM159">
            <v>17465.7272321243</v>
          </cell>
          <cell r="EN159">
            <v>88817.245848497798</v>
          </cell>
          <cell r="EO159">
            <v>25729.203800584699</v>
          </cell>
          <cell r="EP159">
            <v>103424.962705203</v>
          </cell>
          <cell r="EQ159">
            <v>26496.478335334399</v>
          </cell>
          <cell r="ER159">
            <v>132125.68546847999</v>
          </cell>
          <cell r="ES159">
            <v>39016.472976176898</v>
          </cell>
          <cell r="ET159">
            <v>153174.82679279801</v>
          </cell>
          <cell r="EU159">
            <v>42558.422663725403</v>
          </cell>
          <cell r="EV159">
            <v>208776.08582853299</v>
          </cell>
          <cell r="EW159">
            <v>63216.108064171902</v>
          </cell>
          <cell r="EX159">
            <v>244959.40881370701</v>
          </cell>
          <cell r="EY159">
            <v>16365.8871148379</v>
          </cell>
          <cell r="EZ159">
            <v>54920.862563804098</v>
          </cell>
          <cell r="FA159">
            <v>22966.294183763501</v>
          </cell>
          <cell r="FB159">
            <v>64736.133835063301</v>
          </cell>
          <cell r="FC159">
            <v>15921.7402468331</v>
          </cell>
          <cell r="FD159">
            <v>14787.056418669299</v>
          </cell>
          <cell r="FE159">
            <v>77065.630813084004</v>
          </cell>
          <cell r="FF159">
            <v>3.0499999999999999E-2</v>
          </cell>
          <cell r="FG159">
            <v>20361.893777565601</v>
          </cell>
          <cell r="FH159">
            <v>90600.336567704901</v>
          </cell>
          <cell r="FI159">
            <v>6471.2836857879802</v>
          </cell>
          <cell r="FJ159">
            <v>5230.5388429422801</v>
          </cell>
          <cell r="FK159">
            <v>11043.724065516901</v>
          </cell>
          <cell r="FL159">
            <v>6607.83555311488</v>
          </cell>
          <cell r="FM159">
            <v>101729.57590311</v>
          </cell>
          <cell r="FN159">
            <v>3798.79380243572</v>
          </cell>
          <cell r="FO159">
            <v>26091.533083227401</v>
          </cell>
          <cell r="FP159">
            <v>5581.2918019999997</v>
          </cell>
          <cell r="FQ159">
            <v>31161.748799000001</v>
          </cell>
          <cell r="FR159">
            <v>8652.7103415306101</v>
          </cell>
          <cell r="FS159">
            <v>15259.7889558649</v>
          </cell>
          <cell r="FT159">
            <v>18134.506195000002</v>
          </cell>
          <cell r="FU159">
            <v>21700.6203805638</v>
          </cell>
          <cell r="FV159">
            <v>479551.28846534999</v>
          </cell>
          <cell r="FW159">
            <v>69294.414424870105</v>
          </cell>
          <cell r="FX159">
            <v>323019.57219448802</v>
          </cell>
          <cell r="FY159">
            <v>130451.277695</v>
          </cell>
          <cell r="FZ159">
            <v>396471.033444678</v>
          </cell>
          <cell r="GA159">
            <v>186768.838267446</v>
          </cell>
          <cell r="GB159">
            <v>580172.97108021798</v>
          </cell>
          <cell r="GC159">
            <v>55719.438880522001</v>
          </cell>
          <cell r="GD159">
            <v>280689.56509388</v>
          </cell>
          <cell r="GE159">
            <v>106735.479698</v>
          </cell>
          <cell r="GF159">
            <v>343608.664265114</v>
          </cell>
          <cell r="GG159">
            <v>32475.1178933835</v>
          </cell>
          <cell r="GH159">
            <v>156895.48830069599</v>
          </cell>
          <cell r="GI159">
            <v>56317.560572446098</v>
          </cell>
          <cell r="GJ159">
            <v>183701.93763554</v>
          </cell>
          <cell r="GK159">
            <v>106544.296025501</v>
          </cell>
          <cell r="GL159">
            <v>400295.879216475</v>
          </cell>
          <cell r="GM159">
            <v>0.13685103289513501</v>
          </cell>
          <cell r="GN159">
            <v>5.2424404439287003E-2</v>
          </cell>
          <cell r="GO159">
            <v>2.90633910945381E-2</v>
          </cell>
          <cell r="GP159">
            <v>0</v>
          </cell>
          <cell r="GQ159">
            <v>0.137063450278402</v>
          </cell>
          <cell r="GR159">
            <v>2.9377780345484699E-2</v>
          </cell>
          <cell r="GS159">
            <v>10656917.77</v>
          </cell>
          <cell r="GT159">
            <v>2.5000000000000001E-2</v>
          </cell>
          <cell r="GU159">
            <v>3673698.1629257798</v>
          </cell>
          <cell r="GV159">
            <v>1559805.4073170901</v>
          </cell>
          <cell r="GW159">
            <v>1399918.8751373</v>
          </cell>
          <cell r="GX159">
            <v>158589.87695126201</v>
          </cell>
          <cell r="GY159">
            <v>1403289.79</v>
          </cell>
          <cell r="GZ159">
            <v>4.5236079336452198E-2</v>
          </cell>
          <cell r="HA159">
            <v>-2863256.1</v>
          </cell>
          <cell r="HB159">
            <v>-782098.34023467498</v>
          </cell>
          <cell r="HC159">
            <v>0.83997510285254495</v>
          </cell>
          <cell r="HD159">
            <v>0.82814949633099499</v>
          </cell>
          <cell r="HE159">
            <v>1.3159008843209701</v>
          </cell>
          <cell r="HF159">
            <v>1.59444431171117</v>
          </cell>
          <cell r="HG159">
            <v>1.3070252252305401</v>
          </cell>
          <cell r="HH159">
            <v>1.2747417461919299</v>
          </cell>
          <cell r="HI159">
            <v>1.3029113258214899</v>
          </cell>
          <cell r="HJ159">
            <v>1.4483809521689499</v>
          </cell>
          <cell r="HK159">
            <v>1.4033027371269999</v>
          </cell>
          <cell r="HL159">
            <v>1.37700791834795</v>
          </cell>
          <cell r="HM159">
            <v>1.83593450193217</v>
          </cell>
          <cell r="HN159">
            <v>1.5726046009669901</v>
          </cell>
          <cell r="HO159">
            <v>1.91558784227656</v>
          </cell>
          <cell r="HP159">
            <v>1.7341757082249201</v>
          </cell>
          <cell r="HQ159">
            <v>2.16421710269426</v>
          </cell>
          <cell r="HR159">
            <v>225200</v>
          </cell>
          <cell r="HS159">
            <v>4.4999999999999998E-2</v>
          </cell>
          <cell r="HT159">
            <v>5.0000000000000001E-3</v>
          </cell>
          <cell r="HU159">
            <v>3.9530241428009698E-2</v>
          </cell>
          <cell r="HV159">
            <v>4.1379433709464099E-2</v>
          </cell>
          <cell r="HW159">
            <v>57640.206237235099</v>
          </cell>
          <cell r="HX159">
            <v>1.6486655254051099</v>
          </cell>
          <cell r="HY159">
            <v>1.4951831589007101</v>
          </cell>
          <cell r="HZ159">
            <v>1.16738522593545</v>
          </cell>
          <cell r="IA159">
            <v>2.0497582521709301</v>
          </cell>
          <cell r="IB159">
            <v>1.44814422207142</v>
          </cell>
          <cell r="IC159">
            <v>-0.25</v>
          </cell>
          <cell r="ID159">
            <v>-0.25</v>
          </cell>
          <cell r="IE159">
            <v>0.75</v>
          </cell>
          <cell r="IF159">
            <v>-0.25</v>
          </cell>
          <cell r="IG159">
            <v>6.6355007437053403E-3</v>
          </cell>
          <cell r="IH159">
            <v>3.2858479088272503E-2</v>
          </cell>
          <cell r="II159">
            <v>1.9788017842153501E-2</v>
          </cell>
          <cell r="IJ159">
            <v>1.76474676102042E-2</v>
          </cell>
          <cell r="IK159">
            <v>1.2229978369321199</v>
          </cell>
          <cell r="IL159">
            <v>0.97482571197103896</v>
          </cell>
          <cell r="IM159">
            <v>1.0032338485660199</v>
          </cell>
          <cell r="IN159">
            <v>0.785678212290153</v>
          </cell>
          <cell r="IO159">
            <v>0.78142522604703402</v>
          </cell>
          <cell r="IP159">
            <v>1.4402403525394101</v>
          </cell>
          <cell r="IQ159">
            <v>23.826368601030499</v>
          </cell>
          <cell r="IR159">
            <v>0.99393575445606697</v>
          </cell>
          <cell r="IS159">
            <v>5.1277203279899803E-3</v>
          </cell>
          <cell r="IT159">
            <v>198025.22238620199</v>
          </cell>
          <cell r="IU159">
            <v>0.10228065092675399</v>
          </cell>
          <cell r="IV159">
            <v>1.00074366031433</v>
          </cell>
          <cell r="IW159">
            <v>6.6800616122650702E-2</v>
          </cell>
          <cell r="IX159">
            <v>2.9697121212121199E-2</v>
          </cell>
          <cell r="IY159">
            <v>7.8439855154165093E-3</v>
          </cell>
          <cell r="IZ159">
            <v>0.35720000000000002</v>
          </cell>
          <cell r="JA159">
            <v>0.104825683415129</v>
          </cell>
          <cell r="JB159">
            <v>4.4568173815498303E-2</v>
          </cell>
          <cell r="JC159">
            <v>4.4999999999999998E-2</v>
          </cell>
          <cell r="JD159">
            <v>0.16789999999999999</v>
          </cell>
          <cell r="JE159">
            <v>2.9344431776177401E-2</v>
          </cell>
          <cell r="JF159">
            <v>0.18125165195929399</v>
          </cell>
          <cell r="JG159">
            <v>29.231890912091199</v>
          </cell>
          <cell r="JH159">
            <v>0.16163152503890399</v>
          </cell>
          <cell r="JI159">
            <v>5.4640057280374799E-2</v>
          </cell>
          <cell r="JJ159">
            <v>0</v>
          </cell>
          <cell r="JK159">
            <v>0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Q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W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C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I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O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U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A159">
            <v>0</v>
          </cell>
          <cell r="LB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G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M159">
            <v>0</v>
          </cell>
          <cell r="LN159">
            <v>0</v>
          </cell>
          <cell r="LO159">
            <v>0</v>
          </cell>
          <cell r="LP159">
            <v>0</v>
          </cell>
          <cell r="LQ159">
            <v>1.0599315493263199</v>
          </cell>
          <cell r="LR159">
            <v>0</v>
          </cell>
          <cell r="LS159">
            <v>71535.437517643702</v>
          </cell>
          <cell r="LT159">
            <v>154</v>
          </cell>
          <cell r="LU159">
            <v>140594.33303912901</v>
          </cell>
          <cell r="LV159">
            <v>28000.663742263601</v>
          </cell>
          <cell r="LW159">
            <v>6953.8881403474597</v>
          </cell>
          <cell r="LX159">
            <v>6965.0086105583296</v>
          </cell>
          <cell r="LY159">
            <v>51955.785918209796</v>
          </cell>
          <cell r="LZ159">
            <v>5.0000000000000001E-3</v>
          </cell>
          <cell r="MA159">
            <v>4775.8832794364298</v>
          </cell>
          <cell r="MB159">
            <v>2023.7813733871999</v>
          </cell>
          <cell r="MC159">
            <v>12476.273468777101</v>
          </cell>
          <cell r="MD159">
            <v>60637.883378655701</v>
          </cell>
          <cell r="ME159">
            <v>3095.8224637500002</v>
          </cell>
          <cell r="MF159">
            <v>52766.177635469299</v>
          </cell>
          <cell r="MG159">
            <v>4.1260000000000003E-3</v>
          </cell>
          <cell r="MH159">
            <v>1.1274630029843</v>
          </cell>
          <cell r="MI159">
            <v>0</v>
          </cell>
          <cell r="MJ159">
            <v>6066.2288538807097</v>
          </cell>
          <cell r="MK159">
            <v>33413.283595551999</v>
          </cell>
          <cell r="ML159">
            <v>12057.9856179706</v>
          </cell>
          <cell r="MM159">
            <v>39.211780519020202</v>
          </cell>
          <cell r="MN159">
            <v>37.4594577978595</v>
          </cell>
          <cell r="MO159">
            <v>4729.05982905983</v>
          </cell>
          <cell r="MP159">
            <v>0.17557813994179</v>
          </cell>
          <cell r="MQ159">
            <v>830.31952845976298</v>
          </cell>
          <cell r="MR159">
            <v>2.5000000000000001E-2</v>
          </cell>
          <cell r="MS159">
            <v>1.2321827748185001E-2</v>
          </cell>
          <cell r="MT159">
            <v>1.2674193722429501</v>
          </cell>
          <cell r="MU159">
            <v>1.0887292324595099</v>
          </cell>
          <cell r="MV159">
            <v>1716740.77574263</v>
          </cell>
          <cell r="MW159">
            <v>1.0551518561256901</v>
          </cell>
          <cell r="MX159">
            <v>1.0637130328849</v>
          </cell>
          <cell r="MY159">
            <v>4.2305818059721098E-2</v>
          </cell>
          <cell r="MZ159">
            <v>1.10722085983859</v>
          </cell>
          <cell r="NA159">
            <v>3.9420024965644701E-2</v>
          </cell>
          <cell r="NB159">
            <v>1.0985472039708</v>
          </cell>
          <cell r="NC159">
            <v>30845.4908520879</v>
          </cell>
          <cell r="ND159">
            <v>220680.325353566</v>
          </cell>
          <cell r="NE159">
            <v>22571.3273238906</v>
          </cell>
          <cell r="NF159">
            <v>14530.7987308542</v>
          </cell>
          <cell r="NG159">
            <v>295396.050275827</v>
          </cell>
          <cell r="NH159">
            <v>13.685103289513901</v>
          </cell>
          <cell r="NI159">
            <v>13.7063450278409</v>
          </cell>
          <cell r="NJ159">
            <v>49.311711033180501</v>
          </cell>
          <cell r="NK159">
            <v>58.297676279175803</v>
          </cell>
          <cell r="NL159">
            <v>16.683342072354101</v>
          </cell>
          <cell r="NM159">
            <v>33.259784281721799</v>
          </cell>
          <cell r="NN159">
            <v>57.746231839851603</v>
          </cell>
          <cell r="NO159">
            <v>17.171988194257899</v>
          </cell>
          <cell r="NP159">
            <v>3.2343603407380201</v>
          </cell>
          <cell r="NQ159">
            <v>38.879593056791101</v>
          </cell>
          <cell r="NR159">
            <v>162.772596484849</v>
          </cell>
          <cell r="NS159">
            <v>125.234686</v>
          </cell>
          <cell r="NT159">
            <v>16.79</v>
          </cell>
          <cell r="NU159">
            <v>10.4825683415129</v>
          </cell>
          <cell r="NV159">
            <v>4.45681738154983</v>
          </cell>
          <cell r="NW159">
            <v>2.5</v>
          </cell>
          <cell r="NX159">
            <v>1.2321827748184999</v>
          </cell>
          <cell r="NY159">
            <v>2.5114334739072302</v>
          </cell>
          <cell r="NZ159">
            <v>1.85935198821758</v>
          </cell>
          <cell r="OA159">
            <v>7.8554595443969297E-2</v>
          </cell>
          <cell r="OB159">
            <v>0.74696167654297896</v>
          </cell>
          <cell r="OC159">
            <v>1.9393671900940701</v>
          </cell>
          <cell r="OD159">
            <v>0.50560341339329595</v>
          </cell>
          <cell r="OE159">
            <v>-2.3687119747002199</v>
          </cell>
          <cell r="OF159">
            <v>3.71546208816802</v>
          </cell>
          <cell r="OG159">
            <v>4.64091432525675</v>
          </cell>
          <cell r="OH159">
            <v>7.31902613712196</v>
          </cell>
          <cell r="OI159">
            <v>1.0234591876088199</v>
          </cell>
          <cell r="OJ159">
            <v>0.26852530954755099</v>
          </cell>
          <cell r="OK159">
            <v>62.980017051104298</v>
          </cell>
          <cell r="OL159">
            <v>83.997510285254506</v>
          </cell>
          <cell r="OM159">
            <v>81.897572528123007</v>
          </cell>
          <cell r="ON159">
            <v>-4.0645559712033696</v>
          </cell>
          <cell r="OO159">
            <v>3.9849898255985399</v>
          </cell>
          <cell r="OP159">
            <v>56.952562185673699</v>
          </cell>
          <cell r="OQ159">
            <v>40.028682719320201</v>
          </cell>
          <cell r="OR159">
            <v>7.2159827465694297</v>
          </cell>
          <cell r="OS159">
            <v>1.5344440112189801</v>
          </cell>
          <cell r="OT159">
            <v>-8.8232126396728798</v>
          </cell>
          <cell r="OU159">
            <v>-21.463785622483201</v>
          </cell>
          <cell r="OV159">
            <v>-25.798176043915699</v>
          </cell>
          <cell r="OW159">
            <v>36.097395058184297</v>
          </cell>
          <cell r="OX159">
            <v>9.9401407104182701E-2</v>
          </cell>
          <cell r="OY159">
            <v>4.2305818059718403</v>
          </cell>
          <cell r="OZ159">
            <v>3.94200249656447</v>
          </cell>
          <cell r="PA159">
            <v>-32.196253464424601</v>
          </cell>
          <cell r="PB159">
            <v>-22.031719517818999</v>
          </cell>
          <cell r="PC159">
            <v>-22.0963904629652</v>
          </cell>
          <cell r="PD159">
            <v>10.5150648302227</v>
          </cell>
          <cell r="PE159">
            <v>-15.3195581690456</v>
          </cell>
          <cell r="PF159">
            <v>-13.7800351534898</v>
          </cell>
          <cell r="PG159">
            <v>27.675205013501198</v>
          </cell>
          <cell r="PH159">
            <v>-14.604485500206099</v>
          </cell>
          <cell r="PI159">
            <v>2.0608887673337</v>
          </cell>
          <cell r="PJ159">
            <v>16.6653742675398</v>
          </cell>
          <cell r="PK159">
            <v>13.645801828253701</v>
          </cell>
          <cell r="PL159">
            <v>-9.0284525137184808</v>
          </cell>
          <cell r="PM159">
            <v>4.1829435059484803</v>
          </cell>
          <cell r="PN159">
            <v>-24.203111487448599</v>
          </cell>
          <cell r="PO159">
            <v>-30.118504782172899</v>
          </cell>
          <cell r="PP159">
            <v>-24.057744924187698</v>
          </cell>
          <cell r="PQ159">
            <v>-2.9381389107728602</v>
          </cell>
          <cell r="PR159">
            <v>1.45241175140595</v>
          </cell>
          <cell r="PS159">
            <v>-9.4786536303916993</v>
          </cell>
          <cell r="PT159">
            <v>-10.904358004639899</v>
          </cell>
          <cell r="PU159">
            <v>9.7702017777169701</v>
          </cell>
          <cell r="PV159">
            <v>-6.2044338004309001</v>
          </cell>
          <cell r="PW159">
            <v>138.93180913176801</v>
          </cell>
          <cell r="PX159">
            <v>4.5036915334203202</v>
          </cell>
          <cell r="PY159">
            <v>6.1581069586135904</v>
          </cell>
          <cell r="PZ159">
            <v>-16.269966891596599</v>
          </cell>
          <cell r="QA159">
            <v>-21.301759836381901</v>
          </cell>
          <cell r="QB159">
            <v>284.74507051263299</v>
          </cell>
          <cell r="QC159">
            <v>-22.8058568673525</v>
          </cell>
          <cell r="QD159">
            <v>-0.475282807471333</v>
          </cell>
          <cell r="QE159">
            <v>-24.4790836648618</v>
          </cell>
          <cell r="QF159">
            <v>-26.722851589920499</v>
          </cell>
          <cell r="QG159">
            <v>1.3540202341245999</v>
          </cell>
          <cell r="QH159">
            <v>-258644.46</v>
          </cell>
          <cell r="QI159">
            <v>829795.727458118</v>
          </cell>
          <cell r="QJ159">
            <v>346934.05044559902</v>
          </cell>
          <cell r="QK159">
            <v>387535.20106076502</v>
          </cell>
          <cell r="QL159">
            <v>230387.88220678901</v>
          </cell>
          <cell r="QM159">
            <v>86590.373372315604</v>
          </cell>
          <cell r="QN159">
            <v>70556.945481660397</v>
          </cell>
          <cell r="QO159">
            <v>12589.454238348701</v>
          </cell>
          <cell r="QP159">
            <v>576708.49464923597</v>
          </cell>
          <cell r="QQ159">
            <v>214161.71238172401</v>
          </cell>
          <cell r="QR159">
            <v>672600.44248580805</v>
          </cell>
          <cell r="QS159">
            <v>27351.009516999999</v>
          </cell>
          <cell r="QT159">
            <v>198834.188182149</v>
          </cell>
          <cell r="QU159">
            <v>1480962.4853662599</v>
          </cell>
          <cell r="QV159">
            <v>-1832</v>
          </cell>
          <cell r="QW159">
            <v>-356368.40783657198</v>
          </cell>
          <cell r="QX159">
            <v>-95891.947836572595</v>
          </cell>
          <cell r="QY159">
            <v>9.55466086661405</v>
          </cell>
          <cell r="QZ159">
            <v>10.257557481306501</v>
          </cell>
          <cell r="RA159">
            <v>45.797511727425999</v>
          </cell>
          <cell r="RB159">
            <v>46.552861744850198</v>
          </cell>
          <cell r="RC159">
            <v>8.7323135077937799</v>
          </cell>
          <cell r="RD159">
            <v>34.6461319573949</v>
          </cell>
          <cell r="RE159">
            <v>51.522336396955701</v>
          </cell>
          <cell r="RF159">
            <v>10.3254539225762</v>
          </cell>
          <cell r="RG159">
            <v>2.6466779451729301</v>
          </cell>
          <cell r="RH159">
            <v>3.2343603407380201</v>
          </cell>
          <cell r="RI159">
            <v>3.67923715680522</v>
          </cell>
          <cell r="RJ159">
            <v>4.1367878353820302</v>
          </cell>
          <cell r="RK159">
            <v>18.3912038642341</v>
          </cell>
          <cell r="RL159">
            <v>23.830007055317701</v>
          </cell>
          <cell r="RM159">
            <v>141.46588770454599</v>
          </cell>
          <cell r="RN159">
            <v>108.342867</v>
          </cell>
          <cell r="RO159">
            <v>15.852499999999999</v>
          </cell>
          <cell r="RP159">
            <v>10.1531391226387</v>
          </cell>
          <cell r="RQ159">
            <v>5.4407821166746402</v>
          </cell>
          <cell r="RR159">
            <v>2.4583333333333299</v>
          </cell>
          <cell r="RS159">
            <v>1.0276738344023799</v>
          </cell>
          <cell r="RT159">
            <v>1.96626551691457</v>
          </cell>
          <cell r="RU159">
            <v>1.4917155488191101</v>
          </cell>
          <cell r="RV159">
            <v>1.71980266832559</v>
          </cell>
          <cell r="RW159">
            <v>0.89261529898341196</v>
          </cell>
          <cell r="RX159">
            <v>-0.23956877620282499</v>
          </cell>
          <cell r="RY159">
            <v>3.54758305658713</v>
          </cell>
          <cell r="RZ159">
            <v>5.5528995791147997</v>
          </cell>
          <cell r="SA159">
            <v>5.1212292193087103</v>
          </cell>
          <cell r="SB159">
            <v>1.7043729862441299</v>
          </cell>
          <cell r="SC159">
            <v>-0.22782840638333501</v>
          </cell>
          <cell r="SD159">
            <v>7.6899425656143503</v>
          </cell>
          <cell r="SE159">
            <v>248566.179999905</v>
          </cell>
          <cell r="SF159">
            <v>62.7624097332763</v>
          </cell>
          <cell r="SG159">
            <v>82.814949633099403</v>
          </cell>
          <cell r="SH159">
            <v>80.774870474816495</v>
          </cell>
          <cell r="SI159">
            <v>10.6156378969039</v>
          </cell>
          <cell r="SJ159">
            <v>63.984839012191301</v>
          </cell>
          <cell r="SK159">
            <v>0.30905016929949602</v>
          </cell>
          <cell r="SL159">
            <v>1.00477844945595</v>
          </cell>
          <cell r="SM159">
            <v>-6.6468264789071396</v>
          </cell>
          <cell r="SN159">
            <v>-9.6090797241265005</v>
          </cell>
          <cell r="SO159">
            <v>-16.2927565000135</v>
          </cell>
          <cell r="SP159">
            <v>19.758084847147099</v>
          </cell>
          <cell r="SQ159">
            <v>1.5902134369549601</v>
          </cell>
          <cell r="SR159">
            <v>3.4960173077072598</v>
          </cell>
          <cell r="SS159">
            <v>3.9835065222442498</v>
          </cell>
          <cell r="ST159">
            <v>-27.2860993291652</v>
          </cell>
          <cell r="SU159">
            <v>-11.684339986844501</v>
          </cell>
          <cell r="SV159">
            <v>-6.5020521287456603</v>
          </cell>
          <cell r="SW159">
            <v>109.13745304669401</v>
          </cell>
          <cell r="SX159">
            <v>3.9924606293364899</v>
          </cell>
          <cell r="SY159">
            <v>14.533096021641301</v>
          </cell>
          <cell r="SZ159">
            <v>-5.6801426451654402</v>
          </cell>
          <cell r="TA159">
            <v>-7.2566428615051004</v>
          </cell>
          <cell r="TB159">
            <v>32.828239883779098</v>
          </cell>
          <cell r="TC159">
            <v>-9.0318717589762194</v>
          </cell>
          <cell r="TD159">
            <v>-193.33751720874201</v>
          </cell>
          <cell r="TE159">
            <v>2.9545817598289998</v>
          </cell>
          <cell r="TF159">
            <v>11.986453518805201</v>
          </cell>
          <cell r="TG159">
            <v>9.2201276162188908</v>
          </cell>
          <cell r="TH159">
            <v>192.94402720008</v>
          </cell>
          <cell r="TI159">
            <v>218.450179378066</v>
          </cell>
          <cell r="TJ159">
            <v>1.2790648965857101</v>
          </cell>
          <cell r="TK159">
            <v>5.5561252616572503</v>
          </cell>
          <cell r="TL159">
            <v>-20.4991226122679</v>
          </cell>
          <cell r="TM159">
            <v>-29.150661379497301</v>
          </cell>
          <cell r="TN159">
            <v>-7.7921224504714699</v>
          </cell>
          <cell r="TO159">
            <v>2.1249176308600899</v>
          </cell>
          <cell r="TP159">
            <v>0.448483648802804</v>
          </cell>
          <cell r="TQ159">
            <v>-3.6721834880517701</v>
          </cell>
          <cell r="TR159">
            <v>-4.1386975777512802</v>
          </cell>
          <cell r="TS159">
            <v>18.5563320098146</v>
          </cell>
          <cell r="TT159">
            <v>1.2030944191489199</v>
          </cell>
          <cell r="TU159">
            <v>24.511535289849199</v>
          </cell>
          <cell r="TV159">
            <v>-8.1332890618945903</v>
          </cell>
          <cell r="TW159">
            <v>-10.200164399659</v>
          </cell>
          <cell r="TX159">
            <v>127.277240722662</v>
          </cell>
          <cell r="TY159">
            <v>-10.231504629097101</v>
          </cell>
          <cell r="TZ159">
            <v>5.3283971529809699</v>
          </cell>
          <cell r="UA159">
            <v>-2.78531707143381</v>
          </cell>
          <cell r="UB159">
            <v>-5.65589205439582</v>
          </cell>
          <cell r="UC159">
            <v>12.9554216984466</v>
          </cell>
          <cell r="UD159">
            <v>-1.0426162852327101</v>
          </cell>
          <cell r="UE159">
            <v>-18.481990342754699</v>
          </cell>
          <cell r="UF159">
            <v>5.3090986772143403</v>
          </cell>
          <cell r="UG159">
            <v>15.088785357195199</v>
          </cell>
          <cell r="UH159">
            <v>-7.8781538956092199</v>
          </cell>
          <cell r="UI159">
            <v>4.0617599871710901</v>
          </cell>
          <cell r="UJ159">
            <v>15.6584371270233</v>
          </cell>
          <cell r="UK159">
            <v>1.7674942958271</v>
          </cell>
          <cell r="UL159">
            <v>677481.46432517096</v>
          </cell>
          <cell r="UM159">
            <v>76838.591200419294</v>
          </cell>
          <cell r="UN159">
            <v>404754.86347116501</v>
          </cell>
          <cell r="UO159">
            <v>118479.05962204099</v>
          </cell>
          <cell r="UP159">
            <v>171821.13433411601</v>
          </cell>
          <cell r="UQ159">
            <v>44646.658671720397</v>
          </cell>
          <cell r="UR159">
            <v>442565.45109636098</v>
          </cell>
          <cell r="US159">
            <v>0.38047943631658299</v>
          </cell>
          <cell r="UT159">
            <v>5.2424404439287002</v>
          </cell>
          <cell r="UU159">
            <v>3.9599995004298201</v>
          </cell>
          <cell r="UV159">
            <v>0.63090996137274502</v>
          </cell>
          <cell r="UW159">
            <v>51994.339392926602</v>
          </cell>
          <cell r="UX159">
            <v>99168.377518851703</v>
          </cell>
          <cell r="UY159">
            <v>280641.75732128799</v>
          </cell>
          <cell r="UZ159">
            <v>70966.977310332702</v>
          </cell>
          <cell r="VA159">
            <v>53932.505858676202</v>
          </cell>
          <cell r="VB159">
            <v>222000</v>
          </cell>
          <cell r="VC159">
            <v>2.2294789244791901E-2</v>
          </cell>
          <cell r="VD159">
            <v>1.7677533976549101E-2</v>
          </cell>
          <cell r="VE159">
            <v>1.2218069621782901</v>
          </cell>
          <cell r="VF159">
            <v>5.5998796386896501E-3</v>
          </cell>
          <cell r="VG159">
            <v>9.6507380271724605E-2</v>
          </cell>
          <cell r="VH159">
            <v>7.3343628979883793E-2</v>
          </cell>
          <cell r="VI159">
            <v>5.6218524045144897E-3</v>
          </cell>
          <cell r="VJ159">
            <v>0.35720000000000002</v>
          </cell>
          <cell r="VK159">
            <v>3.5036137441594999E-2</v>
          </cell>
          <cell r="VL159">
            <v>0.14542165809306301</v>
          </cell>
          <cell r="VM159">
            <v>0.169189543875816</v>
          </cell>
          <cell r="VN159">
            <v>5.2424305724132703E-2</v>
          </cell>
          <cell r="VO159">
            <v>26.995472917460098</v>
          </cell>
          <cell r="VP159">
            <v>16.017269782186499</v>
          </cell>
          <cell r="VQ159">
            <v>-4.9980997326423102</v>
          </cell>
          <cell r="VR159">
            <v>0.91445373035369004</v>
          </cell>
          <cell r="VS159">
            <v>-7.8141087386195798</v>
          </cell>
          <cell r="VT159">
            <v>1.5290200139089101</v>
          </cell>
          <cell r="VU159">
            <v>9.7482039204311395</v>
          </cell>
          <cell r="VV159">
            <v>9.0971584096526197</v>
          </cell>
          <cell r="VW159">
            <v>0.71940003184210699</v>
          </cell>
          <cell r="VX159">
            <v>1.27216946207717</v>
          </cell>
          <cell r="VY159">
            <v>-6.6517488293774703</v>
          </cell>
          <cell r="VZ159">
            <v>0.61741945243021801</v>
          </cell>
          <cell r="WA159">
            <v>9.4288170291094406</v>
          </cell>
          <cell r="WB159">
            <v>6.6240720539507798</v>
          </cell>
          <cell r="WC159">
            <v>5.1081325492513201E-2</v>
          </cell>
          <cell r="WD159">
            <v>-8.8859407360512392E-3</v>
          </cell>
          <cell r="WE159">
            <v>3.1131086192712498</v>
          </cell>
          <cell r="WF159">
            <v>2.44723929020605</v>
          </cell>
          <cell r="WG159">
            <v>-2.6944745220435</v>
          </cell>
          <cell r="WH159">
            <v>1.08107487055353</v>
          </cell>
          <cell r="WI159">
            <v>171308.78958105901</v>
          </cell>
          <cell r="WJ159">
            <v>1.01430296475821</v>
          </cell>
          <cell r="WK159">
            <v>299480.401761955</v>
          </cell>
          <cell r="WL159">
            <v>2.7936409939807398</v>
          </cell>
        </row>
        <row r="160">
          <cell r="B160" t="str">
            <v>2008Q4</v>
          </cell>
          <cell r="C160">
            <v>0.155250446743153</v>
          </cell>
          <cell r="D160">
            <v>0.3</v>
          </cell>
          <cell r="E160">
            <v>0</v>
          </cell>
          <cell r="F160">
            <v>0</v>
          </cell>
          <cell r="G160">
            <v>0</v>
          </cell>
          <cell r="H160">
            <v>1</v>
          </cell>
          <cell r="I160">
            <v>39.200000000000003</v>
          </cell>
          <cell r="J160">
            <v>41.054466085084499</v>
          </cell>
          <cell r="K160">
            <v>41.2083333333333</v>
          </cell>
          <cell r="L160">
            <v>-46762.728667800198</v>
          </cell>
          <cell r="M160">
            <v>19851.354385999999</v>
          </cell>
          <cell r="N160">
            <v>12083.7769461998</v>
          </cell>
          <cell r="O160">
            <v>31935.131332199799</v>
          </cell>
          <cell r="P160">
            <v>1.47872793022761</v>
          </cell>
          <cell r="Q160">
            <v>-77138.86</v>
          </cell>
          <cell r="R160">
            <v>-38352.268005928301</v>
          </cell>
          <cell r="S160">
            <v>-58000.384655375201</v>
          </cell>
          <cell r="T160">
            <v>-66531.39</v>
          </cell>
          <cell r="U160">
            <v>1.6405389630555899E-2</v>
          </cell>
          <cell r="V160">
            <v>-1559</v>
          </cell>
          <cell r="W160">
            <v>144342.830995814</v>
          </cell>
          <cell r="X160">
            <v>686211.569764785</v>
          </cell>
          <cell r="Y160">
            <v>0</v>
          </cell>
          <cell r="Z160">
            <v>21521.278696905902</v>
          </cell>
          <cell r="AA160">
            <v>14783.631710830799</v>
          </cell>
          <cell r="AB160">
            <v>200294.00223339099</v>
          </cell>
          <cell r="AC160">
            <v>771332.38647143205</v>
          </cell>
          <cell r="AD160">
            <v>1.34264301688376</v>
          </cell>
          <cell r="AE160">
            <v>1.3653784932652699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1</v>
          </cell>
          <cell r="AN160">
            <v>1</v>
          </cell>
          <cell r="AO160">
            <v>1</v>
          </cell>
          <cell r="AP160">
            <v>1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.15487144947081499</v>
          </cell>
          <cell r="AW160">
            <v>275385.59795282001</v>
          </cell>
          <cell r="AX160">
            <v>273435.53691739298</v>
          </cell>
          <cell r="AY160">
            <v>1282048.63703768</v>
          </cell>
          <cell r="AZ160">
            <v>90168.953690911105</v>
          </cell>
          <cell r="BA160">
            <v>1299613.9489186399</v>
          </cell>
          <cell r="BB160">
            <v>394850.61627702398</v>
          </cell>
          <cell r="BC160">
            <v>395716.37511242402</v>
          </cell>
          <cell r="BD160">
            <v>1484128.8314698101</v>
          </cell>
          <cell r="BE160">
            <v>1490736.66702293</v>
          </cell>
          <cell r="BF160">
            <v>1.0508877423827801E-2</v>
          </cell>
          <cell r="BG160">
            <v>1.6049751793022E-2</v>
          </cell>
          <cell r="BH160">
            <v>7.1028061622272799E-3</v>
          </cell>
          <cell r="BI160">
            <v>6.0807478101576997E-3</v>
          </cell>
          <cell r="BJ160">
            <v>1750912.2234905399</v>
          </cell>
          <cell r="BK160">
            <v>3337.1548750172901</v>
          </cell>
          <cell r="BL160">
            <v>0</v>
          </cell>
          <cell r="BM160">
            <v>1.99698318668977</v>
          </cell>
          <cell r="BN160">
            <v>175500</v>
          </cell>
          <cell r="BO160">
            <v>6879600</v>
          </cell>
          <cell r="BP160">
            <v>7276808.5129938303</v>
          </cell>
          <cell r="BQ160">
            <v>176585.84864696901</v>
          </cell>
          <cell r="BR160">
            <v>0.28302013881705701</v>
          </cell>
          <cell r="BS160">
            <v>2.09027746593289</v>
          </cell>
          <cell r="BT160">
            <v>1.9803600078932599</v>
          </cell>
          <cell r="BU160">
            <v>96052.409839149404</v>
          </cell>
          <cell r="BV160">
            <v>388.88386829830603</v>
          </cell>
          <cell r="BW160">
            <v>40332.491767479798</v>
          </cell>
          <cell r="BX160">
            <v>631.48677899999996</v>
          </cell>
          <cell r="BY160">
            <v>47695.786561000001</v>
          </cell>
          <cell r="BZ160">
            <v>16905.746677558302</v>
          </cell>
          <cell r="CA160">
            <v>26589.986863994302</v>
          </cell>
          <cell r="CB160">
            <v>36671.759680000003</v>
          </cell>
          <cell r="CC160">
            <v>37625.595165999999</v>
          </cell>
          <cell r="CD160">
            <v>378427.47939441801</v>
          </cell>
          <cell r="CE160">
            <v>57225.539930280902</v>
          </cell>
          <cell r="CF160">
            <v>202383.19232631999</v>
          </cell>
          <cell r="CG160">
            <v>123494.931022</v>
          </cell>
          <cell r="CH160">
            <v>262902.33620781399</v>
          </cell>
          <cell r="CI160">
            <v>25183.031905870099</v>
          </cell>
          <cell r="CJ160">
            <v>98446.568678479598</v>
          </cell>
          <cell r="CK160">
            <v>55910.530060999998</v>
          </cell>
          <cell r="CL160">
            <v>127618.559436</v>
          </cell>
          <cell r="CM160">
            <v>190234.429928117</v>
          </cell>
          <cell r="CN160">
            <v>455085.47699770902</v>
          </cell>
          <cell r="CO160">
            <v>13374.240824529001</v>
          </cell>
          <cell r="CP160">
            <v>38601.395549881498</v>
          </cell>
          <cell r="CQ160">
            <v>30281.154502000001</v>
          </cell>
          <cell r="CR160">
            <v>49962.395044814002</v>
          </cell>
          <cell r="CS160">
            <v>37932.488693699102</v>
          </cell>
          <cell r="CT160">
            <v>177062.15025096899</v>
          </cell>
          <cell r="CU160">
            <v>8492.1274063837009</v>
          </cell>
          <cell r="CV160">
            <v>30765.120328405799</v>
          </cell>
          <cell r="CW160">
            <v>15198.3</v>
          </cell>
          <cell r="CX160">
            <v>33955.1</v>
          </cell>
          <cell r="CY160">
            <v>66739.498906116904</v>
          </cell>
          <cell r="CZ160">
            <v>192183.140789895</v>
          </cell>
          <cell r="DA160">
            <v>29353.431122677801</v>
          </cell>
          <cell r="DB160">
            <v>146072.969876635</v>
          </cell>
          <cell r="DC160">
            <v>51541.198906116901</v>
          </cell>
          <cell r="DD160">
            <v>158228.04078989499</v>
          </cell>
          <cell r="DE160">
            <v>0</v>
          </cell>
          <cell r="DF160">
            <v>0</v>
          </cell>
          <cell r="DG160">
            <v>0</v>
          </cell>
          <cell r="DH160">
            <v>1</v>
          </cell>
          <cell r="DI160">
            <v>1</v>
          </cell>
          <cell r="DJ160">
            <v>1</v>
          </cell>
          <cell r="DK160">
            <v>1</v>
          </cell>
          <cell r="DL160">
            <v>15164896.789999999</v>
          </cell>
          <cell r="DM160">
            <v>71446.609746083603</v>
          </cell>
          <cell r="DN160">
            <v>3.3411253378368803E-2</v>
          </cell>
          <cell r="DO160">
            <v>2.4590735261846901E-2</v>
          </cell>
          <cell r="DP160">
            <v>269667.57998218702</v>
          </cell>
          <cell r="DQ160">
            <v>309599.15069418098</v>
          </cell>
          <cell r="DR160">
            <v>1208090.4187350101</v>
          </cell>
          <cell r="DS160">
            <v>426785.74760922301</v>
          </cell>
          <cell r="DT160">
            <v>1365649.17294042</v>
          </cell>
          <cell r="DU160">
            <v>301983.720404775</v>
          </cell>
          <cell r="DV160">
            <v>299589.49032348703</v>
          </cell>
          <cell r="DW160">
            <v>298569.21142021898</v>
          </cell>
          <cell r="DX160">
            <v>1029831.28601237</v>
          </cell>
          <cell r="DY160">
            <v>97252.081062147903</v>
          </cell>
          <cell r="DZ160">
            <v>312500.56578190398</v>
          </cell>
          <cell r="EA160">
            <v>256548.808853041</v>
          </cell>
          <cell r="EB160">
            <v>1145380.23468935</v>
          </cell>
          <cell r="EC160">
            <v>270901.39921205997</v>
          </cell>
          <cell r="ED160">
            <v>1150166.49344149</v>
          </cell>
          <cell r="EE160">
            <v>-3.0499999999999999E-2</v>
          </cell>
          <cell r="EF160">
            <v>2477699.57735758</v>
          </cell>
          <cell r="EG160">
            <v>60721.807150770997</v>
          </cell>
          <cell r="EH160">
            <v>339989.18196712498</v>
          </cell>
          <cell r="EI160">
            <v>253.52338414532201</v>
          </cell>
          <cell r="EJ160">
            <v>-9981.7054394745792</v>
          </cell>
          <cell r="EK160">
            <v>550.46464477246798</v>
          </cell>
          <cell r="EL160">
            <v>-11640.380684293799</v>
          </cell>
          <cell r="EM160">
            <v>16041.9423450044</v>
          </cell>
          <cell r="EN160">
            <v>88817.245848497798</v>
          </cell>
          <cell r="EO160">
            <v>27873.114435277999</v>
          </cell>
          <cell r="EP160">
            <v>103424.962705203</v>
          </cell>
          <cell r="EQ160">
            <v>19975.059491779401</v>
          </cell>
          <cell r="ER160">
            <v>132125.68546847999</v>
          </cell>
          <cell r="ES160">
            <v>32576.787795325301</v>
          </cell>
          <cell r="ET160">
            <v>153174.82679279801</v>
          </cell>
          <cell r="EU160">
            <v>35909.742629778098</v>
          </cell>
          <cell r="EV160">
            <v>208776.08582853299</v>
          </cell>
          <cell r="EW160">
            <v>61000.366875375898</v>
          </cell>
          <cell r="EX160">
            <v>244959.40881370701</v>
          </cell>
          <cell r="EY160">
            <v>11274.556511429</v>
          </cell>
          <cell r="EZ160">
            <v>54920.862563804098</v>
          </cell>
          <cell r="FA160">
            <v>17040.503261331301</v>
          </cell>
          <cell r="FB160">
            <v>64736.133835063301</v>
          </cell>
          <cell r="FC160">
            <v>9375.8019396019808</v>
          </cell>
          <cell r="FD160">
            <v>13669.071045042499</v>
          </cell>
          <cell r="FE160">
            <v>77065.630813084004</v>
          </cell>
          <cell r="FF160">
            <v>3.0499999999999999E-2</v>
          </cell>
          <cell r="FG160">
            <v>20129.4216801777</v>
          </cell>
          <cell r="FH160">
            <v>90600.336567704901</v>
          </cell>
          <cell r="FI160">
            <v>-515.39899957107104</v>
          </cell>
          <cell r="FJ160">
            <v>5230.5388429422801</v>
          </cell>
          <cell r="FK160">
            <v>-865.75883540040195</v>
          </cell>
          <cell r="FL160">
            <v>6607.83555311488</v>
          </cell>
          <cell r="FM160">
            <v>67296.431652062907</v>
          </cell>
          <cell r="FN160">
            <v>327.29182796568801</v>
          </cell>
          <cell r="FO160">
            <v>26091.533083227401</v>
          </cell>
          <cell r="FP160">
            <v>536.75581599999998</v>
          </cell>
          <cell r="FQ160">
            <v>31161.748799000001</v>
          </cell>
          <cell r="FR160">
            <v>7479.7954675208803</v>
          </cell>
          <cell r="FS160">
            <v>15259.7889558649</v>
          </cell>
          <cell r="FT160">
            <v>21975.644719</v>
          </cell>
          <cell r="FU160">
            <v>21700.6203805638</v>
          </cell>
          <cell r="FV160">
            <v>479551.28846534999</v>
          </cell>
          <cell r="FW160">
            <v>43325.000189152801</v>
          </cell>
          <cell r="FX160">
            <v>323019.57219448802</v>
          </cell>
          <cell r="FY160">
            <v>103643.576636</v>
          </cell>
          <cell r="FZ160">
            <v>396471.033444678</v>
          </cell>
          <cell r="GA160">
            <v>158299.298595917</v>
          </cell>
          <cell r="GB160">
            <v>580172.97108021798</v>
          </cell>
          <cell r="GC160">
            <v>34430.924789926197</v>
          </cell>
          <cell r="GD160">
            <v>280689.56509388</v>
          </cell>
          <cell r="GE160">
            <v>81131.176101000005</v>
          </cell>
          <cell r="GF160">
            <v>343608.664265114</v>
          </cell>
          <cell r="GG160">
            <v>24119.292097910398</v>
          </cell>
          <cell r="GH160">
            <v>156895.48830069599</v>
          </cell>
          <cell r="GI160">
            <v>54655.7219599171</v>
          </cell>
          <cell r="GJ160">
            <v>183701.93763554</v>
          </cell>
          <cell r="GK160">
            <v>98170.291816884899</v>
          </cell>
          <cell r="GL160">
            <v>400295.879216475</v>
          </cell>
          <cell r="GM160">
            <v>0.16750786770381801</v>
          </cell>
          <cell r="GN160">
            <v>6.9953680746874802E-2</v>
          </cell>
          <cell r="GO160">
            <v>4.7745923478631498E-2</v>
          </cell>
          <cell r="GP160">
            <v>0</v>
          </cell>
          <cell r="GQ160">
            <v>0.16687415044671</v>
          </cell>
          <cell r="GR160">
            <v>4.6835975866423601E-2</v>
          </cell>
          <cell r="GS160">
            <v>4871877.4309999999</v>
          </cell>
          <cell r="GT160">
            <v>2.5000000000000001E-2</v>
          </cell>
          <cell r="GU160">
            <v>3683261.0510948901</v>
          </cell>
          <cell r="GV160">
            <v>1564817</v>
          </cell>
          <cell r="GW160">
            <v>1400589.0510948999</v>
          </cell>
          <cell r="GX160">
            <v>139535.046978133</v>
          </cell>
          <cell r="GY160">
            <v>1578535.2543333301</v>
          </cell>
          <cell r="GZ160">
            <v>4.7074922928112002E-2</v>
          </cell>
          <cell r="HA160">
            <v>-10293019.358999999</v>
          </cell>
          <cell r="HB160">
            <v>-721080.93747816503</v>
          </cell>
          <cell r="HC160">
            <v>0.81701860883378397</v>
          </cell>
          <cell r="HD160">
            <v>0.82788950780478099</v>
          </cell>
          <cell r="HE160">
            <v>1.3876269493370299</v>
          </cell>
          <cell r="HF160">
            <v>1.1762574232479299</v>
          </cell>
          <cell r="HG160">
            <v>1.36118538595148</v>
          </cell>
          <cell r="HH160">
            <v>1.37851071830232</v>
          </cell>
          <cell r="HI160">
            <v>1.2912708664068699</v>
          </cell>
          <cell r="HJ160">
            <v>1.6167221698973799</v>
          </cell>
          <cell r="HK160">
            <v>1.51141228872793</v>
          </cell>
          <cell r="HL160">
            <v>1.47262543400697</v>
          </cell>
          <cell r="HM160">
            <v>2.3522688307510702</v>
          </cell>
          <cell r="HN160">
            <v>1.4835690186174699</v>
          </cell>
          <cell r="HO160">
            <v>2.3563461218659301</v>
          </cell>
          <cell r="HP160">
            <v>2.2660582963234002</v>
          </cell>
          <cell r="HQ160">
            <v>1.05121436938696</v>
          </cell>
          <cell r="HR160">
            <v>223833.33333333299</v>
          </cell>
          <cell r="HS160">
            <v>0.06</v>
          </cell>
          <cell r="HT160">
            <v>5.0000000000000001E-3</v>
          </cell>
          <cell r="HU160">
            <v>4.5002492978397202E-2</v>
          </cell>
          <cell r="HV160">
            <v>4.16885849903895E-2</v>
          </cell>
          <cell r="HW160">
            <v>65013.365803220797</v>
          </cell>
          <cell r="HX160">
            <v>1.9805274042232299</v>
          </cell>
          <cell r="HY160">
            <v>1.09535083944917</v>
          </cell>
          <cell r="HZ160">
            <v>1.1117603609211699</v>
          </cell>
          <cell r="IA160">
            <v>2.2641400659141002</v>
          </cell>
          <cell r="IB160">
            <v>1.7594284267776801</v>
          </cell>
          <cell r="IC160">
            <v>-0.25</v>
          </cell>
          <cell r="ID160">
            <v>-0.25</v>
          </cell>
          <cell r="IE160">
            <v>-0.25</v>
          </cell>
          <cell r="IF160">
            <v>0.75</v>
          </cell>
          <cell r="IG160">
            <v>6.6355007437053403E-3</v>
          </cell>
          <cell r="IH160">
            <v>3.39492822880232E-2</v>
          </cell>
          <cell r="II160">
            <v>1.98332717324128E-2</v>
          </cell>
          <cell r="IJ160">
            <v>1.66093620800093E-2</v>
          </cell>
          <cell r="IK160">
            <v>1.2229978369321199</v>
          </cell>
          <cell r="IL160">
            <v>0.88074417609455202</v>
          </cell>
          <cell r="IM160">
            <v>1.0166506560949899</v>
          </cell>
          <cell r="IN160">
            <v>0.62088600856724796</v>
          </cell>
          <cell r="IO160">
            <v>0.69460020093069696</v>
          </cell>
          <cell r="IP160">
            <v>1.7063841430612601</v>
          </cell>
          <cell r="IQ160">
            <v>15.399179135062999</v>
          </cell>
          <cell r="IR160">
            <v>0.91749874768274398</v>
          </cell>
          <cell r="IS160">
            <v>4.3553910999916401E-3</v>
          </cell>
          <cell r="IT160">
            <v>173728.328655991</v>
          </cell>
          <cell r="IU160">
            <v>0.103021731340925</v>
          </cell>
          <cell r="IV160">
            <v>0.98161478314356698</v>
          </cell>
          <cell r="IW160">
            <v>6.4636979469974806E-2</v>
          </cell>
          <cell r="IX160">
            <v>9.9126363636363596E-2</v>
          </cell>
          <cell r="IY160">
            <v>7.2538093905249604E-3</v>
          </cell>
          <cell r="IZ160">
            <v>0.35720000000000002</v>
          </cell>
          <cell r="JA160">
            <v>0.111607435001397</v>
          </cell>
          <cell r="JB160">
            <v>3.3761619456781702E-2</v>
          </cell>
          <cell r="JC160">
            <v>0.03</v>
          </cell>
          <cell r="JD160">
            <v>0.1976</v>
          </cell>
          <cell r="JE160">
            <v>2.6936326959009299E-2</v>
          </cell>
          <cell r="JF160">
            <v>0.14241211456592101</v>
          </cell>
          <cell r="JG160">
            <v>27.626406048115701</v>
          </cell>
          <cell r="JH160">
            <v>0.156414629858868</v>
          </cell>
          <cell r="JI160">
            <v>5.27652698684761E-2</v>
          </cell>
          <cell r="JJ160">
            <v>0</v>
          </cell>
          <cell r="JK160">
            <v>0</v>
          </cell>
          <cell r="JL160">
            <v>0</v>
          </cell>
          <cell r="JM160">
            <v>0</v>
          </cell>
          <cell r="JN160">
            <v>0</v>
          </cell>
          <cell r="JO160">
            <v>0</v>
          </cell>
          <cell r="JP160">
            <v>0</v>
          </cell>
          <cell r="JQ160">
            <v>0</v>
          </cell>
          <cell r="JR160">
            <v>0</v>
          </cell>
          <cell r="JS160">
            <v>0</v>
          </cell>
          <cell r="JT160">
            <v>0</v>
          </cell>
          <cell r="JU160">
            <v>0</v>
          </cell>
          <cell r="JV160">
            <v>0</v>
          </cell>
          <cell r="JW160">
            <v>0</v>
          </cell>
          <cell r="JX160">
            <v>0</v>
          </cell>
          <cell r="JY160">
            <v>0</v>
          </cell>
          <cell r="JZ160">
            <v>0</v>
          </cell>
          <cell r="KA160">
            <v>0</v>
          </cell>
          <cell r="KB160">
            <v>0</v>
          </cell>
          <cell r="KC160">
            <v>0</v>
          </cell>
          <cell r="KD160">
            <v>0</v>
          </cell>
          <cell r="KE160">
            <v>0</v>
          </cell>
          <cell r="KF160">
            <v>0</v>
          </cell>
          <cell r="KG160">
            <v>0</v>
          </cell>
          <cell r="KH160">
            <v>0</v>
          </cell>
          <cell r="KI160">
            <v>0</v>
          </cell>
          <cell r="KJ160">
            <v>0</v>
          </cell>
          <cell r="KK160">
            <v>0</v>
          </cell>
          <cell r="KL160">
            <v>0</v>
          </cell>
          <cell r="KM160">
            <v>0</v>
          </cell>
          <cell r="KN160">
            <v>0</v>
          </cell>
          <cell r="KO160">
            <v>0</v>
          </cell>
          <cell r="KP160">
            <v>0</v>
          </cell>
          <cell r="KQ160">
            <v>0</v>
          </cell>
          <cell r="KR160">
            <v>0</v>
          </cell>
          <cell r="KS160">
            <v>0</v>
          </cell>
          <cell r="KT160">
            <v>0</v>
          </cell>
          <cell r="KU160">
            <v>0</v>
          </cell>
          <cell r="KV160">
            <v>0</v>
          </cell>
          <cell r="KW160">
            <v>0</v>
          </cell>
          <cell r="KX160">
            <v>0</v>
          </cell>
          <cell r="KY160">
            <v>0</v>
          </cell>
          <cell r="KZ160">
            <v>0</v>
          </cell>
          <cell r="LA160">
            <v>0</v>
          </cell>
          <cell r="LB160">
            <v>0</v>
          </cell>
          <cell r="LC160">
            <v>0</v>
          </cell>
          <cell r="LD160">
            <v>0</v>
          </cell>
          <cell r="LE160">
            <v>0</v>
          </cell>
          <cell r="LF160">
            <v>0</v>
          </cell>
          <cell r="LG160">
            <v>0</v>
          </cell>
          <cell r="LH160">
            <v>0</v>
          </cell>
          <cell r="LI160">
            <v>0</v>
          </cell>
          <cell r="LJ160">
            <v>0</v>
          </cell>
          <cell r="LK160">
            <v>0</v>
          </cell>
          <cell r="LL160">
            <v>0</v>
          </cell>
          <cell r="LM160">
            <v>0</v>
          </cell>
          <cell r="LN160">
            <v>0</v>
          </cell>
          <cell r="LO160">
            <v>0</v>
          </cell>
          <cell r="LP160">
            <v>0</v>
          </cell>
          <cell r="LQ160">
            <v>1.0483969599726899</v>
          </cell>
          <cell r="LR160">
            <v>0</v>
          </cell>
          <cell r="LS160">
            <v>60779.460783626899</v>
          </cell>
          <cell r="LT160">
            <v>155</v>
          </cell>
          <cell r="LU160">
            <v>128547.475670347</v>
          </cell>
          <cell r="LV160">
            <v>26568.634309624202</v>
          </cell>
          <cell r="LW160">
            <v>7035.4220770980501</v>
          </cell>
          <cell r="LX160">
            <v>7088.6390126290498</v>
          </cell>
          <cell r="LY160">
            <v>46956.085467830002</v>
          </cell>
          <cell r="LZ160">
            <v>5.0000000000000001E-3</v>
          </cell>
          <cell r="MA160">
            <v>4541.0789808607096</v>
          </cell>
          <cell r="MB160">
            <v>1858.81884674049</v>
          </cell>
          <cell r="MC160">
            <v>10231.988513455701</v>
          </cell>
          <cell r="MD160">
            <v>55022.755892892397</v>
          </cell>
          <cell r="ME160">
            <v>3095.8224637500002</v>
          </cell>
          <cell r="MF160">
            <v>47385.854448281701</v>
          </cell>
          <cell r="MG160">
            <v>4.1260000000000003E-3</v>
          </cell>
          <cell r="MH160">
            <v>1.09552895781696</v>
          </cell>
          <cell r="MI160">
            <v>0</v>
          </cell>
          <cell r="MJ160">
            <v>5395.1847320871602</v>
          </cell>
          <cell r="MK160">
            <v>31328.912222287101</v>
          </cell>
          <cell r="ML160">
            <v>10585.7543731566</v>
          </cell>
          <cell r="MM160">
            <v>34.360979048116903</v>
          </cell>
          <cell r="MN160">
            <v>37.092401162097801</v>
          </cell>
          <cell r="MO160">
            <v>7375.9986106286897</v>
          </cell>
          <cell r="MP160">
            <v>0.17557813994179</v>
          </cell>
          <cell r="MQ160">
            <v>1295.0641162674101</v>
          </cell>
          <cell r="MR160">
            <v>4.0333333333333297E-2</v>
          </cell>
          <cell r="MS160">
            <v>3.29722081940537E-2</v>
          </cell>
          <cell r="MT160">
            <v>1.26437649491082</v>
          </cell>
          <cell r="MU160">
            <v>1.08286489750905</v>
          </cell>
          <cell r="MV160">
            <v>1756618.6398794099</v>
          </cell>
          <cell r="MW160">
            <v>0.77056149794358297</v>
          </cell>
          <cell r="MX160">
            <v>1.0449562519196001</v>
          </cell>
          <cell r="MY160">
            <v>2.4767069108427901E-2</v>
          </cell>
          <cell r="MZ160">
            <v>1.0809384552475101</v>
          </cell>
          <cell r="NA160">
            <v>3.0500809766313999E-2</v>
          </cell>
          <cell r="NB160">
            <v>1.1173611065590601</v>
          </cell>
          <cell r="NC160">
            <v>28098.767332609601</v>
          </cell>
          <cell r="ND160">
            <v>200619.733387944</v>
          </cell>
          <cell r="NE160">
            <v>20668.192274780798</v>
          </cell>
          <cell r="NF160">
            <v>13245.802151953099</v>
          </cell>
          <cell r="NG160">
            <v>272203.03580850799</v>
          </cell>
          <cell r="NH160">
            <v>16.750786770382199</v>
          </cell>
          <cell r="NI160">
            <v>16.687415044671202</v>
          </cell>
          <cell r="NJ160">
            <v>92.9284800197062</v>
          </cell>
          <cell r="NK160">
            <v>87.837411656259405</v>
          </cell>
          <cell r="NL160">
            <v>3.0616355068319199</v>
          </cell>
          <cell r="NM160">
            <v>75.770020685235394</v>
          </cell>
          <cell r="NN160">
            <v>93.769077840546004</v>
          </cell>
          <cell r="NO160">
            <v>22.894015734110599</v>
          </cell>
          <cell r="NP160">
            <v>2.4590735261846901</v>
          </cell>
          <cell r="NQ160">
            <v>84.117086452237999</v>
          </cell>
          <cell r="NR160">
            <v>216.97800700000101</v>
          </cell>
          <cell r="NS160">
            <v>163.05443466666699</v>
          </cell>
          <cell r="NT160">
            <v>19.760000000000002</v>
          </cell>
          <cell r="NU160">
            <v>11.1607435001397</v>
          </cell>
          <cell r="NV160">
            <v>3.3761619456781702</v>
          </cell>
          <cell r="NW160">
            <v>4.0333333333333297</v>
          </cell>
          <cell r="NX160">
            <v>3.29722081940537</v>
          </cell>
          <cell r="NY160">
            <v>0.87073259543057901</v>
          </cell>
          <cell r="NZ160">
            <v>-0.54778995088798899</v>
          </cell>
          <cell r="OA160">
            <v>-4.2345276872963398</v>
          </cell>
          <cell r="OB160">
            <v>4.6823086683689397E-2</v>
          </cell>
          <cell r="OC160">
            <v>-4.7591213210456598</v>
          </cell>
          <cell r="OD160">
            <v>-0.99428854039401704</v>
          </cell>
          <cell r="OE160">
            <v>2.8254999140136001</v>
          </cell>
          <cell r="OF160">
            <v>1.9996964072707599</v>
          </cell>
          <cell r="OG160">
            <v>3.8224525772584599</v>
          </cell>
          <cell r="OH160">
            <v>1.1008182333579899</v>
          </cell>
          <cell r="OI160">
            <v>1.91934429934093</v>
          </cell>
          <cell r="OJ160">
            <v>-11.4633081608564</v>
          </cell>
          <cell r="OK160">
            <v>51.034492679183401</v>
          </cell>
          <cell r="OL160">
            <v>81.701860883378401</v>
          </cell>
          <cell r="OM160">
            <v>78.406552494415607</v>
          </cell>
          <cell r="ON160">
            <v>-5.7311845004136002</v>
          </cell>
          <cell r="OO160">
            <v>-0.162628628097294</v>
          </cell>
          <cell r="OP160">
            <v>-35.986303975651403</v>
          </cell>
          <cell r="OQ160">
            <v>70.990057235821197</v>
          </cell>
          <cell r="OR160">
            <v>-14.452521535437601</v>
          </cell>
          <cell r="OS160">
            <v>-9.7122410050805499</v>
          </cell>
          <cell r="OT160">
            <v>-10.5865727696858</v>
          </cell>
          <cell r="OU160">
            <v>-38.121388325222703</v>
          </cell>
          <cell r="OV160">
            <v>-47.734255465971003</v>
          </cell>
          <cell r="OW160">
            <v>55.660430172782704</v>
          </cell>
          <cell r="OX160">
            <v>-2.3668467811124398</v>
          </cell>
          <cell r="OY160">
            <v>2.47670691084274</v>
          </cell>
          <cell r="OZ160">
            <v>3.0500809766314001</v>
          </cell>
          <cell r="PA160">
            <v>-24.917143363991599</v>
          </cell>
          <cell r="PB160">
            <v>-30.911316206427198</v>
          </cell>
          <cell r="PC160">
            <v>-39.055491731376698</v>
          </cell>
          <cell r="PD160">
            <v>4.6123262562407303</v>
          </cell>
          <cell r="PE160">
            <v>-43.5734849694405</v>
          </cell>
          <cell r="PF160">
            <v>-50.0854250049698</v>
          </cell>
          <cell r="PG160">
            <v>-12.9524654449762</v>
          </cell>
          <cell r="PH160">
            <v>-15.2332560699166</v>
          </cell>
          <cell r="PI160">
            <v>11.8424302116016</v>
          </cell>
          <cell r="PJ160">
            <v>27.075686281518198</v>
          </cell>
          <cell r="PK160">
            <v>9.5542338752789107</v>
          </cell>
          <cell r="PL160">
            <v>-20.535142398681199</v>
          </cell>
          <cell r="PM160">
            <v>3.2190476426922099</v>
          </cell>
          <cell r="PN160">
            <v>-22.592830035930302</v>
          </cell>
          <cell r="PO160">
            <v>-18.625407434481499</v>
          </cell>
          <cell r="PP160">
            <v>-36.889928825242897</v>
          </cell>
          <cell r="PQ160">
            <v>-12.9034853470587</v>
          </cell>
          <cell r="PR160">
            <v>-0.75442473530850496</v>
          </cell>
          <cell r="PS160">
            <v>-16.684006427830401</v>
          </cell>
          <cell r="PT160">
            <v>-15.9944991941006</v>
          </cell>
          <cell r="PU160">
            <v>-12.4857911246066</v>
          </cell>
          <cell r="PV160">
            <v>-12.988429057919401</v>
          </cell>
          <cell r="PW160">
            <v>125.500295526529</v>
          </cell>
          <cell r="PX160">
            <v>-5.0234968338260702</v>
          </cell>
          <cell r="PY160">
            <v>-6.7332651166257298</v>
          </cell>
          <cell r="PZ160">
            <v>-47.307673353405001</v>
          </cell>
          <cell r="QA160">
            <v>-41.158934861271298</v>
          </cell>
          <cell r="QB160">
            <v>6.3943325539730598</v>
          </cell>
          <cell r="QC160">
            <v>-50.969679836386597</v>
          </cell>
          <cell r="QD160">
            <v>-2.0680903758662801</v>
          </cell>
          <cell r="QE160">
            <v>-8.8746710110584903</v>
          </cell>
          <cell r="QF160">
            <v>-11.336011136649701</v>
          </cell>
          <cell r="QG160">
            <v>1.4306396920845099</v>
          </cell>
          <cell r="QH160">
            <v>-313709.96000000002</v>
          </cell>
          <cell r="QI160">
            <v>823080.910346544</v>
          </cell>
          <cell r="QJ160">
            <v>362877.73844195902</v>
          </cell>
          <cell r="QK160">
            <v>391351.62802434602</v>
          </cell>
          <cell r="QL160">
            <v>238267.83585857501</v>
          </cell>
          <cell r="QM160">
            <v>80902.7284217821</v>
          </cell>
          <cell r="QN160">
            <v>72181.063743989405</v>
          </cell>
          <cell r="QO160">
            <v>9698.6506254942105</v>
          </cell>
          <cell r="QP160">
            <v>639815.37015053595</v>
          </cell>
          <cell r="QQ160">
            <v>237263.584056536</v>
          </cell>
          <cell r="QR160">
            <v>673804.32992528297</v>
          </cell>
          <cell r="QS160">
            <v>16891.760420999999</v>
          </cell>
          <cell r="QT160">
            <v>205344.07028828299</v>
          </cell>
          <cell r="QU160">
            <v>1553019.9676636001</v>
          </cell>
          <cell r="QV160">
            <v>-3280</v>
          </cell>
          <cell r="QW160">
            <v>-350978.91977474798</v>
          </cell>
          <cell r="QX160">
            <v>-33988.959774748</v>
          </cell>
          <cell r="QY160">
            <v>12.408092432753399</v>
          </cell>
          <cell r="QZ160">
            <v>12.629329393373601</v>
          </cell>
          <cell r="RA160">
            <v>45.797511727425999</v>
          </cell>
          <cell r="RB160">
            <v>46.552861744850198</v>
          </cell>
          <cell r="RC160">
            <v>7.0938773215627</v>
          </cell>
          <cell r="RD160">
            <v>34.6461319573949</v>
          </cell>
          <cell r="RE160">
            <v>51.522336396955701</v>
          </cell>
          <cell r="RF160">
            <v>14.427032981856399</v>
          </cell>
          <cell r="RG160">
            <v>3.3411253378368801</v>
          </cell>
          <cell r="RH160">
            <v>2.4590735261846901</v>
          </cell>
          <cell r="RI160">
            <v>3.4570121957456199</v>
          </cell>
          <cell r="RJ160">
            <v>2.58662695790703</v>
          </cell>
          <cell r="RK160">
            <v>40.434981081276803</v>
          </cell>
          <cell r="RL160">
            <v>45.264559132093503</v>
          </cell>
          <cell r="RM160">
            <v>166.24842978787899</v>
          </cell>
          <cell r="RN160">
            <v>126.981608083333</v>
          </cell>
          <cell r="RO160">
            <v>17.1458333333333</v>
          </cell>
          <cell r="RP160">
            <v>10.4193340582292</v>
          </cell>
          <cell r="RQ160">
            <v>4.5654329997941003</v>
          </cell>
          <cell r="RR160">
            <v>2.9833333333333298</v>
          </cell>
          <cell r="RS160">
            <v>1.6482682549971399</v>
          </cell>
          <cell r="RT160">
            <v>0.910883651046968</v>
          </cell>
          <cell r="RU160">
            <v>0.71087610186910699</v>
          </cell>
          <cell r="RV160">
            <v>-0.109823575896806</v>
          </cell>
          <cell r="RW160">
            <v>2.59309912102434E-2</v>
          </cell>
          <cell r="RX160">
            <v>-1.0406243746247501</v>
          </cell>
          <cell r="RY160">
            <v>1.7706830788904799</v>
          </cell>
          <cell r="RZ160">
            <v>4.6936658963460296</v>
          </cell>
          <cell r="SA160">
            <v>4.2942471344572102</v>
          </cell>
          <cell r="SB160">
            <v>2.54626896254155</v>
          </cell>
          <cell r="SC160">
            <v>-0.316759852099879</v>
          </cell>
          <cell r="SD160">
            <v>0.74286177204303505</v>
          </cell>
          <cell r="SE160">
            <v>217807.94111942701</v>
          </cell>
          <cell r="SF160">
            <v>59.710101504425502</v>
          </cell>
          <cell r="SG160">
            <v>82.788950780478004</v>
          </cell>
          <cell r="SH160">
            <v>80.320439497041406</v>
          </cell>
          <cell r="SI160">
            <v>6.2180530724144996</v>
          </cell>
          <cell r="SJ160">
            <v>36.424027274964097</v>
          </cell>
          <cell r="SK160">
            <v>-1.4746454497833399</v>
          </cell>
          <cell r="SL160">
            <v>-3.4322728438771701</v>
          </cell>
          <cell r="SM160">
            <v>-6.6468264789071396</v>
          </cell>
          <cell r="SN160">
            <v>-20.697724026828102</v>
          </cell>
          <cell r="SO160">
            <v>-27.3024380867096</v>
          </cell>
          <cell r="SP160">
            <v>33.276500234537998</v>
          </cell>
          <cell r="SQ160">
            <v>0.29672669167179999</v>
          </cell>
          <cell r="SR160">
            <v>3.4216345926671798</v>
          </cell>
          <cell r="SS160">
            <v>3.6981683310620301</v>
          </cell>
          <cell r="ST160">
            <v>-26.091755736236198</v>
          </cell>
          <cell r="SU160">
            <v>-19.567883277041702</v>
          </cell>
          <cell r="SV160">
            <v>-20.0168359420896</v>
          </cell>
          <cell r="SW160">
            <v>130.92561508639699</v>
          </cell>
          <cell r="SX160">
            <v>-0.61980015438189995</v>
          </cell>
          <cell r="SY160">
            <v>9.3150419145074501</v>
          </cell>
          <cell r="SZ160">
            <v>-18.345752746614998</v>
          </cell>
          <cell r="TA160">
            <v>-18.912668281342299</v>
          </cell>
          <cell r="TB160">
            <v>11.848887714207301</v>
          </cell>
          <cell r="TC160">
            <v>-13.1202942621451</v>
          </cell>
          <cell r="TD160">
            <v>-662.77443776109897</v>
          </cell>
          <cell r="TE160">
            <v>3.2241284669649999</v>
          </cell>
          <cell r="TF160">
            <v>16.3444227291101</v>
          </cell>
          <cell r="TG160">
            <v>10.3481447522538</v>
          </cell>
          <cell r="TH160">
            <v>195.636</v>
          </cell>
          <cell r="TI160">
            <v>207.60599999999999</v>
          </cell>
          <cell r="TJ160">
            <v>-6.7079717304223498</v>
          </cell>
          <cell r="TK160">
            <v>4.8957875288296604</v>
          </cell>
          <cell r="TL160">
            <v>-18.971388668855301</v>
          </cell>
          <cell r="TM160">
            <v>-21.637605482804702</v>
          </cell>
          <cell r="TN160">
            <v>-21.8591712972541</v>
          </cell>
          <cell r="TO160">
            <v>-4.8409653891432498</v>
          </cell>
          <cell r="TP160">
            <v>0.147493709510162</v>
          </cell>
          <cell r="TQ160">
            <v>-7.40364395630918</v>
          </cell>
          <cell r="TR160">
            <v>-7.5723265658341496</v>
          </cell>
          <cell r="TS160">
            <v>3.33576046986119</v>
          </cell>
          <cell r="TT160">
            <v>-8.3100115358098101</v>
          </cell>
          <cell r="TU160">
            <v>9.9990030763506397</v>
          </cell>
          <cell r="TV160">
            <v>-20.311740956262501</v>
          </cell>
          <cell r="TW160">
            <v>-23.331261579884298</v>
          </cell>
          <cell r="TX160">
            <v>90.575169073710299</v>
          </cell>
          <cell r="TY160">
            <v>-22.601808608423301</v>
          </cell>
          <cell r="TZ160">
            <v>1.65891487551864</v>
          </cell>
          <cell r="UA160">
            <v>-7.9211817774290596</v>
          </cell>
          <cell r="UB160">
            <v>-10.3272178441077</v>
          </cell>
          <cell r="UC160">
            <v>-17.800331765377901</v>
          </cell>
          <cell r="UD160">
            <v>-4.1319704461611799</v>
          </cell>
          <cell r="UE160">
            <v>-40.531913783931302</v>
          </cell>
          <cell r="UF160">
            <v>1.7458803162822201</v>
          </cell>
          <cell r="UG160">
            <v>7.9262514536119397</v>
          </cell>
          <cell r="UH160">
            <v>-19.633316736262501</v>
          </cell>
          <cell r="UI160">
            <v>3.92774206913478</v>
          </cell>
          <cell r="UJ160">
            <v>35.016288296108499</v>
          </cell>
          <cell r="UK160">
            <v>-0.17778542345936499</v>
          </cell>
          <cell r="UL160">
            <v>640180.69165407505</v>
          </cell>
          <cell r="UM160">
            <v>80236.673216987707</v>
          </cell>
          <cell r="UN160">
            <v>391050.91365914902</v>
          </cell>
          <cell r="UO160">
            <v>105678.30377089301</v>
          </cell>
          <cell r="UP160">
            <v>163601.940034514</v>
          </cell>
          <cell r="UQ160">
            <v>44502.733371375602</v>
          </cell>
          <cell r="UR160">
            <v>382146.07299984898</v>
          </cell>
          <cell r="US160">
            <v>0.49390956727382801</v>
          </cell>
          <cell r="UT160">
            <v>6.9953680746874802</v>
          </cell>
          <cell r="UU160">
            <v>5.0841396941803803</v>
          </cell>
          <cell r="UV160">
            <v>0.63540302713623797</v>
          </cell>
          <cell r="UW160">
            <v>61403.0907170711</v>
          </cell>
          <cell r="UX160">
            <v>97836.396693826595</v>
          </cell>
          <cell r="UY160">
            <v>282869.93173225201</v>
          </cell>
          <cell r="UZ160">
            <v>65643.267010055395</v>
          </cell>
          <cell r="VA160">
            <v>52262.162615671397</v>
          </cell>
          <cell r="VB160">
            <v>222966.66666666701</v>
          </cell>
          <cell r="VC160">
            <v>2.0908235686128401E-2</v>
          </cell>
          <cell r="VD160">
            <v>1.7578763479287999E-2</v>
          </cell>
          <cell r="VE160">
            <v>1.2222039204295601</v>
          </cell>
          <cell r="VF160">
            <v>5.2569672949401803E-3</v>
          </cell>
          <cell r="VG160">
            <v>9.9150898965040798E-2</v>
          </cell>
          <cell r="VH160">
            <v>6.8762797609714502E-2</v>
          </cell>
          <cell r="VI160">
            <v>8.0113271349275105E-3</v>
          </cell>
          <cell r="VJ160">
            <v>0.35720000000000002</v>
          </cell>
          <cell r="VK160">
            <v>3.1465145644473502E-2</v>
          </cell>
          <cell r="VL160">
            <v>0.16647266840856101</v>
          </cell>
          <cell r="VM160">
            <v>0.16453345076548401</v>
          </cell>
          <cell r="VN160">
            <v>5.27550302078219E-2</v>
          </cell>
          <cell r="VO160">
            <v>23.002242311702599</v>
          </cell>
          <cell r="VP160">
            <v>14.2929718757219</v>
          </cell>
          <cell r="VQ160">
            <v>-11.983695686877899</v>
          </cell>
          <cell r="VR160">
            <v>0.73784814074342397</v>
          </cell>
          <cell r="VS160">
            <v>-6.0094473441228997</v>
          </cell>
          <cell r="VT160">
            <v>-0.72977445837420396</v>
          </cell>
          <cell r="VU160">
            <v>16.476077259910099</v>
          </cell>
          <cell r="VV160">
            <v>19.313619329065499</v>
          </cell>
          <cell r="VW160">
            <v>-3.7887298917840799</v>
          </cell>
          <cell r="VX160">
            <v>1.1202997102199499</v>
          </cell>
          <cell r="VY160">
            <v>-5.56084890441202</v>
          </cell>
          <cell r="VZ160">
            <v>0.14749370951016</v>
          </cell>
          <cell r="WA160">
            <v>9.7407002519847392</v>
          </cell>
          <cell r="WB160">
            <v>10.1540545374381</v>
          </cell>
          <cell r="WC160">
            <v>5.17265386934435E-2</v>
          </cell>
          <cell r="WD160">
            <v>-1.03484346291142E-2</v>
          </cell>
          <cell r="WE160">
            <v>0.90872481405250805</v>
          </cell>
          <cell r="WF160">
            <v>1.7466468503099</v>
          </cell>
          <cell r="WG160">
            <v>2.92709424297488E-2</v>
          </cell>
          <cell r="WH160">
            <v>0.66208973672554605</v>
          </cell>
          <cell r="WI160">
            <v>171245.97271735501</v>
          </cell>
          <cell r="WJ160">
            <v>1.0037478808744</v>
          </cell>
          <cell r="WK160">
            <v>276511.24789266899</v>
          </cell>
          <cell r="WL160">
            <v>2.3330528570336502</v>
          </cell>
        </row>
        <row r="161">
          <cell r="B161" t="str">
            <v>2009Q1</v>
          </cell>
          <cell r="C161">
            <v>0.169249975710314</v>
          </cell>
          <cell r="D161">
            <v>0.3</v>
          </cell>
          <cell r="E161">
            <v>1</v>
          </cell>
          <cell r="F161">
            <v>0</v>
          </cell>
          <cell r="G161">
            <v>0</v>
          </cell>
          <cell r="H161">
            <v>0</v>
          </cell>
          <cell r="I161">
            <v>38.766666666666701</v>
          </cell>
          <cell r="J161">
            <v>41.054466085084499</v>
          </cell>
          <cell r="K161">
            <v>40.641666666666701</v>
          </cell>
          <cell r="L161">
            <v>-68113.616188504297</v>
          </cell>
          <cell r="M161">
            <v>18945.093468095802</v>
          </cell>
          <cell r="N161">
            <v>7958.2903433999199</v>
          </cell>
          <cell r="O161">
            <v>26903.3838114957</v>
          </cell>
          <cell r="P161">
            <v>1.5658370559455399</v>
          </cell>
          <cell r="Q161">
            <v>-92938</v>
          </cell>
          <cell r="R161">
            <v>-998.50399147521603</v>
          </cell>
          <cell r="S161">
            <v>-167463.21031773</v>
          </cell>
          <cell r="T161">
            <v>-313709.96000000002</v>
          </cell>
          <cell r="U161">
            <v>2.0053818374140001E-2</v>
          </cell>
          <cell r="V161">
            <v>-2079</v>
          </cell>
          <cell r="W161">
            <v>135474.599904367</v>
          </cell>
          <cell r="X161">
            <v>640180.69165407505</v>
          </cell>
          <cell r="Y161">
            <v>0</v>
          </cell>
          <cell r="Z161">
            <v>22496.066765576899</v>
          </cell>
          <cell r="AA161">
            <v>15315.502810140801</v>
          </cell>
          <cell r="AB161">
            <v>193614.31586067399</v>
          </cell>
          <cell r="AC161">
            <v>823080.91034654505</v>
          </cell>
          <cell r="AD161">
            <v>1.37364494596855</v>
          </cell>
          <cell r="AE161">
            <v>1.3938909811018001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1</v>
          </cell>
          <cell r="AQ161">
            <v>1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.15788602296568499</v>
          </cell>
          <cell r="AW161">
            <v>237159.06716197601</v>
          </cell>
          <cell r="AX161">
            <v>226910.17375976301</v>
          </cell>
          <cell r="AY161">
            <v>1184967.7275083601</v>
          </cell>
          <cell r="AZ161">
            <v>70355.285529610701</v>
          </cell>
          <cell r="BA161">
            <v>1203395.1593341699</v>
          </cell>
          <cell r="BB161">
            <v>344150.97761963302</v>
          </cell>
          <cell r="BC161">
            <v>332746.87515011203</v>
          </cell>
          <cell r="BD161">
            <v>1577310.27681285</v>
          </cell>
          <cell r="BE161">
            <v>1587008.9274383399</v>
          </cell>
          <cell r="BF161">
            <v>1.05587084251722E-2</v>
          </cell>
          <cell r="BG161">
            <v>1.6102116994293099E-2</v>
          </cell>
          <cell r="BH161">
            <v>7.1222457734152998E-3</v>
          </cell>
          <cell r="BI161">
            <v>6.1385039599607498E-3</v>
          </cell>
          <cell r="BJ161">
            <v>1848300.71640989</v>
          </cell>
          <cell r="BK161">
            <v>8045.2281827347497</v>
          </cell>
          <cell r="BL161">
            <v>0</v>
          </cell>
          <cell r="BM161">
            <v>1.8354218728893099</v>
          </cell>
          <cell r="BN161">
            <v>165700</v>
          </cell>
          <cell r="BO161">
            <v>6423636.6666666698</v>
          </cell>
          <cell r="BP161">
            <v>7133944.4013481</v>
          </cell>
          <cell r="BQ161">
            <v>175532.771819104</v>
          </cell>
          <cell r="BR161">
            <v>0.12065713928303499</v>
          </cell>
          <cell r="BS161">
            <v>1.95814339306342</v>
          </cell>
          <cell r="BT161">
            <v>1.86804776375907</v>
          </cell>
          <cell r="BU161">
            <v>100564.15930904201</v>
          </cell>
          <cell r="BV161">
            <v>10736.838567921101</v>
          </cell>
          <cell r="BW161">
            <v>21462.2362239129</v>
          </cell>
          <cell r="BX161">
            <v>16461.790794</v>
          </cell>
          <cell r="BY161">
            <v>29958.516821000001</v>
          </cell>
          <cell r="BZ161">
            <v>16073.1658081156</v>
          </cell>
          <cell r="CA161">
            <v>61403.0907170711</v>
          </cell>
          <cell r="CB161">
            <v>22797.179198000002</v>
          </cell>
          <cell r="CC161">
            <v>117970.669803</v>
          </cell>
          <cell r="CD161">
            <v>391050.91365914902</v>
          </cell>
          <cell r="CE161">
            <v>65059.708177768698</v>
          </cell>
          <cell r="CF161">
            <v>226363.34953749299</v>
          </cell>
          <cell r="CG161">
            <v>107574.10020631101</v>
          </cell>
          <cell r="CH161">
            <v>402551.78609399998</v>
          </cell>
          <cell r="CI161">
            <v>22785.962200969701</v>
          </cell>
          <cell r="CJ161">
            <v>97836.396693826595</v>
          </cell>
          <cell r="CK161">
            <v>42630.856516</v>
          </cell>
          <cell r="CL161">
            <v>171348.74706200001</v>
          </cell>
          <cell r="CM161">
            <v>165717.396474807</v>
          </cell>
          <cell r="CN161">
            <v>639815.37015053595</v>
          </cell>
          <cell r="CO161">
            <v>15258.084374722101</v>
          </cell>
          <cell r="CP161">
            <v>42461.1502784283</v>
          </cell>
          <cell r="CQ161">
            <v>25684.273698310601</v>
          </cell>
          <cell r="CR161">
            <v>83273.852408000006</v>
          </cell>
          <cell r="CS161">
            <v>33418.1373489943</v>
          </cell>
          <cell r="CT161">
            <v>162348.265139561</v>
          </cell>
          <cell r="CU161">
            <v>3719.1625788464598</v>
          </cell>
          <cell r="CV161">
            <v>29204.546954362799</v>
          </cell>
          <cell r="CW161">
            <v>6592.5</v>
          </cell>
          <cell r="CX161">
            <v>43481.9</v>
          </cell>
          <cell r="CY161">
            <v>58143.296268496</v>
          </cell>
          <cell r="CZ161">
            <v>237263.584056536</v>
          </cell>
          <cell r="DA161">
            <v>29699.926514645002</v>
          </cell>
          <cell r="DB161">
            <v>132912.76655503301</v>
          </cell>
          <cell r="DC161">
            <v>51550.796268496</v>
          </cell>
          <cell r="DD161">
            <v>193781.684056536</v>
          </cell>
          <cell r="DE161">
            <v>1</v>
          </cell>
          <cell r="DF161">
            <v>1</v>
          </cell>
          <cell r="DG161">
            <v>1</v>
          </cell>
          <cell r="DH161">
            <v>1</v>
          </cell>
          <cell r="DI161">
            <v>0</v>
          </cell>
          <cell r="DJ161">
            <v>0</v>
          </cell>
          <cell r="DK161">
            <v>0</v>
          </cell>
          <cell r="DL161">
            <v>14315810.800000001</v>
          </cell>
          <cell r="DM161">
            <v>68623.000373799397</v>
          </cell>
          <cell r="DN161">
            <v>-5.2035417312144498E-2</v>
          </cell>
          <cell r="DO161">
            <v>7.1868808033454003E-3</v>
          </cell>
          <cell r="DP161">
            <v>282869.93173225201</v>
          </cell>
          <cell r="DQ161">
            <v>281022.515616822</v>
          </cell>
          <cell r="DR161">
            <v>1228131.61040113</v>
          </cell>
          <cell r="DS161">
            <v>371054.361431128</v>
          </cell>
          <cell r="DT161">
            <v>1553019.9676636001</v>
          </cell>
          <cell r="DU161">
            <v>298507.964362295</v>
          </cell>
          <cell r="DV161">
            <v>296448.32807995001</v>
          </cell>
          <cell r="DW161">
            <v>295569.98286018398</v>
          </cell>
          <cell r="DX161">
            <v>1055504.78806067</v>
          </cell>
          <cell r="DY161">
            <v>95386.315817461204</v>
          </cell>
          <cell r="DZ161">
            <v>362877.73844195902</v>
          </cell>
          <cell r="EA161">
            <v>258373.96832426201</v>
          </cell>
          <cell r="EB161">
            <v>1027094.32270963</v>
          </cell>
          <cell r="EC161">
            <v>281462.58905898797</v>
          </cell>
          <cell r="ED161">
            <v>1059059.7147528999</v>
          </cell>
          <cell r="EE161">
            <v>-3.0499999999999999E-2</v>
          </cell>
          <cell r="EF161">
            <v>2382129.0294953301</v>
          </cell>
          <cell r="EG161">
            <v>28036.3710289765</v>
          </cell>
          <cell r="EH161">
            <v>275488.51282408001</v>
          </cell>
          <cell r="EI161">
            <v>-6798.3726239001999</v>
          </cell>
          <cell r="EJ161">
            <v>-6000.4798311691802</v>
          </cell>
          <cell r="EK161">
            <v>-12966.0372825455</v>
          </cell>
          <cell r="EL161">
            <v>-8787.2163739101306</v>
          </cell>
          <cell r="EM161">
            <v>6421.0327182253304</v>
          </cell>
          <cell r="EN161">
            <v>65643.267010055293</v>
          </cell>
          <cell r="EO161">
            <v>10759.113283312399</v>
          </cell>
          <cell r="EP161">
            <v>96577.916422419294</v>
          </cell>
          <cell r="EQ161">
            <v>14107.2871243603</v>
          </cell>
          <cell r="ER161">
            <v>105678.30377089301</v>
          </cell>
          <cell r="ES161">
            <v>23171.879978402099</v>
          </cell>
          <cell r="ET161">
            <v>150477.13581006601</v>
          </cell>
          <cell r="EU161">
            <v>13443.475129852501</v>
          </cell>
          <cell r="EV161">
            <v>163601.940034514</v>
          </cell>
          <cell r="EW161">
            <v>20964.955979169001</v>
          </cell>
          <cell r="EX161">
            <v>238267.83585857501</v>
          </cell>
          <cell r="EY161">
            <v>7670.3484187192298</v>
          </cell>
          <cell r="EZ161">
            <v>52262.162615671303</v>
          </cell>
          <cell r="FA161">
            <v>11921.2075311763</v>
          </cell>
          <cell r="FB161">
            <v>72181.063743989303</v>
          </cell>
          <cell r="FC161">
            <v>3975.01941007202</v>
          </cell>
          <cell r="FD161">
            <v>7186.6940972960201</v>
          </cell>
          <cell r="FE161">
            <v>60219.722562342402</v>
          </cell>
          <cell r="FF161">
            <v>3.0499999999999999E-2</v>
          </cell>
          <cell r="FG161">
            <v>10860.079961632</v>
          </cell>
          <cell r="FH161">
            <v>80902.728421781998</v>
          </cell>
          <cell r="FI161">
            <v>7543.4321239598203</v>
          </cell>
          <cell r="FJ161">
            <v>6824.9482560925699</v>
          </cell>
          <cell r="FK161">
            <v>11404.1024695208</v>
          </cell>
          <cell r="FL161">
            <v>9698.6506254942506</v>
          </cell>
          <cell r="FM161">
            <v>69154.085061585502</v>
          </cell>
          <cell r="FN161">
            <v>1291.91788673573</v>
          </cell>
          <cell r="FO161">
            <v>11876.9231455355</v>
          </cell>
          <cell r="FP161">
            <v>2018.1860260000001</v>
          </cell>
          <cell r="FQ161">
            <v>16891.760420999999</v>
          </cell>
          <cell r="FR161">
            <v>7900.0398309951997</v>
          </cell>
          <cell r="FS161">
            <v>29081.368602930899</v>
          </cell>
          <cell r="FT161">
            <v>18472.277678999999</v>
          </cell>
          <cell r="FU161">
            <v>61815.718846000003</v>
          </cell>
          <cell r="FV161">
            <v>382146.07299984898</v>
          </cell>
          <cell r="FW161">
            <v>44592.163816653498</v>
          </cell>
          <cell r="FX161">
            <v>261927.952021534</v>
          </cell>
          <cell r="FY161">
            <v>88629.006738214797</v>
          </cell>
          <cell r="FZ161">
            <v>468460.25963699998</v>
          </cell>
          <cell r="GA161">
            <v>138814.012663311</v>
          </cell>
          <cell r="GB161">
            <v>673804.32992528402</v>
          </cell>
          <cell r="GC161">
            <v>34070.372201507002</v>
          </cell>
          <cell r="GD161">
            <v>217248.646807546</v>
          </cell>
          <cell r="GE161">
            <v>68138.543033214795</v>
          </cell>
          <cell r="GF161">
            <v>389752.78036999999</v>
          </cell>
          <cell r="GG161">
            <v>24708.786624738401</v>
          </cell>
          <cell r="GH161">
            <v>120289.791518224</v>
          </cell>
          <cell r="GI161">
            <v>50185.005925096099</v>
          </cell>
          <cell r="GJ161">
            <v>205344.07028828401</v>
          </cell>
          <cell r="GK161">
            <v>43746.243471977301</v>
          </cell>
          <cell r="GL161">
            <v>391351.62802434602</v>
          </cell>
          <cell r="GM161">
            <v>0.17103271626499</v>
          </cell>
          <cell r="GN161">
            <v>3.5340771660967503E-2</v>
          </cell>
          <cell r="GO161">
            <v>2.30902247991049E-2</v>
          </cell>
          <cell r="GP161">
            <v>0</v>
          </cell>
          <cell r="GQ161">
            <v>0.167617120431689</v>
          </cell>
          <cell r="GR161">
            <v>2.0882479090714098E-2</v>
          </cell>
          <cell r="GS161">
            <v>4135469.9449999998</v>
          </cell>
          <cell r="GT161">
            <v>2.5000000000000001E-2</v>
          </cell>
          <cell r="GU161">
            <v>3663468.5752678998</v>
          </cell>
          <cell r="GV161">
            <v>1546780.41406725</v>
          </cell>
          <cell r="GW161">
            <v>1403797.2410405001</v>
          </cell>
          <cell r="GX161">
            <v>135461.137519916</v>
          </cell>
          <cell r="GY161">
            <v>1554438.51766667</v>
          </cell>
          <cell r="GZ161">
            <v>4.9561237463360497E-2</v>
          </cell>
          <cell r="HA161">
            <v>-10180340.855</v>
          </cell>
          <cell r="HB161">
            <v>-792795.92834922206</v>
          </cell>
          <cell r="HC161">
            <v>0.79607906106550397</v>
          </cell>
          <cell r="HD161">
            <v>0.82400077571376396</v>
          </cell>
          <cell r="HE161">
            <v>1.4291558417396899</v>
          </cell>
          <cell r="HF161">
            <v>1.1307436633296399</v>
          </cell>
          <cell r="HG161">
            <v>1.3900050318097199</v>
          </cell>
          <cell r="HH161">
            <v>1.3203723574130499</v>
          </cell>
          <cell r="HI161">
            <v>1.23862639323287</v>
          </cell>
          <cell r="HJ161">
            <v>1.5603390120199301</v>
          </cell>
          <cell r="HK161">
            <v>1.55419374458701</v>
          </cell>
          <cell r="HL161">
            <v>1.51113708397831</v>
          </cell>
          <cell r="HM161">
            <v>2.0073147166893999</v>
          </cell>
          <cell r="HN161">
            <v>1.2517084699226999</v>
          </cell>
          <cell r="HO161">
            <v>1.99993538756236</v>
          </cell>
          <cell r="HP161">
            <v>2.0310591000389699</v>
          </cell>
          <cell r="HQ161">
            <v>0.828581824642738</v>
          </cell>
          <cell r="HR161">
            <v>224133.33333333299</v>
          </cell>
          <cell r="HS161">
            <v>0.06</v>
          </cell>
          <cell r="HT161">
            <v>5.0000000000000001E-3</v>
          </cell>
          <cell r="HU161">
            <v>4.3748195951850102E-2</v>
          </cell>
          <cell r="HV161">
            <v>4.2037735112175602E-2</v>
          </cell>
          <cell r="HW161">
            <v>52553.744910007699</v>
          </cell>
          <cell r="HX161">
            <v>1.64787731149368</v>
          </cell>
          <cell r="HY161">
            <v>0.759262082465327</v>
          </cell>
          <cell r="HZ161">
            <v>1.0193440278558701</v>
          </cell>
          <cell r="IA161">
            <v>1.68332230098698</v>
          </cell>
          <cell r="IB161">
            <v>1.73987244295786</v>
          </cell>
          <cell r="IC161">
            <v>0.75</v>
          </cell>
          <cell r="ID161">
            <v>-0.25</v>
          </cell>
          <cell r="IE161">
            <v>-0.25</v>
          </cell>
          <cell r="IF161">
            <v>-0.25</v>
          </cell>
          <cell r="IG161">
            <v>6.6355007437053403E-3</v>
          </cell>
          <cell r="IH161">
            <v>3.7114868315479901E-2</v>
          </cell>
          <cell r="II161">
            <v>2.07368746058323E-2</v>
          </cell>
          <cell r="IJ161">
            <v>1.9112216191810399E-2</v>
          </cell>
          <cell r="IK161">
            <v>1.2270340733</v>
          </cell>
          <cell r="IL161">
            <v>0.90247439621734704</v>
          </cell>
          <cell r="IM161">
            <v>0.99595486544710798</v>
          </cell>
          <cell r="IN161">
            <v>0.69502594834452502</v>
          </cell>
          <cell r="IO161">
            <v>0.69460020093069696</v>
          </cell>
          <cell r="IP161">
            <v>1.52026411748141</v>
          </cell>
          <cell r="IQ161">
            <v>17.0495786792453</v>
          </cell>
          <cell r="IR161">
            <v>0.85416518572347899</v>
          </cell>
          <cell r="IS161">
            <v>4.3461790266075603E-3</v>
          </cell>
          <cell r="IT161">
            <v>164612.69065941</v>
          </cell>
          <cell r="IU161">
            <v>0.108181974711427</v>
          </cell>
          <cell r="IV161">
            <v>0.98094028095965102</v>
          </cell>
          <cell r="IW161">
            <v>6.6164976666458E-2</v>
          </cell>
          <cell r="IX161">
            <v>9.7747968749999997E-2</v>
          </cell>
          <cell r="IY161">
            <v>1.0202409777367999E-3</v>
          </cell>
          <cell r="IZ161">
            <v>0.372</v>
          </cell>
          <cell r="JA161">
            <v>8.8615020782312301E-2</v>
          </cell>
          <cell r="JB161">
            <v>4.6224639561230997E-2</v>
          </cell>
          <cell r="JC161">
            <v>0.03</v>
          </cell>
          <cell r="JD161">
            <v>0.19359999999999999</v>
          </cell>
          <cell r="JE161">
            <v>2.4185939463699201E-2</v>
          </cell>
          <cell r="JF161">
            <v>0.101872202121261</v>
          </cell>
          <cell r="JG161">
            <v>26.872260052132301</v>
          </cell>
          <cell r="JH161">
            <v>0.15230755351570599</v>
          </cell>
          <cell r="JI161">
            <v>5.3874354101942898E-2</v>
          </cell>
          <cell r="JJ161">
            <v>0</v>
          </cell>
          <cell r="JK161">
            <v>0</v>
          </cell>
          <cell r="JL161">
            <v>0</v>
          </cell>
          <cell r="JM161">
            <v>0</v>
          </cell>
          <cell r="JN161">
            <v>0</v>
          </cell>
          <cell r="JO161">
            <v>0</v>
          </cell>
          <cell r="JP161">
            <v>0</v>
          </cell>
          <cell r="JQ161">
            <v>0</v>
          </cell>
          <cell r="JR161">
            <v>0</v>
          </cell>
          <cell r="JS161">
            <v>0</v>
          </cell>
          <cell r="JT161">
            <v>0</v>
          </cell>
          <cell r="JU161">
            <v>0</v>
          </cell>
          <cell r="JV161">
            <v>0</v>
          </cell>
          <cell r="JW161">
            <v>0</v>
          </cell>
          <cell r="JX161">
            <v>0</v>
          </cell>
          <cell r="JY161">
            <v>0</v>
          </cell>
          <cell r="JZ161">
            <v>0</v>
          </cell>
          <cell r="KA161">
            <v>0</v>
          </cell>
          <cell r="KB161">
            <v>0</v>
          </cell>
          <cell r="KC161">
            <v>0</v>
          </cell>
          <cell r="KD161">
            <v>0</v>
          </cell>
          <cell r="KE161">
            <v>0</v>
          </cell>
          <cell r="KF161">
            <v>0</v>
          </cell>
          <cell r="KG161">
            <v>0</v>
          </cell>
          <cell r="KH161">
            <v>0</v>
          </cell>
          <cell r="KI161">
            <v>0</v>
          </cell>
          <cell r="KJ161">
            <v>0</v>
          </cell>
          <cell r="KK161">
            <v>0</v>
          </cell>
          <cell r="KL161">
            <v>0</v>
          </cell>
          <cell r="KM161">
            <v>0</v>
          </cell>
          <cell r="KN161">
            <v>0</v>
          </cell>
          <cell r="KO161">
            <v>0</v>
          </cell>
          <cell r="KP161">
            <v>0</v>
          </cell>
          <cell r="KQ161">
            <v>0</v>
          </cell>
          <cell r="KR161">
            <v>0</v>
          </cell>
          <cell r="KS161">
            <v>0</v>
          </cell>
          <cell r="KT161">
            <v>0</v>
          </cell>
          <cell r="KU161">
            <v>0</v>
          </cell>
          <cell r="KV161">
            <v>0</v>
          </cell>
          <cell r="KW161">
            <v>0</v>
          </cell>
          <cell r="KX161">
            <v>0</v>
          </cell>
          <cell r="KY161">
            <v>0</v>
          </cell>
          <cell r="KZ161">
            <v>0</v>
          </cell>
          <cell r="LA161">
            <v>0</v>
          </cell>
          <cell r="LB161">
            <v>0</v>
          </cell>
          <cell r="LC161">
            <v>0</v>
          </cell>
          <cell r="LD161">
            <v>0</v>
          </cell>
          <cell r="LE161">
            <v>0</v>
          </cell>
          <cell r="LF161">
            <v>0</v>
          </cell>
          <cell r="LG161">
            <v>0</v>
          </cell>
          <cell r="LH161">
            <v>0</v>
          </cell>
          <cell r="LI161">
            <v>0</v>
          </cell>
          <cell r="LJ161">
            <v>0</v>
          </cell>
          <cell r="LK161">
            <v>0</v>
          </cell>
          <cell r="LL161">
            <v>0</v>
          </cell>
          <cell r="LM161">
            <v>0</v>
          </cell>
          <cell r="LN161">
            <v>1</v>
          </cell>
          <cell r="LO161">
            <v>0</v>
          </cell>
          <cell r="LP161">
            <v>0</v>
          </cell>
          <cell r="LQ161">
            <v>1.01366846130775</v>
          </cell>
          <cell r="LR161">
            <v>0</v>
          </cell>
          <cell r="LS161">
            <v>37800.124905687502</v>
          </cell>
          <cell r="LT161">
            <v>156</v>
          </cell>
          <cell r="LU161">
            <v>120371.55768430899</v>
          </cell>
          <cell r="LV161">
            <v>26338.372746367899</v>
          </cell>
          <cell r="LW161">
            <v>7322.8348418764699</v>
          </cell>
          <cell r="LX161">
            <v>7091.6711745858902</v>
          </cell>
          <cell r="LY161">
            <v>43356.292805913501</v>
          </cell>
          <cell r="LZ161">
            <v>5.0000000000000001E-3</v>
          </cell>
          <cell r="MA161">
            <v>4454.59178981072</v>
          </cell>
          <cell r="MB161">
            <v>1612.66868338323</v>
          </cell>
          <cell r="MC161">
            <v>9184.6259088453808</v>
          </cell>
          <cell r="MD161">
            <v>50676.892132027402</v>
          </cell>
          <cell r="ME161">
            <v>378.56486449999699</v>
          </cell>
          <cell r="MF161">
            <v>45843.735477716698</v>
          </cell>
          <cell r="MG161">
            <v>4.1260000000000003E-3</v>
          </cell>
          <cell r="MH161">
            <v>1.03513768961579</v>
          </cell>
          <cell r="MI161">
            <v>0</v>
          </cell>
          <cell r="MJ161">
            <v>4682.7441227117797</v>
          </cell>
          <cell r="MK161">
            <v>29488.922774356299</v>
          </cell>
          <cell r="ML161">
            <v>10311.198046522301</v>
          </cell>
          <cell r="MM161">
            <v>35.469727083319199</v>
          </cell>
          <cell r="MN161">
            <v>36.912944207364198</v>
          </cell>
          <cell r="MO161">
            <v>12727.8535534817</v>
          </cell>
          <cell r="MP161">
            <v>0.41032429316061497</v>
          </cell>
          <cell r="MQ161">
            <v>5222.5475127841901</v>
          </cell>
          <cell r="MR161">
            <v>7.1333333333333304E-2</v>
          </cell>
          <cell r="MS161">
            <v>7.8846678055538397E-2</v>
          </cell>
          <cell r="MT161">
            <v>1.2646238638071701</v>
          </cell>
          <cell r="MU161">
            <v>1.0768062575753301</v>
          </cell>
          <cell r="MV161">
            <v>1589333.1011461101</v>
          </cell>
          <cell r="MW161">
            <v>0.69353553409124802</v>
          </cell>
          <cell r="MX161">
            <v>1.0211797339342501</v>
          </cell>
          <cell r="MY161">
            <v>1.0981436540739501E-2</v>
          </cell>
          <cell r="MZ161">
            <v>1.0511074275057899</v>
          </cell>
          <cell r="NA161">
            <v>1.62618617207952E-2</v>
          </cell>
          <cell r="NB161">
            <v>1.13346546550177</v>
          </cell>
          <cell r="NC161">
            <v>22802.928819910601</v>
          </cell>
          <cell r="ND161">
            <v>191393.44161808601</v>
          </cell>
          <cell r="NE161">
            <v>20705.320461060801</v>
          </cell>
          <cell r="NF161">
            <v>13278.9830596744</v>
          </cell>
          <cell r="NG161">
            <v>262620.30517741898</v>
          </cell>
          <cell r="NH161">
            <v>17.1032716264986</v>
          </cell>
          <cell r="NI161">
            <v>16.7617120431694</v>
          </cell>
          <cell r="NJ161">
            <v>50.760284969040001</v>
          </cell>
          <cell r="NK161">
            <v>39.064483603929702</v>
          </cell>
          <cell r="NL161">
            <v>-12.210110544480401</v>
          </cell>
          <cell r="NM161">
            <v>41.172537960848103</v>
          </cell>
          <cell r="NN161">
            <v>20.889138706732201</v>
          </cell>
          <cell r="NO161">
            <v>28.587649576381899</v>
          </cell>
          <cell r="NP161">
            <v>0.71868808033454001</v>
          </cell>
          <cell r="NQ161">
            <v>50.669366906262603</v>
          </cell>
          <cell r="NR161">
            <v>199.42390233333401</v>
          </cell>
          <cell r="NS161">
            <v>152.747168333334</v>
          </cell>
          <cell r="NT161">
            <v>19.36</v>
          </cell>
          <cell r="NU161">
            <v>8.8615020782312293</v>
          </cell>
          <cell r="NV161">
            <v>4.6224639561230996</v>
          </cell>
          <cell r="NW161">
            <v>7.1333333333333302</v>
          </cell>
          <cell r="NX161">
            <v>7.8846678055538399</v>
          </cell>
          <cell r="NY161">
            <v>-0.44856401090603798</v>
          </cell>
          <cell r="NZ161">
            <v>-4.9703689543110201</v>
          </cell>
          <cell r="OA161">
            <v>-5.5239642567017198</v>
          </cell>
          <cell r="OB161">
            <v>8.8651766225145104E-2</v>
          </cell>
          <cell r="OC161">
            <v>-10.2197718065504</v>
          </cell>
          <cell r="OD161">
            <v>-2.4905404187209998</v>
          </cell>
          <cell r="OE161">
            <v>3.29763370616931</v>
          </cell>
          <cell r="OF161">
            <v>1.26137721515804</v>
          </cell>
          <cell r="OG161">
            <v>2.5397062761145301</v>
          </cell>
          <cell r="OH161">
            <v>-0.27665304383585099</v>
          </cell>
          <cell r="OI161">
            <v>1.7286753264606201</v>
          </cell>
          <cell r="OJ161">
            <v>-15.218316446772301</v>
          </cell>
          <cell r="OK161">
            <v>55.000905905071498</v>
          </cell>
          <cell r="OL161">
            <v>79.607906106550402</v>
          </cell>
          <cell r="OM161">
            <v>73.929208804283306</v>
          </cell>
          <cell r="ON161">
            <v>-9.2076153916231807</v>
          </cell>
          <cell r="OO161">
            <v>-5.2476626602152798</v>
          </cell>
          <cell r="OP161">
            <v>-53.694047586718803</v>
          </cell>
          <cell r="OQ161">
            <v>25.041482167635799</v>
          </cell>
          <cell r="OR161">
            <v>-43.789375779482398</v>
          </cell>
          <cell r="OS161">
            <v>-12.058521815973201</v>
          </cell>
          <cell r="OT161">
            <v>-12.6132811234922</v>
          </cell>
          <cell r="OU161">
            <v>-23.122211118089901</v>
          </cell>
          <cell r="OV161">
            <v>-37.046675449348498</v>
          </cell>
          <cell r="OW161">
            <v>26.292672839113401</v>
          </cell>
          <cell r="OX161">
            <v>-4.7003856665451398</v>
          </cell>
          <cell r="OY161">
            <v>1.09814365407339</v>
          </cell>
          <cell r="OZ161">
            <v>1.6261861720795201</v>
          </cell>
          <cell r="PA161">
            <v>-56.223577031862</v>
          </cell>
          <cell r="PB161">
            <v>-53.0593819752984</v>
          </cell>
          <cell r="PC161">
            <v>-56.165189554705698</v>
          </cell>
          <cell r="PD161">
            <v>9.5647694515019506</v>
          </cell>
          <cell r="PE161">
            <v>-34.818893007831697</v>
          </cell>
          <cell r="PF161">
            <v>-38.846772674832998</v>
          </cell>
          <cell r="PG161">
            <v>37.417515598686997</v>
          </cell>
          <cell r="PH161">
            <v>-14.163354584301899</v>
          </cell>
          <cell r="PI161">
            <v>-3.49363101325851</v>
          </cell>
          <cell r="PJ161">
            <v>10.6697235710434</v>
          </cell>
          <cell r="PK161">
            <v>11.222849519703001</v>
          </cell>
          <cell r="PL161">
            <v>-20.6814924308702</v>
          </cell>
          <cell r="PM161">
            <v>-2.3135456252322402</v>
          </cell>
          <cell r="PN161">
            <v>-61.6536723322887</v>
          </cell>
          <cell r="PO161">
            <v>-70.301223766772793</v>
          </cell>
          <cell r="PP161">
            <v>-56.022370470622903</v>
          </cell>
          <cell r="PQ161">
            <v>-34.290867177409503</v>
          </cell>
          <cell r="PR161">
            <v>0.49229785377582902</v>
          </cell>
          <cell r="PS161">
            <v>-26.0668864488776</v>
          </cell>
          <cell r="PT161">
            <v>-26.927429376731201</v>
          </cell>
          <cell r="PU161">
            <v>19.034293578134399</v>
          </cell>
          <cell r="PV161">
            <v>-9.5348375336554199</v>
          </cell>
          <cell r="PW161">
            <v>55.428855738202699</v>
          </cell>
          <cell r="PX161">
            <v>-1.16600293619883</v>
          </cell>
          <cell r="PY161">
            <v>40.7726799016854</v>
          </cell>
          <cell r="PZ161">
            <v>-34.126257424122301</v>
          </cell>
          <cell r="QA161">
            <v>-22.867310408127398</v>
          </cell>
          <cell r="QB161">
            <v>19.558158934049199</v>
          </cell>
          <cell r="QC161">
            <v>-47.2511687294271</v>
          </cell>
          <cell r="QD161">
            <v>-7.2591487401676398</v>
          </cell>
          <cell r="QE161">
            <v>-3.2038402588863502</v>
          </cell>
          <cell r="QF161">
            <v>-9.9612659496669806</v>
          </cell>
          <cell r="QG161">
            <v>1.43589246500896</v>
          </cell>
          <cell r="QH161">
            <v>-385729.69</v>
          </cell>
          <cell r="QI161">
            <v>813859.08539821894</v>
          </cell>
          <cell r="QJ161">
            <v>373439.81048017897</v>
          </cell>
          <cell r="QK161">
            <v>342676.66745201201</v>
          </cell>
          <cell r="QL161">
            <v>201534.83175122499</v>
          </cell>
          <cell r="QM161">
            <v>71710.7690842304</v>
          </cell>
          <cell r="QN161">
            <v>69431.066616555894</v>
          </cell>
          <cell r="QO161">
            <v>12121.5515811531</v>
          </cell>
          <cell r="QP161">
            <v>694195.15780370706</v>
          </cell>
          <cell r="QQ161">
            <v>249879.982439396</v>
          </cell>
          <cell r="QR161">
            <v>665349.01959362696</v>
          </cell>
          <cell r="QS161">
            <v>17798.865459000001</v>
          </cell>
          <cell r="QT161">
            <v>212372.343816412</v>
          </cell>
          <cell r="QU161">
            <v>1570943.2531216401</v>
          </cell>
          <cell r="QV161">
            <v>-4686</v>
          </cell>
          <cell r="QW161">
            <v>-361569.55178992002</v>
          </cell>
          <cell r="QX161">
            <v>28846.1382100792</v>
          </cell>
          <cell r="QY161">
            <v>14.921195611501201</v>
          </cell>
          <cell r="QZ161">
            <v>14.8153310120931</v>
          </cell>
          <cell r="RA161">
            <v>32.5587010433714</v>
          </cell>
          <cell r="RB161">
            <v>22.447700968599701</v>
          </cell>
          <cell r="RC161">
            <v>2.8946114733885202</v>
          </cell>
          <cell r="RD161">
            <v>30.9394540111109</v>
          </cell>
          <cell r="RE161">
            <v>0.60503705805401398</v>
          </cell>
          <cell r="RF161">
            <v>20.273990852169</v>
          </cell>
          <cell r="RG161">
            <v>-5.2035417312144503</v>
          </cell>
          <cell r="RH161">
            <v>0.71868808033454001</v>
          </cell>
          <cell r="RI161">
            <v>2.60414592706665</v>
          </cell>
          <cell r="RJ161">
            <v>1.3247847488564699</v>
          </cell>
          <cell r="RK161">
            <v>51.302321800329501</v>
          </cell>
          <cell r="RL161">
            <v>54.721642939498203</v>
          </cell>
          <cell r="RM161">
            <v>183.01474912121299</v>
          </cell>
          <cell r="RN161">
            <v>139.90785791666701</v>
          </cell>
          <cell r="RO161">
            <v>18.175000000000001</v>
          </cell>
          <cell r="RP161">
            <v>10.2446865204576</v>
          </cell>
          <cell r="RQ161">
            <v>4.2821199691519301</v>
          </cell>
          <cell r="RR161">
            <v>4.18333333333333</v>
          </cell>
          <cell r="RS161">
            <v>3.36632278998681</v>
          </cell>
          <cell r="RT161">
            <v>-0.47344489757671399</v>
          </cell>
          <cell r="RU161">
            <v>0.44387385812210101</v>
          </cell>
          <cell r="RV161">
            <v>-2.91025961198164</v>
          </cell>
          <cell r="RW161">
            <v>-0.71840913808081097</v>
          </cell>
          <cell r="RX161">
            <v>-2.5769077107470602</v>
          </cell>
          <cell r="RY161">
            <v>0.96146594945183395</v>
          </cell>
          <cell r="RZ161">
            <v>3.2336719341382398</v>
          </cell>
          <cell r="SA161">
            <v>3.84848111945302</v>
          </cell>
          <cell r="SB161">
            <v>3.0447865293152399</v>
          </cell>
          <cell r="SC161">
            <v>0.77673797252244503</v>
          </cell>
          <cell r="SD161">
            <v>-5.5261831458763204</v>
          </cell>
          <cell r="SE161">
            <v>204083.26018739899</v>
          </cell>
          <cell r="SF161">
            <v>57.973132150960403</v>
          </cell>
          <cell r="SG161">
            <v>82.4000775713764</v>
          </cell>
          <cell r="SH161">
            <v>78.985345122873596</v>
          </cell>
          <cell r="SI161">
            <v>1.3467166283191601</v>
          </cell>
          <cell r="SJ161">
            <v>4.3656159183444601</v>
          </cell>
          <cell r="SK161">
            <v>-10.408146881145599</v>
          </cell>
          <cell r="SL161">
            <v>-5.7890568907737396</v>
          </cell>
          <cell r="SM161">
            <v>-7.7684768903316996</v>
          </cell>
          <cell r="SN161">
            <v>-25.1857941904033</v>
          </cell>
          <cell r="SO161">
            <v>-33.174859048503002</v>
          </cell>
          <cell r="SP161">
            <v>36.670609441042103</v>
          </cell>
          <cell r="SQ161">
            <v>-1.4147037691996001</v>
          </cell>
          <cell r="SR161">
            <v>2.8628099445211301</v>
          </cell>
          <cell r="SS161">
            <v>3.1046810770807798</v>
          </cell>
          <cell r="ST161">
            <v>-31.3335342864982</v>
          </cell>
          <cell r="SU161">
            <v>-29.706694595989099</v>
          </cell>
          <cell r="SV161">
            <v>-34.124567216979599</v>
          </cell>
          <cell r="SW161">
            <v>117.054394493147</v>
          </cell>
          <cell r="SX161">
            <v>2.3350437737064098</v>
          </cell>
          <cell r="SY161">
            <v>9.6178533417532694</v>
          </cell>
          <cell r="SZ161">
            <v>-26.7673547455184</v>
          </cell>
          <cell r="TA161">
            <v>-28.0536236862118</v>
          </cell>
          <cell r="TB161">
            <v>21.506214587742299</v>
          </cell>
          <cell r="TC161">
            <v>-14.2509324178816</v>
          </cell>
          <cell r="TD161">
            <v>-648.04001257018797</v>
          </cell>
          <cell r="TE161">
            <v>-0.43103611434086903</v>
          </cell>
          <cell r="TF161">
            <v>13.8198963035408</v>
          </cell>
          <cell r="TG161">
            <v>11.114780717780601</v>
          </cell>
          <cell r="TH161">
            <v>196.11659114195601</v>
          </cell>
          <cell r="TI161">
            <v>197.51147607674301</v>
          </cell>
          <cell r="TJ161">
            <v>-13.5719784106118</v>
          </cell>
          <cell r="TK161">
            <v>2.3919937290381301</v>
          </cell>
          <cell r="TL161">
            <v>-31.8507680305928</v>
          </cell>
          <cell r="TM161">
            <v>-36.709924808145203</v>
          </cell>
          <cell r="TN161">
            <v>-32.535721424055097</v>
          </cell>
          <cell r="TO161">
            <v>-12.184048865797401</v>
          </cell>
          <cell r="TP161">
            <v>-0.23382218654280201</v>
          </cell>
          <cell r="TQ161">
            <v>-15.304123286973899</v>
          </cell>
          <cell r="TR161">
            <v>-15.176403911694299</v>
          </cell>
          <cell r="TS161">
            <v>7.6885938336068902</v>
          </cell>
          <cell r="TT161">
            <v>-10.837519414180701</v>
          </cell>
          <cell r="TU161">
            <v>13.648000988536801</v>
          </cell>
          <cell r="TV161">
            <v>-27.797736468162</v>
          </cell>
          <cell r="TW161">
            <v>-27.2328643613338</v>
          </cell>
          <cell r="TX161">
            <v>59.379945578078697</v>
          </cell>
          <cell r="TY161">
            <v>-33.434488598948199</v>
          </cell>
          <cell r="TZ161">
            <v>-1.97677481773965</v>
          </cell>
          <cell r="UA161">
            <v>-12.719720195874499</v>
          </cell>
          <cell r="UB161">
            <v>-16.1194328828769</v>
          </cell>
          <cell r="UC161">
            <v>-30.028415981635799</v>
          </cell>
          <cell r="UD161">
            <v>-10.253323234746199</v>
          </cell>
          <cell r="UE161">
            <v>-39.847034124734698</v>
          </cell>
          <cell r="UF161">
            <v>-2.32349623231547</v>
          </cell>
          <cell r="UG161">
            <v>-5.3465315614935598</v>
          </cell>
          <cell r="UH161">
            <v>-27.0785824695045</v>
          </cell>
          <cell r="UI161">
            <v>2.4530514366020602</v>
          </cell>
          <cell r="UJ161">
            <v>40.8430093357358</v>
          </cell>
          <cell r="UK161">
            <v>-3.4695069588891698</v>
          </cell>
          <cell r="UL161">
            <v>604857.07049219904</v>
          </cell>
          <cell r="UM161">
            <v>83998.358366321103</v>
          </cell>
          <cell r="UN161">
            <v>407131.72259401297</v>
          </cell>
          <cell r="UO161">
            <v>87602.750406034698</v>
          </cell>
          <cell r="UP161">
            <v>131779.32398175399</v>
          </cell>
          <cell r="UQ161">
            <v>40029.1367096627</v>
          </cell>
          <cell r="UR161">
            <v>346320.41597082902</v>
          </cell>
          <cell r="US161">
            <v>0.59519511701745798</v>
          </cell>
          <cell r="UT161">
            <v>3.53407716609675</v>
          </cell>
          <cell r="UU161">
            <v>5.1971802858859304</v>
          </cell>
          <cell r="UV161">
            <v>0.64922343161071405</v>
          </cell>
          <cell r="UW161">
            <v>67135.084204399303</v>
          </cell>
          <cell r="UX161">
            <v>97567.5772630664</v>
          </cell>
          <cell r="UY161">
            <v>281244.70699335402</v>
          </cell>
          <cell r="UZ161">
            <v>57396.512177665201</v>
          </cell>
          <cell r="VA161">
            <v>48259.326365482302</v>
          </cell>
          <cell r="VB161">
            <v>224008.33333333299</v>
          </cell>
          <cell r="VC161">
            <v>2.0286458789738102E-2</v>
          </cell>
          <cell r="VD161">
            <v>1.7799963135347201E-2</v>
          </cell>
          <cell r="VE161">
            <v>1.22360993777281</v>
          </cell>
          <cell r="VF161">
            <v>4.84963084138261E-3</v>
          </cell>
          <cell r="VG161">
            <v>0.102875345332442</v>
          </cell>
          <cell r="VH161">
            <v>6.6725431937057905E-2</v>
          </cell>
          <cell r="VI161">
            <v>6.0746923726144302E-3</v>
          </cell>
          <cell r="VJ161">
            <v>0.3609</v>
          </cell>
          <cell r="VK161">
            <v>2.8184452103924999E-2</v>
          </cell>
          <cell r="VL161">
            <v>0.15251990453905201</v>
          </cell>
          <cell r="VM161">
            <v>0.15954722434824301</v>
          </cell>
          <cell r="VN161">
            <v>5.3554201775216803E-2</v>
          </cell>
          <cell r="VO161">
            <v>11.7897127804269</v>
          </cell>
          <cell r="VP161">
            <v>5.6501036393451303</v>
          </cell>
          <cell r="VQ161">
            <v>-11.8793116671725</v>
          </cell>
          <cell r="VR161">
            <v>-0.55572780607973504</v>
          </cell>
          <cell r="VS161">
            <v>-16.1359535266104</v>
          </cell>
          <cell r="VT161">
            <v>0.316394798580384</v>
          </cell>
          <cell r="VU161">
            <v>20.233233623272501</v>
          </cell>
          <cell r="VV161">
            <v>17.3410234118451</v>
          </cell>
          <cell r="VW161">
            <v>-7.7565951468358296</v>
          </cell>
          <cell r="VX161">
            <v>0.551586341031303</v>
          </cell>
          <cell r="VY161">
            <v>-9.1964135054048892</v>
          </cell>
          <cell r="VZ161">
            <v>-0.28593785473026101</v>
          </cell>
          <cell r="WA161">
            <v>14.405998325953799</v>
          </cell>
          <cell r="WB161">
            <v>13.7805554374191</v>
          </cell>
          <cell r="WC161">
            <v>5.3332525153478999E-2</v>
          </cell>
          <cell r="WD161">
            <v>-1.16680235810625E-2</v>
          </cell>
          <cell r="WE161">
            <v>-0.52089214537280903</v>
          </cell>
          <cell r="WF161">
            <v>1.4615169784945701</v>
          </cell>
          <cell r="WG161">
            <v>-1.3562547399432501</v>
          </cell>
          <cell r="WH161">
            <v>0.76886738757806505</v>
          </cell>
          <cell r="WI161">
            <v>171119.91496578799</v>
          </cell>
          <cell r="WJ161">
            <v>0.98994507887248395</v>
          </cell>
          <cell r="WK161">
            <v>232133.97130714299</v>
          </cell>
          <cell r="WL161">
            <v>2.1819287642072198</v>
          </cell>
        </row>
        <row r="162">
          <cell r="B162" t="str">
            <v>2009Q2</v>
          </cell>
          <cell r="C162">
            <v>0.18432556243336201</v>
          </cell>
          <cell r="D162">
            <v>0.3</v>
          </cell>
          <cell r="E162">
            <v>0</v>
          </cell>
          <cell r="F162">
            <v>1</v>
          </cell>
          <cell r="G162">
            <v>0</v>
          </cell>
          <cell r="H162">
            <v>0</v>
          </cell>
          <cell r="I162">
            <v>40.133333333333297</v>
          </cell>
          <cell r="J162">
            <v>41.054466085084499</v>
          </cell>
          <cell r="K162">
            <v>40.141666666666701</v>
          </cell>
          <cell r="L162">
            <v>-22945.3287871268</v>
          </cell>
          <cell r="M162">
            <v>9511.6689100307995</v>
          </cell>
          <cell r="N162">
            <v>25150.9123028424</v>
          </cell>
          <cell r="O162">
            <v>34662.5812128732</v>
          </cell>
          <cell r="P162">
            <v>1.53137630291427</v>
          </cell>
          <cell r="Q162">
            <v>-55415.91</v>
          </cell>
          <cell r="R162">
            <v>-582.203110459654</v>
          </cell>
          <cell r="S162">
            <v>-167463.21031773</v>
          </cell>
          <cell r="T162">
            <v>-313709.96000000002</v>
          </cell>
          <cell r="U162">
            <v>1.1852569055942201E-2</v>
          </cell>
          <cell r="V162">
            <v>-2192</v>
          </cell>
          <cell r="W162">
            <v>140731.67391452301</v>
          </cell>
          <cell r="X162">
            <v>640180.69165407505</v>
          </cell>
          <cell r="Y162">
            <v>0</v>
          </cell>
          <cell r="Z162">
            <v>23125.6722232188</v>
          </cell>
          <cell r="AA162">
            <v>15679.164201408499</v>
          </cell>
          <cell r="AB162">
            <v>206697.860244779</v>
          </cell>
          <cell r="AC162">
            <v>823080.91034654505</v>
          </cell>
          <cell r="AD162">
            <v>1.3934479403178699</v>
          </cell>
          <cell r="AE162">
            <v>1.41303351144647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1</v>
          </cell>
          <cell r="AS162">
            <v>0</v>
          </cell>
          <cell r="AT162">
            <v>0</v>
          </cell>
          <cell r="AU162">
            <v>0</v>
          </cell>
          <cell r="AV162">
            <v>0.112431312901918</v>
          </cell>
          <cell r="AW162">
            <v>245122.15619312</v>
          </cell>
          <cell r="AX162">
            <v>243843.78087632201</v>
          </cell>
          <cell r="AY162">
            <v>1184967.7275083601</v>
          </cell>
          <cell r="AZ162">
            <v>76641.588287948907</v>
          </cell>
          <cell r="BA162">
            <v>1203395.1593341699</v>
          </cell>
          <cell r="BB162">
            <v>363754.41502957902</v>
          </cell>
          <cell r="BC162">
            <v>365317.18461993203</v>
          </cell>
          <cell r="BD162">
            <v>1577310.27681285</v>
          </cell>
          <cell r="BE162">
            <v>1587008.9274383399</v>
          </cell>
          <cell r="BF162">
            <v>1.05533030877255E-2</v>
          </cell>
          <cell r="BG162">
            <v>1.6093310971519701E-2</v>
          </cell>
          <cell r="BH162">
            <v>7.1408292056673603E-3</v>
          </cell>
          <cell r="BI162">
            <v>6.1706986835109298E-3</v>
          </cell>
          <cell r="BJ162">
            <v>1853378.8829019801</v>
          </cell>
          <cell r="BK162">
            <v>12005.7436554427</v>
          </cell>
          <cell r="BL162">
            <v>0</v>
          </cell>
          <cell r="BM162">
            <v>2.05658334361204</v>
          </cell>
          <cell r="BN162">
            <v>167966.66666666701</v>
          </cell>
          <cell r="BO162">
            <v>6741062.2222222202</v>
          </cell>
          <cell r="BP162">
            <v>6997352.9721066495</v>
          </cell>
          <cell r="BQ162">
            <v>174316.45352974799</v>
          </cell>
          <cell r="BR162">
            <v>0.106551929378581</v>
          </cell>
          <cell r="BS162">
            <v>2.2034929035092499</v>
          </cell>
          <cell r="BT162">
            <v>2.0134549582169199</v>
          </cell>
          <cell r="BU162">
            <v>102611.381475018</v>
          </cell>
          <cell r="BV162">
            <v>411.09741916159902</v>
          </cell>
          <cell r="BW162">
            <v>21462.2362239129</v>
          </cell>
          <cell r="BX162">
            <v>653.45352800000001</v>
          </cell>
          <cell r="BY162">
            <v>29958.516821000001</v>
          </cell>
          <cell r="BZ162">
            <v>16404.379446260798</v>
          </cell>
          <cell r="CA162">
            <v>61403.0907170711</v>
          </cell>
          <cell r="CB162">
            <v>25165.731384999999</v>
          </cell>
          <cell r="CC162">
            <v>117970.669803</v>
          </cell>
          <cell r="CD162">
            <v>391050.91365914902</v>
          </cell>
          <cell r="CE162">
            <v>58188.481108419699</v>
          </cell>
          <cell r="CF162">
            <v>226363.34953749299</v>
          </cell>
          <cell r="CG162">
            <v>102651.420739441</v>
          </cell>
          <cell r="CH162">
            <v>402551.78609399998</v>
          </cell>
          <cell r="CI162">
            <v>26246.847751638899</v>
          </cell>
          <cell r="CJ162">
            <v>97836.396693826595</v>
          </cell>
          <cell r="CK162">
            <v>52334.203522999996</v>
          </cell>
          <cell r="CL162">
            <v>171348.74706200001</v>
          </cell>
          <cell r="CM162">
            <v>185312.823966742</v>
          </cell>
          <cell r="CN162">
            <v>639815.37015053595</v>
          </cell>
          <cell r="CO162">
            <v>12961.673847042401</v>
          </cell>
          <cell r="CP162">
            <v>42461.1502784283</v>
          </cell>
          <cell r="CQ162">
            <v>24498.032303440901</v>
          </cell>
          <cell r="CR162">
            <v>83273.852408000006</v>
          </cell>
          <cell r="CS162">
            <v>44071.235140112098</v>
          </cell>
          <cell r="CT162">
            <v>162348.265139561</v>
          </cell>
          <cell r="CU162">
            <v>3457.4370618942198</v>
          </cell>
          <cell r="CV162">
            <v>29204.546954362799</v>
          </cell>
          <cell r="CW162">
            <v>6607.9</v>
          </cell>
          <cell r="CX162">
            <v>43481.9</v>
          </cell>
          <cell r="CY162">
            <v>82661.403227300703</v>
          </cell>
          <cell r="CZ162">
            <v>237263.584056536</v>
          </cell>
          <cell r="DA162">
            <v>40645.182586584298</v>
          </cell>
          <cell r="DB162">
            <v>132912.76655503301</v>
          </cell>
          <cell r="DC162">
            <v>76053.503227300695</v>
          </cell>
          <cell r="DD162">
            <v>193781.684056536</v>
          </cell>
          <cell r="DE162">
            <v>0</v>
          </cell>
          <cell r="DF162">
            <v>1</v>
          </cell>
          <cell r="DG162">
            <v>1</v>
          </cell>
          <cell r="DH162">
            <v>1</v>
          </cell>
          <cell r="DI162">
            <v>1</v>
          </cell>
          <cell r="DJ162">
            <v>0</v>
          </cell>
          <cell r="DK162">
            <v>0</v>
          </cell>
          <cell r="DL162">
            <v>15359920.310000001</v>
          </cell>
          <cell r="DM162">
            <v>72069.798146740795</v>
          </cell>
          <cell r="DN162">
            <v>-1.4959485214195E-2</v>
          </cell>
          <cell r="DO162">
            <v>-1.77921742406035E-3</v>
          </cell>
          <cell r="DP162">
            <v>282869.93173225201</v>
          </cell>
          <cell r="DQ162">
            <v>289370.00843791198</v>
          </cell>
          <cell r="DR162">
            <v>1228131.61040113</v>
          </cell>
          <cell r="DS162">
            <v>398416.99624245201</v>
          </cell>
          <cell r="DT162">
            <v>1553019.9676636001</v>
          </cell>
          <cell r="DU162">
            <v>295504.32042204798</v>
          </cell>
          <cell r="DV162">
            <v>293764.57525793702</v>
          </cell>
          <cell r="DW162">
            <v>293022.10918167903</v>
          </cell>
          <cell r="DX162">
            <v>1070475.9104876199</v>
          </cell>
          <cell r="DY162">
            <v>100330.27521208501</v>
          </cell>
          <cell r="DZ162">
            <v>362877.73844195902</v>
          </cell>
          <cell r="EA162">
            <v>270890.85265090701</v>
          </cell>
          <cell r="EB162">
            <v>1027094.32270963</v>
          </cell>
          <cell r="EC162">
            <v>290290.70306311798</v>
          </cell>
          <cell r="ED162">
            <v>1059059.7147528999</v>
          </cell>
          <cell r="EE162">
            <v>-3.0499999999999999E-2</v>
          </cell>
          <cell r="EF162">
            <v>2257241.90239996</v>
          </cell>
          <cell r="EG162">
            <v>36032.857317579001</v>
          </cell>
          <cell r="EH162">
            <v>275488.51282408001</v>
          </cell>
          <cell r="EI162">
            <v>529.10196708836895</v>
          </cell>
          <cell r="EJ162">
            <v>-6000.4798311691802</v>
          </cell>
          <cell r="EK162">
            <v>858.06323663106002</v>
          </cell>
          <cell r="EL162">
            <v>-8787.2163739101306</v>
          </cell>
          <cell r="EM162">
            <v>6129.6107400526598</v>
          </cell>
          <cell r="EN162">
            <v>65643.267010055293</v>
          </cell>
          <cell r="EO162">
            <v>10546.755039077399</v>
          </cell>
          <cell r="EP162">
            <v>96577.916422419294</v>
          </cell>
          <cell r="EQ162">
            <v>13808.4514527683</v>
          </cell>
          <cell r="ER162">
            <v>105678.30377089301</v>
          </cell>
          <cell r="ES162">
            <v>23155.488380186998</v>
          </cell>
          <cell r="ET162">
            <v>150477.13581006601</v>
          </cell>
          <cell r="EU162">
            <v>20224.787842748701</v>
          </cell>
          <cell r="EV162">
            <v>163601.940034514</v>
          </cell>
          <cell r="EW162">
            <v>34560.306655895503</v>
          </cell>
          <cell r="EX162">
            <v>238267.83585857501</v>
          </cell>
          <cell r="EY162">
            <v>8957.4649933490491</v>
          </cell>
          <cell r="EZ162">
            <v>52262.162615671303</v>
          </cell>
          <cell r="FA162">
            <v>13721.6695256849</v>
          </cell>
          <cell r="FB162">
            <v>72181.063743989303</v>
          </cell>
          <cell r="FC162">
            <v>5923.4839684702401</v>
          </cell>
          <cell r="FD162">
            <v>6967.6285840472201</v>
          </cell>
          <cell r="FE162">
            <v>60219.722562342402</v>
          </cell>
          <cell r="FF162">
            <v>3.0499999999999999E-2</v>
          </cell>
          <cell r="FG162">
            <v>10007.0729814878</v>
          </cell>
          <cell r="FH162">
            <v>80902.728421781998</v>
          </cell>
          <cell r="FI162">
            <v>-928.27278346008495</v>
          </cell>
          <cell r="FJ162">
            <v>6824.9482560925699</v>
          </cell>
          <cell r="FK162">
            <v>-1562.7695903536701</v>
          </cell>
          <cell r="FL162">
            <v>9698.6506254942506</v>
          </cell>
          <cell r="FM162">
            <v>71023.034869791503</v>
          </cell>
          <cell r="FN162">
            <v>672.09086422591702</v>
          </cell>
          <cell r="FO162">
            <v>11876.9231455355</v>
          </cell>
          <cell r="FP162">
            <v>1088.48783</v>
          </cell>
          <cell r="FQ162">
            <v>16891.760420999999</v>
          </cell>
          <cell r="FR162">
            <v>7321.7599453599896</v>
          </cell>
          <cell r="FS162">
            <v>29081.368602930899</v>
          </cell>
          <cell r="FT162">
            <v>15694.334827999999</v>
          </cell>
          <cell r="FU162">
            <v>61815.718846000003</v>
          </cell>
          <cell r="FV162">
            <v>382146.07299984898</v>
          </cell>
          <cell r="FW162">
            <v>45045.427872376204</v>
          </cell>
          <cell r="FX162">
            <v>261927.952021534</v>
          </cell>
          <cell r="FY162">
            <v>93139.751829410103</v>
          </cell>
          <cell r="FZ162">
            <v>468460.25963699998</v>
          </cell>
          <cell r="GA162">
            <v>150650.24275386799</v>
          </cell>
          <cell r="GB162">
            <v>673804.32992528402</v>
          </cell>
          <cell r="GC162">
            <v>35698.766269650601</v>
          </cell>
          <cell r="GD162">
            <v>217248.646807546</v>
          </cell>
          <cell r="GE162">
            <v>76356.929171410098</v>
          </cell>
          <cell r="GF162">
            <v>389752.78036999999</v>
          </cell>
          <cell r="GG162">
            <v>26164.307170182499</v>
          </cell>
          <cell r="GH162">
            <v>120289.791518224</v>
          </cell>
          <cell r="GI162">
            <v>57510.490924458303</v>
          </cell>
          <cell r="GJ162">
            <v>205344.07028828401</v>
          </cell>
          <cell r="GK162">
            <v>58289.049163068201</v>
          </cell>
          <cell r="GL162">
            <v>391351.62802434602</v>
          </cell>
          <cell r="GM162">
            <v>0.118995393726694</v>
          </cell>
          <cell r="GN162">
            <v>2.7287373715082101E-2</v>
          </cell>
          <cell r="GO162">
            <v>1.4416384967190299E-2</v>
          </cell>
          <cell r="GP162">
            <v>0</v>
          </cell>
          <cell r="GQ162">
            <v>0.11520018487491999</v>
          </cell>
          <cell r="GR162">
            <v>1.3733161778221E-2</v>
          </cell>
          <cell r="GS162">
            <v>4546292.6749999998</v>
          </cell>
          <cell r="GT162">
            <v>2.5000000000000001E-2</v>
          </cell>
          <cell r="GU162">
            <v>3654418.7438330199</v>
          </cell>
          <cell r="GV162">
            <v>1535590.7264252901</v>
          </cell>
          <cell r="GW162">
            <v>1406709.2498803299</v>
          </cell>
          <cell r="GX162">
            <v>141977.94339235601</v>
          </cell>
          <cell r="GY162">
            <v>1627331.04633333</v>
          </cell>
          <cell r="GZ162">
            <v>5.3068572522855899E-2</v>
          </cell>
          <cell r="HA162">
            <v>-10813627.635</v>
          </cell>
          <cell r="HB162">
            <v>-782902.97241435503</v>
          </cell>
          <cell r="HC162">
            <v>0.82101552076155804</v>
          </cell>
          <cell r="HD162">
            <v>0.81852207337834804</v>
          </cell>
          <cell r="HE162">
            <v>1.46873731048152</v>
          </cell>
          <cell r="HF162">
            <v>1.22996290120574</v>
          </cell>
          <cell r="HG162">
            <v>1.3921264911524101</v>
          </cell>
          <cell r="HH162">
            <v>1.3768427432863599</v>
          </cell>
          <cell r="HI162">
            <v>1.1712596804986399</v>
          </cell>
          <cell r="HJ162">
            <v>1.6176638074891501</v>
          </cell>
          <cell r="HK162">
            <v>1.53186973500575</v>
          </cell>
          <cell r="HL162">
            <v>1.43622365353968</v>
          </cell>
          <cell r="HM162">
            <v>2.12114623136085</v>
          </cell>
          <cell r="HN162">
            <v>1.06459766487248</v>
          </cell>
          <cell r="HO162">
            <v>2.13892347412368</v>
          </cell>
          <cell r="HP162">
            <v>2.1980513586844999</v>
          </cell>
          <cell r="HQ162">
            <v>1.1089926790637401</v>
          </cell>
          <cell r="HR162">
            <v>224900</v>
          </cell>
          <cell r="HS162">
            <v>5.7000000000000002E-2</v>
          </cell>
          <cell r="HT162">
            <v>5.0000000000000001E-3</v>
          </cell>
          <cell r="HU162">
            <v>4.29264704728567E-2</v>
          </cell>
          <cell r="HV162">
            <v>4.2801850207778401E-2</v>
          </cell>
          <cell r="HW162">
            <v>45194.689056606097</v>
          </cell>
          <cell r="HX162">
            <v>1.80596753793689</v>
          </cell>
          <cell r="HY162">
            <v>0.76191729466914504</v>
          </cell>
          <cell r="HZ162">
            <v>0.96953201119523302</v>
          </cell>
          <cell r="IA162">
            <v>1.8900361629629201</v>
          </cell>
          <cell r="IB162">
            <v>1.87563164418928</v>
          </cell>
          <cell r="IC162">
            <v>-0.25</v>
          </cell>
          <cell r="ID162">
            <v>0.75</v>
          </cell>
          <cell r="IE162">
            <v>-0.25</v>
          </cell>
          <cell r="IF162">
            <v>-0.25</v>
          </cell>
          <cell r="IG162">
            <v>6.6355007437053403E-3</v>
          </cell>
          <cell r="IH162">
            <v>3.5070081371565198E-2</v>
          </cell>
          <cell r="II162">
            <v>1.8916563281185201E-2</v>
          </cell>
          <cell r="IJ162">
            <v>1.80429997851809E-2</v>
          </cell>
          <cell r="IK162">
            <v>1.2270340733</v>
          </cell>
          <cell r="IL162">
            <v>0.98012645005504195</v>
          </cell>
          <cell r="IM162">
            <v>1.0060248129868501</v>
          </cell>
          <cell r="IN162">
            <v>0.62431949271379505</v>
          </cell>
          <cell r="IO162">
            <v>0.69460020093069696</v>
          </cell>
          <cell r="IP162">
            <v>1.5405871452668001</v>
          </cell>
          <cell r="IQ162">
            <v>15.3478598987596</v>
          </cell>
          <cell r="IR162">
            <v>0.83888471613287796</v>
          </cell>
          <cell r="IS162">
            <v>4.3216307560314101E-3</v>
          </cell>
          <cell r="IT162">
            <v>166644.35641369599</v>
          </cell>
          <cell r="IU162">
            <v>0.113748075991179</v>
          </cell>
          <cell r="IV162">
            <v>0.98699080201316003</v>
          </cell>
          <cell r="IW162">
            <v>6.8568210071582203E-2</v>
          </cell>
          <cell r="IX162">
            <v>7.5476607692307698E-2</v>
          </cell>
          <cell r="IY162">
            <v>9.5017247775651197E-4</v>
          </cell>
          <cell r="IZ162">
            <v>0.372</v>
          </cell>
          <cell r="JA162">
            <v>7.4822476016534897E-2</v>
          </cell>
          <cell r="JB162">
            <v>4.1067113135358699E-2</v>
          </cell>
          <cell r="JC162">
            <v>0.03</v>
          </cell>
          <cell r="JD162">
            <v>0.144866666666667</v>
          </cell>
          <cell r="JE162">
            <v>2.1411946505530601E-2</v>
          </cell>
          <cell r="JF162">
            <v>5.7746590852106101E-2</v>
          </cell>
          <cell r="JG162">
            <v>25.8529997060865</v>
          </cell>
          <cell r="JH162">
            <v>0.14690963457801501</v>
          </cell>
          <cell r="JI162">
            <v>5.8748866263865898E-2</v>
          </cell>
          <cell r="JJ162">
            <v>0</v>
          </cell>
          <cell r="JK162">
            <v>0</v>
          </cell>
          <cell r="JL162">
            <v>0</v>
          </cell>
          <cell r="JM162">
            <v>0</v>
          </cell>
          <cell r="JN162">
            <v>0</v>
          </cell>
          <cell r="JO162">
            <v>0</v>
          </cell>
          <cell r="JP162">
            <v>0</v>
          </cell>
          <cell r="JQ162">
            <v>0</v>
          </cell>
          <cell r="JR162">
            <v>0</v>
          </cell>
          <cell r="JS162">
            <v>0</v>
          </cell>
          <cell r="JT162">
            <v>0</v>
          </cell>
          <cell r="JU162">
            <v>0</v>
          </cell>
          <cell r="JV162">
            <v>0</v>
          </cell>
          <cell r="JW162">
            <v>0</v>
          </cell>
          <cell r="JX162">
            <v>0</v>
          </cell>
          <cell r="JY162">
            <v>0</v>
          </cell>
          <cell r="JZ162">
            <v>0</v>
          </cell>
          <cell r="KA162">
            <v>0</v>
          </cell>
          <cell r="KB162">
            <v>0</v>
          </cell>
          <cell r="KC162">
            <v>0</v>
          </cell>
          <cell r="KD162">
            <v>0</v>
          </cell>
          <cell r="KE162">
            <v>0</v>
          </cell>
          <cell r="KF162">
            <v>0</v>
          </cell>
          <cell r="KG162">
            <v>0</v>
          </cell>
          <cell r="KH162">
            <v>0</v>
          </cell>
          <cell r="KI162">
            <v>0</v>
          </cell>
          <cell r="KJ162">
            <v>0</v>
          </cell>
          <cell r="KK162">
            <v>0</v>
          </cell>
          <cell r="KL162">
            <v>0</v>
          </cell>
          <cell r="KM162">
            <v>0</v>
          </cell>
          <cell r="KN162">
            <v>0</v>
          </cell>
          <cell r="KO162">
            <v>0</v>
          </cell>
          <cell r="KP162">
            <v>0</v>
          </cell>
          <cell r="KQ162">
            <v>0</v>
          </cell>
          <cell r="KR162">
            <v>0</v>
          </cell>
          <cell r="KS162">
            <v>0</v>
          </cell>
          <cell r="KT162">
            <v>0</v>
          </cell>
          <cell r="KU162">
            <v>0</v>
          </cell>
          <cell r="KV162">
            <v>0</v>
          </cell>
          <cell r="KW162">
            <v>0</v>
          </cell>
          <cell r="KX162">
            <v>0</v>
          </cell>
          <cell r="KY162">
            <v>0</v>
          </cell>
          <cell r="KZ162">
            <v>0</v>
          </cell>
          <cell r="LA162">
            <v>0</v>
          </cell>
          <cell r="LB162">
            <v>0</v>
          </cell>
          <cell r="LC162">
            <v>0</v>
          </cell>
          <cell r="LD162">
            <v>0</v>
          </cell>
          <cell r="LE162">
            <v>0</v>
          </cell>
          <cell r="LF162">
            <v>0</v>
          </cell>
          <cell r="LG162">
            <v>0</v>
          </cell>
          <cell r="LH162">
            <v>0</v>
          </cell>
          <cell r="LI162">
            <v>0</v>
          </cell>
          <cell r="LJ162">
            <v>0</v>
          </cell>
          <cell r="LK162">
            <v>0</v>
          </cell>
          <cell r="LL162">
            <v>0</v>
          </cell>
          <cell r="LM162">
            <v>0</v>
          </cell>
          <cell r="LN162">
            <v>1</v>
          </cell>
          <cell r="LO162">
            <v>0</v>
          </cell>
          <cell r="LP162">
            <v>0</v>
          </cell>
          <cell r="LQ162">
            <v>0.98419822416620695</v>
          </cell>
          <cell r="LR162">
            <v>7102.81395405685</v>
          </cell>
          <cell r="LS162">
            <v>23007.223270538001</v>
          </cell>
          <cell r="LT162">
            <v>157</v>
          </cell>
          <cell r="LU162">
            <v>126041.805214116</v>
          </cell>
          <cell r="LV162">
            <v>27695.855176421701</v>
          </cell>
          <cell r="LW162">
            <v>7158.5660110372601</v>
          </cell>
          <cell r="LX162">
            <v>7188.6377776149802</v>
          </cell>
          <cell r="LY162">
            <v>45121.528135469198</v>
          </cell>
          <cell r="LZ162">
            <v>5.0000000000000001E-3</v>
          </cell>
          <cell r="MA162">
            <v>4261.0642516664302</v>
          </cell>
          <cell r="MB162">
            <v>1721.81114468703</v>
          </cell>
          <cell r="MC162">
            <v>10329.8174924821</v>
          </cell>
          <cell r="MD162">
            <v>53224.421902225302</v>
          </cell>
          <cell r="ME162">
            <v>378.56486449999699</v>
          </cell>
          <cell r="MF162">
            <v>48584.792786058897</v>
          </cell>
          <cell r="MG162">
            <v>4.1260000000000003E-3</v>
          </cell>
          <cell r="MH162">
            <v>1.00302603041611</v>
          </cell>
          <cell r="MI162">
            <v>0</v>
          </cell>
          <cell r="MJ162">
            <v>4425.8035263688498</v>
          </cell>
          <cell r="MK162">
            <v>30365.9071166182</v>
          </cell>
          <cell r="ML162">
            <v>11626.840243082401</v>
          </cell>
          <cell r="MM162">
            <v>35.920225208189997</v>
          </cell>
          <cell r="MN162">
            <v>36.0248091914847</v>
          </cell>
          <cell r="MO162">
            <v>16679.723952607801</v>
          </cell>
          <cell r="MP162">
            <v>0.41032429316061497</v>
          </cell>
          <cell r="MQ162">
            <v>6844.0959409679699</v>
          </cell>
          <cell r="MR162">
            <v>9.0333333333333293E-2</v>
          </cell>
          <cell r="MS162">
            <v>8.6338781341345705E-2</v>
          </cell>
          <cell r="MT162">
            <v>1.2566305372684901</v>
          </cell>
          <cell r="MU162">
            <v>1.0852693527922701</v>
          </cell>
          <cell r="MV162">
            <v>1474338.9299856101</v>
          </cell>
          <cell r="MW162">
            <v>0.76582635987387204</v>
          </cell>
          <cell r="MX162">
            <v>1.0191300957343801</v>
          </cell>
          <cell r="MY162">
            <v>2.91722500710434E-3</v>
          </cell>
          <cell r="MZ162">
            <v>1.0467942866244599</v>
          </cell>
          <cell r="NA162">
            <v>9.2643188831422803E-3</v>
          </cell>
          <cell r="NB162">
            <v>1.13800694022939</v>
          </cell>
          <cell r="NC162">
            <v>16234.368594326201</v>
          </cell>
          <cell r="ND162">
            <v>197907.48285867099</v>
          </cell>
          <cell r="NE162">
            <v>22511.595399431098</v>
          </cell>
          <cell r="NF162">
            <v>14508.4101882346</v>
          </cell>
          <cell r="NG162">
            <v>273726.02897067199</v>
          </cell>
          <cell r="NH162">
            <v>11.8995393726697</v>
          </cell>
          <cell r="NI162">
            <v>11.5200184874921</v>
          </cell>
          <cell r="NJ162">
            <v>35.886632739652597</v>
          </cell>
          <cell r="NK162">
            <v>22.664425300468299</v>
          </cell>
          <cell r="NL162">
            <v>-29.4766499247309</v>
          </cell>
          <cell r="NM162">
            <v>33.464782113385901</v>
          </cell>
          <cell r="NN162">
            <v>-10.193860482948001</v>
          </cell>
          <cell r="NO162">
            <v>15.7116451016635</v>
          </cell>
          <cell r="NP162">
            <v>-0.17792174240603501</v>
          </cell>
          <cell r="NQ162">
            <v>46.158538182830704</v>
          </cell>
          <cell r="NR162">
            <v>223.453736666667</v>
          </cell>
          <cell r="NS162">
            <v>171.88593166666601</v>
          </cell>
          <cell r="NT162">
            <v>14.4866666666667</v>
          </cell>
          <cell r="NU162">
            <v>7.4822476016534898</v>
          </cell>
          <cell r="NV162">
            <v>4.1067113135358699</v>
          </cell>
          <cell r="NW162">
            <v>9.0333333333333297</v>
          </cell>
          <cell r="NX162">
            <v>8.6338781341345694</v>
          </cell>
          <cell r="NY162">
            <v>-1.9601575905723501</v>
          </cell>
          <cell r="NZ162">
            <v>-7.7613033131976898</v>
          </cell>
          <cell r="OA162">
            <v>-4.7468354430379804</v>
          </cell>
          <cell r="OB162">
            <v>-1.4486956010071099</v>
          </cell>
          <cell r="OC162">
            <v>-12.1397224597233</v>
          </cell>
          <cell r="OD162">
            <v>-4.9796570676643901</v>
          </cell>
          <cell r="OE162">
            <v>7.6660637292979903</v>
          </cell>
          <cell r="OF162">
            <v>2.8415913879294301</v>
          </cell>
          <cell r="OG162">
            <v>0.35014576272667203</v>
          </cell>
          <cell r="OH162">
            <v>-6.3658392759384004</v>
          </cell>
          <cell r="OI162">
            <v>-1.97330302164723</v>
          </cell>
          <cell r="OJ162">
            <v>-15.8925410393433</v>
          </cell>
          <cell r="OK162">
            <v>53.414987411150399</v>
          </cell>
          <cell r="OL162">
            <v>82.101552076155798</v>
          </cell>
          <cell r="OM162">
            <v>74.685045205276595</v>
          </cell>
          <cell r="ON162">
            <v>-14.331189901162499</v>
          </cell>
          <cell r="OO162">
            <v>-9.2631531625638406</v>
          </cell>
          <cell r="OP162">
            <v>-51.145444847074401</v>
          </cell>
          <cell r="OQ162">
            <v>15.192735657341</v>
          </cell>
          <cell r="OR162">
            <v>-51.246228902694398</v>
          </cell>
          <cell r="OS162">
            <v>-15.324394643426601</v>
          </cell>
          <cell r="OT162">
            <v>-8.8694130864461105</v>
          </cell>
          <cell r="OU162">
            <v>-23.662309336826301</v>
          </cell>
          <cell r="OV162">
            <v>-38.794581603381701</v>
          </cell>
          <cell r="OW162">
            <v>13.5738298257754</v>
          </cell>
          <cell r="OX162">
            <v>-4.7390712261217702</v>
          </cell>
          <cell r="OY162">
            <v>0.29172250071067801</v>
          </cell>
          <cell r="OZ162">
            <v>0.92643188831422796</v>
          </cell>
          <cell r="PA162">
            <v>-64.909105484026298</v>
          </cell>
          <cell r="PB162">
            <v>-50.885453898177303</v>
          </cell>
          <cell r="PC162">
            <v>-48.902865810570198</v>
          </cell>
          <cell r="PD162">
            <v>6.7112875105623599</v>
          </cell>
          <cell r="PE162">
            <v>-30.521690046068901</v>
          </cell>
          <cell r="PF162">
            <v>-41.0321399613143</v>
          </cell>
          <cell r="PG162">
            <v>-14.705235036851899</v>
          </cell>
          <cell r="PH162">
            <v>-11.3435645273284</v>
          </cell>
          <cell r="PI162">
            <v>8.4787925977512106</v>
          </cell>
          <cell r="PJ162">
            <v>19.822357125079598</v>
          </cell>
          <cell r="PK162">
            <v>9.5525351478821907</v>
          </cell>
          <cell r="PL162">
            <v>-16.202171602450399</v>
          </cell>
          <cell r="PM162">
            <v>-0.39194849977794999</v>
          </cell>
          <cell r="PN162">
            <v>-47.0822299424782</v>
          </cell>
          <cell r="PO162">
            <v>-49.270220796441897</v>
          </cell>
          <cell r="PP162">
            <v>-54.819881723102597</v>
          </cell>
          <cell r="PQ162">
            <v>-30.8225566566997</v>
          </cell>
          <cell r="PR162">
            <v>2.1513672861311699</v>
          </cell>
          <cell r="PS162">
            <v>-18.5987877076373</v>
          </cell>
          <cell r="PT162">
            <v>-19.9866742594794</v>
          </cell>
          <cell r="PU162">
            <v>-5.9583439005647403</v>
          </cell>
          <cell r="PV162">
            <v>12.301548211379499</v>
          </cell>
          <cell r="PW162">
            <v>-6.5610969532795798</v>
          </cell>
          <cell r="PX162">
            <v>-6.2457552251577297</v>
          </cell>
          <cell r="PY162">
            <v>43.2477068931167</v>
          </cell>
          <cell r="PZ162">
            <v>-34.323263823385098</v>
          </cell>
          <cell r="QA162">
            <v>-17.361738663806602</v>
          </cell>
          <cell r="QB162">
            <v>15.4639252334931</v>
          </cell>
          <cell r="QC162">
            <v>-42.889712425550897</v>
          </cell>
          <cell r="QD162">
            <v>-5.4042975907475599</v>
          </cell>
          <cell r="QE162">
            <v>23.610355243499299</v>
          </cell>
          <cell r="QF162">
            <v>17.840568823512498</v>
          </cell>
          <cell r="QG162">
            <v>1.46730749552955</v>
          </cell>
          <cell r="QH162">
            <v>-313962.89</v>
          </cell>
          <cell r="QI162">
            <v>807331.21906038304</v>
          </cell>
          <cell r="QJ162">
            <v>382920.38403990603</v>
          </cell>
          <cell r="QK162">
            <v>306749.880477431</v>
          </cell>
          <cell r="QL162">
            <v>179741.73757461199</v>
          </cell>
          <cell r="QM162">
            <v>61358.468400863101</v>
          </cell>
          <cell r="QN162">
            <v>65649.674501956004</v>
          </cell>
          <cell r="QO162">
            <v>20019.298109283602</v>
          </cell>
          <cell r="QP162">
            <v>708443.39466883906</v>
          </cell>
          <cell r="QQ162">
            <v>277390.772151087</v>
          </cell>
          <cell r="QR162">
            <v>634532.39228054194</v>
          </cell>
          <cell r="QS162">
            <v>9224.7214739999999</v>
          </cell>
          <cell r="QT162">
            <v>218668.77938191799</v>
          </cell>
          <cell r="QU162">
            <v>1590931.7840753</v>
          </cell>
          <cell r="QV162">
            <v>-7224</v>
          </cell>
          <cell r="QW162">
            <v>-247275.88761170401</v>
          </cell>
          <cell r="QX162">
            <v>73911.002388295601</v>
          </cell>
          <cell r="QY162">
            <v>14.8163229690819</v>
          </cell>
          <cell r="QZ162">
            <v>14.619992159023299</v>
          </cell>
          <cell r="RA162">
            <v>32.5587010433714</v>
          </cell>
          <cell r="RB162">
            <v>22.447700968599701</v>
          </cell>
          <cell r="RC162">
            <v>-6.1185127553522198</v>
          </cell>
          <cell r="RD162">
            <v>30.9394540111109</v>
          </cell>
          <cell r="RE162">
            <v>0.60503705805401398</v>
          </cell>
          <cell r="RF162">
            <v>20.993403181994299</v>
          </cell>
          <cell r="RG162">
            <v>-1.4959485214195001</v>
          </cell>
          <cell r="RH162">
            <v>-0.17792174240603501</v>
          </cell>
          <cell r="RI162">
            <v>1.5585500512128001</v>
          </cell>
          <cell r="RJ162">
            <v>0.232747592472138</v>
          </cell>
          <cell r="RK162">
            <v>54.2640496573243</v>
          </cell>
          <cell r="RL162">
            <v>55.321926201928903</v>
          </cell>
          <cell r="RM162">
            <v>200.65706062121299</v>
          </cell>
          <cell r="RN162">
            <v>153.23055516666699</v>
          </cell>
          <cell r="RO162">
            <v>17.599166666666701</v>
          </cell>
          <cell r="RP162">
            <v>9.4967653803843302</v>
          </cell>
          <cell r="RQ162">
            <v>4.1405386492217398</v>
          </cell>
          <cell r="RR162">
            <v>5.6749999999999998</v>
          </cell>
          <cell r="RS162">
            <v>5.2619873834780702</v>
          </cell>
          <cell r="RT162">
            <v>-2.8571428571429802</v>
          </cell>
          <cell r="RU162">
            <v>-0.14232676284172699</v>
          </cell>
          <cell r="RV162">
            <v>-6.2466926608900399</v>
          </cell>
          <cell r="RW162">
            <v>-1.9882414154098</v>
          </cell>
          <cell r="RX162">
            <v>-3.5828662930343298</v>
          </cell>
          <cell r="RY162">
            <v>2.6466971644956399</v>
          </cell>
          <cell r="RZ162">
            <v>2.44412379639143</v>
          </cell>
          <cell r="SA162">
            <v>2.8175109776257501</v>
          </cell>
          <cell r="SB162">
            <v>0.46212930882030301</v>
          </cell>
          <cell r="SC162">
            <v>0.66078347410416505</v>
          </cell>
          <cell r="SD162">
            <v>-10.5595964013781</v>
          </cell>
          <cell r="SE162">
            <v>212814.38838678901</v>
          </cell>
          <cell r="SF162">
            <v>55.519147868863897</v>
          </cell>
          <cell r="SG162">
            <v>81.852207337834798</v>
          </cell>
          <cell r="SH162">
            <v>77.229594758024604</v>
          </cell>
          <cell r="SI162">
            <v>-2.72806191611717</v>
          </cell>
          <cell r="SJ162">
            <v>-27.2217646540206</v>
          </cell>
          <cell r="SK162">
            <v>-26.425255532517799</v>
          </cell>
          <cell r="SL162">
            <v>-8.9043164362423806</v>
          </cell>
          <cell r="SM162">
            <v>-7.7684768903316996</v>
          </cell>
          <cell r="SN162">
            <v>-26.834988381669401</v>
          </cell>
          <cell r="SO162">
            <v>-37.024952158393297</v>
          </cell>
          <cell r="SP162">
            <v>31.662424674709602</v>
          </cell>
          <cell r="SQ162">
            <v>-2.9324563866652702</v>
          </cell>
          <cell r="SR162">
            <v>2.0057758809695501</v>
          </cell>
          <cell r="SS162">
            <v>2.3861753833974002</v>
          </cell>
          <cell r="ST162">
            <v>-41.889943917915701</v>
          </cell>
          <cell r="SU162">
            <v>-37.703689462727702</v>
          </cell>
          <cell r="SV162">
            <v>-40.959881436902002</v>
          </cell>
          <cell r="SW162">
            <v>55.833994196441999</v>
          </cell>
          <cell r="SX162">
            <v>-2.46170117646062</v>
          </cell>
          <cell r="SY162">
            <v>7.7583803979771204</v>
          </cell>
          <cell r="SZ162">
            <v>-31.063751227393599</v>
          </cell>
          <cell r="TA162">
            <v>-36.090920756519097</v>
          </cell>
          <cell r="TB162">
            <v>4.8286525090967896</v>
          </cell>
          <cell r="TC162">
            <v>-13.853642765404601</v>
          </cell>
          <cell r="TD162">
            <v>-679.70404157116195</v>
          </cell>
          <cell r="TE162">
            <v>4.9966498734083</v>
          </cell>
          <cell r="TF162">
            <v>18.850292638812899</v>
          </cell>
          <cell r="TG162">
            <v>10.9580078148668</v>
          </cell>
          <cell r="TH162">
            <v>194.58056034752701</v>
          </cell>
          <cell r="TI162">
            <v>187.38969232742201</v>
          </cell>
          <cell r="TJ162">
            <v>-16.6542095022632</v>
          </cell>
          <cell r="TK162">
            <v>1.1093163012905001</v>
          </cell>
          <cell r="TL162">
            <v>-37.369225055626103</v>
          </cell>
          <cell r="TM162">
            <v>-41.031589386300297</v>
          </cell>
          <cell r="TN162">
            <v>-41.544751387507098</v>
          </cell>
          <cell r="TO162">
            <v>-18.6662620859817</v>
          </cell>
          <cell r="TP162">
            <v>0.92141310527249198</v>
          </cell>
          <cell r="TQ162">
            <v>-17.574941581637798</v>
          </cell>
          <cell r="TR162">
            <v>-18.287056994981398</v>
          </cell>
          <cell r="TS162">
            <v>1.2384655817821599</v>
          </cell>
          <cell r="TT162">
            <v>-4.4084775061027699</v>
          </cell>
          <cell r="TU162">
            <v>18.419406371382099</v>
          </cell>
          <cell r="TV162">
            <v>-33.121119838616998</v>
          </cell>
          <cell r="TW162">
            <v>-26.367572773061301</v>
          </cell>
          <cell r="TX162">
            <v>41.057277470646099</v>
          </cell>
          <cell r="TY162">
            <v>-40.661314147952403</v>
          </cell>
          <cell r="TZ162">
            <v>-3.7653265339249402</v>
          </cell>
          <cell r="UA162">
            <v>-5.5828350802981097</v>
          </cell>
          <cell r="UB162">
            <v>-9.7964733998900808</v>
          </cell>
          <cell r="UC162">
            <v>-26.705125261104499</v>
          </cell>
          <cell r="UD162">
            <v>-12.7228132665525</v>
          </cell>
          <cell r="UE162">
            <v>-34.544964452979997</v>
          </cell>
          <cell r="UF162">
            <v>-4.8944839448025999</v>
          </cell>
          <cell r="UG162">
            <v>-16.380975229119901</v>
          </cell>
          <cell r="UH162">
            <v>-33.136298017901403</v>
          </cell>
          <cell r="UI162">
            <v>-0.10505245220300299</v>
          </cell>
          <cell r="UJ162">
            <v>35.656827343979401</v>
          </cell>
          <cell r="UK162">
            <v>-7.0576585810026096</v>
          </cell>
          <cell r="UL162">
            <v>577646.83397096395</v>
          </cell>
          <cell r="UM162">
            <v>87611.604903524407</v>
          </cell>
          <cell r="UN162">
            <v>400630.41323495901</v>
          </cell>
          <cell r="UO162">
            <v>74387.276404242395</v>
          </cell>
          <cell r="UP162">
            <v>112136.42826610499</v>
          </cell>
          <cell r="UQ162">
            <v>35196.045564977299</v>
          </cell>
          <cell r="UR162">
            <v>309203.12748655002</v>
          </cell>
          <cell r="US162">
            <v>0.59438701059063703</v>
          </cell>
          <cell r="UT162">
            <v>2.7287373715082102</v>
          </cell>
          <cell r="UU162">
            <v>4.6251557640552896</v>
          </cell>
          <cell r="UV162">
            <v>0.67155872477409795</v>
          </cell>
          <cell r="UW162">
            <v>65983.200775807607</v>
          </cell>
          <cell r="UX162">
            <v>95819.054976076499</v>
          </cell>
          <cell r="UY162">
            <v>280961.11898176803</v>
          </cell>
          <cell r="UZ162">
            <v>46058.313035406703</v>
          </cell>
          <cell r="VA162">
            <v>44268.257038335199</v>
          </cell>
          <cell r="VB162">
            <v>224516.66666666701</v>
          </cell>
          <cell r="VC162">
            <v>1.9818681865395999E-2</v>
          </cell>
          <cell r="VD162">
            <v>1.78530114168012E-2</v>
          </cell>
          <cell r="VE162">
            <v>1.22501595511606</v>
          </cell>
          <cell r="VF162">
            <v>4.5377303026551503E-3</v>
          </cell>
          <cell r="VG162">
            <v>0.106808108242571</v>
          </cell>
          <cell r="VH162">
            <v>6.65426955826664E-2</v>
          </cell>
          <cell r="VI162">
            <v>4.2670520903586896E-3</v>
          </cell>
          <cell r="VJ162">
            <v>0.36459999999999998</v>
          </cell>
          <cell r="VK162">
            <v>2.5469661176104101E-2</v>
          </cell>
          <cell r="VL162">
            <v>0.120820639874646</v>
          </cell>
          <cell r="VM162">
            <v>0.154315835747873</v>
          </cell>
          <cell r="VN162">
            <v>5.5007136878664903E-2</v>
          </cell>
          <cell r="VO162">
            <v>14.630161291512</v>
          </cell>
          <cell r="VP162">
            <v>8.6744057060417692</v>
          </cell>
          <cell r="VQ162">
            <v>-9.1291224868939302</v>
          </cell>
          <cell r="VR162">
            <v>-9.4095469908009502E-2</v>
          </cell>
          <cell r="VS162">
            <v>-11.7218763072445</v>
          </cell>
          <cell r="VT162">
            <v>2.10256382350912</v>
          </cell>
          <cell r="VU162">
            <v>13.765543808595501</v>
          </cell>
          <cell r="VV162">
            <v>16.5616436655123</v>
          </cell>
          <cell r="VW162">
            <v>-9.4711374439204992</v>
          </cell>
          <cell r="VX162">
            <v>0.25756182732206401</v>
          </cell>
          <cell r="VY162">
            <v>-10.2526009569203</v>
          </cell>
          <cell r="VZ162">
            <v>0.47444691317126902</v>
          </cell>
          <cell r="WA162">
            <v>14.9847867541708</v>
          </cell>
          <cell r="WB162">
            <v>15.5427792581823</v>
          </cell>
          <cell r="WC162">
            <v>5.5637289097736402E-2</v>
          </cell>
          <cell r="WD162">
            <v>-1.25958187797104E-2</v>
          </cell>
          <cell r="WE162">
            <v>1.8774858612480301E-2</v>
          </cell>
          <cell r="WF162">
            <v>1.4342537202483201</v>
          </cell>
          <cell r="WG162">
            <v>2.22044699204542</v>
          </cell>
          <cell r="WH162">
            <v>1.07751594205339</v>
          </cell>
          <cell r="WI162">
            <v>170954.43856294799</v>
          </cell>
          <cell r="WJ162">
            <v>0.97776613592962003</v>
          </cell>
          <cell r="WK162">
            <v>248834.32937884299</v>
          </cell>
          <cell r="WL162">
            <v>1.77161636384224</v>
          </cell>
        </row>
        <row r="163">
          <cell r="B163" t="str">
            <v>2009Q3</v>
          </cell>
          <cell r="C163">
            <v>0.184625079668642</v>
          </cell>
          <cell r="D163">
            <v>0.3</v>
          </cell>
          <cell r="E163">
            <v>0</v>
          </cell>
          <cell r="F163">
            <v>0</v>
          </cell>
          <cell r="G163">
            <v>1</v>
          </cell>
          <cell r="H163">
            <v>0</v>
          </cell>
          <cell r="I163">
            <v>40.5</v>
          </cell>
          <cell r="J163">
            <v>41.054466085084499</v>
          </cell>
          <cell r="K163">
            <v>39.65</v>
          </cell>
          <cell r="L163">
            <v>-45647.6103246774</v>
          </cell>
          <cell r="M163">
            <v>11360.7485331999</v>
          </cell>
          <cell r="N163">
            <v>40463.751142122703</v>
          </cell>
          <cell r="O163">
            <v>51824.499675322601</v>
          </cell>
          <cell r="P163">
            <v>1.5490321208253599</v>
          </cell>
          <cell r="Q163">
            <v>-95461.11</v>
          </cell>
          <cell r="R163">
            <v>-981.305848012978</v>
          </cell>
          <cell r="S163">
            <v>-167463.21031773</v>
          </cell>
          <cell r="T163">
            <v>-313709.96000000002</v>
          </cell>
          <cell r="U163">
            <v>2.6528399344621E-2</v>
          </cell>
          <cell r="V163">
            <v>-2011</v>
          </cell>
          <cell r="W163">
            <v>139310.198661631</v>
          </cell>
          <cell r="X163">
            <v>640180.69165407505</v>
          </cell>
          <cell r="Y163">
            <v>0</v>
          </cell>
          <cell r="Z163">
            <v>23311.0591485689</v>
          </cell>
          <cell r="AA163">
            <v>15874.6158846338</v>
          </cell>
          <cell r="AB163">
            <v>208925.271688779</v>
          </cell>
          <cell r="AC163">
            <v>823080.91034654505</v>
          </cell>
          <cell r="AD163">
            <v>1.42253785615515</v>
          </cell>
          <cell r="AE163">
            <v>1.4360557898151101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1</v>
          </cell>
          <cell r="AS163">
            <v>1</v>
          </cell>
          <cell r="AT163">
            <v>0</v>
          </cell>
          <cell r="AU163">
            <v>0</v>
          </cell>
          <cell r="AV163">
            <v>0.104443544158301</v>
          </cell>
          <cell r="AW163">
            <v>241789.52229584599</v>
          </cell>
          <cell r="AX163">
            <v>241725.30300507601</v>
          </cell>
          <cell r="AY163">
            <v>1184967.7275083601</v>
          </cell>
          <cell r="AZ163">
            <v>77039.632612911097</v>
          </cell>
          <cell r="BA163">
            <v>1203395.1593341699</v>
          </cell>
          <cell r="BB163">
            <v>366712.17355438898</v>
          </cell>
          <cell r="BC163">
            <v>370459.80419578898</v>
          </cell>
          <cell r="BD163">
            <v>1577310.27681285</v>
          </cell>
          <cell r="BE163">
            <v>1587008.9274383399</v>
          </cell>
          <cell r="BF163">
            <v>1.0524672646318499E-2</v>
          </cell>
          <cell r="BG163">
            <v>1.6053226127862801E-2</v>
          </cell>
          <cell r="BH163">
            <v>7.1566121465597501E-3</v>
          </cell>
          <cell r="BI163">
            <v>6.1810607193253202E-3</v>
          </cell>
          <cell r="BJ163">
            <v>1869847.16338177</v>
          </cell>
          <cell r="BK163">
            <v>14264.8690744326</v>
          </cell>
          <cell r="BL163">
            <v>0</v>
          </cell>
          <cell r="BM163">
            <v>2.1497803837522902</v>
          </cell>
          <cell r="BN163">
            <v>171400</v>
          </cell>
          <cell r="BO163">
            <v>6941700</v>
          </cell>
          <cell r="BP163">
            <v>6763748.55170778</v>
          </cell>
          <cell r="BQ163">
            <v>170586.34430536599</v>
          </cell>
          <cell r="BR163">
            <v>0.11647235842985</v>
          </cell>
          <cell r="BS163">
            <v>2.3103913646905898</v>
          </cell>
          <cell r="BT163">
            <v>2.0106191914051998</v>
          </cell>
          <cell r="BU163">
            <v>119486.15743989999</v>
          </cell>
          <cell r="BV163">
            <v>4655.24390127489</v>
          </cell>
          <cell r="BW163">
            <v>21462.2362239129</v>
          </cell>
          <cell r="BX163">
            <v>7626.2068929999996</v>
          </cell>
          <cell r="BY163">
            <v>29958.516821000001</v>
          </cell>
          <cell r="BZ163">
            <v>17728.0224273522</v>
          </cell>
          <cell r="CA163">
            <v>61403.0907170711</v>
          </cell>
          <cell r="CB163">
            <v>32685.368814000001</v>
          </cell>
          <cell r="CC163">
            <v>117970.669803</v>
          </cell>
          <cell r="CD163">
            <v>391050.91365914902</v>
          </cell>
          <cell r="CE163">
            <v>63417.293305614701</v>
          </cell>
          <cell r="CF163">
            <v>226363.34953749299</v>
          </cell>
          <cell r="CG163">
            <v>124613.618652315</v>
          </cell>
          <cell r="CH163">
            <v>402551.78609399998</v>
          </cell>
          <cell r="CI163">
            <v>26967.2424640012</v>
          </cell>
          <cell r="CJ163">
            <v>97836.396693826595</v>
          </cell>
          <cell r="CK163">
            <v>57350.864887000003</v>
          </cell>
          <cell r="CL163">
            <v>171348.74706200001</v>
          </cell>
          <cell r="CM163">
            <v>233734.91636983599</v>
          </cell>
          <cell r="CN163">
            <v>639815.37015053595</v>
          </cell>
          <cell r="CO163">
            <v>12742.2181786279</v>
          </cell>
          <cell r="CP163">
            <v>42461.1502784283</v>
          </cell>
          <cell r="CQ163">
            <v>26951.178058315101</v>
          </cell>
          <cell r="CR163">
            <v>83273.852408000006</v>
          </cell>
          <cell r="CS163">
            <v>56600.539208549599</v>
          </cell>
          <cell r="CT163">
            <v>162348.265139561</v>
          </cell>
          <cell r="CU163">
            <v>5689.8663031483302</v>
          </cell>
          <cell r="CV163">
            <v>29204.546954362799</v>
          </cell>
          <cell r="CW163">
            <v>11176.9</v>
          </cell>
          <cell r="CX163">
            <v>43481.9</v>
          </cell>
          <cell r="CY163">
            <v>109121.297717521</v>
          </cell>
          <cell r="CZ163">
            <v>237263.584056536</v>
          </cell>
          <cell r="DA163">
            <v>50924.649999115398</v>
          </cell>
          <cell r="DB163">
            <v>132912.76655503301</v>
          </cell>
          <cell r="DC163">
            <v>97944.397717520696</v>
          </cell>
          <cell r="DD163">
            <v>193781.684056536</v>
          </cell>
          <cell r="DE163">
            <v>0</v>
          </cell>
          <cell r="DF163">
            <v>0</v>
          </cell>
          <cell r="DG163">
            <v>1</v>
          </cell>
          <cell r="DH163">
            <v>1</v>
          </cell>
          <cell r="DI163">
            <v>1</v>
          </cell>
          <cell r="DJ163">
            <v>1</v>
          </cell>
          <cell r="DK163">
            <v>0</v>
          </cell>
          <cell r="DL163">
            <v>15908945.470000001</v>
          </cell>
          <cell r="DM163">
            <v>68198.144492198306</v>
          </cell>
          <cell r="DN163">
            <v>2.05261689420215E-2</v>
          </cell>
          <cell r="DO163">
            <v>-3.2643700514873E-3</v>
          </cell>
          <cell r="DP163">
            <v>282869.93173225201</v>
          </cell>
          <cell r="DQ163">
            <v>295170.67146495997</v>
          </cell>
          <cell r="DR163">
            <v>1228131.61040113</v>
          </cell>
          <cell r="DS163">
            <v>418536.67322971101</v>
          </cell>
          <cell r="DT163">
            <v>1553019.9676636001</v>
          </cell>
          <cell r="DU163">
            <v>290098.97400150698</v>
          </cell>
          <cell r="DV163">
            <v>289233.80942887801</v>
          </cell>
          <cell r="DW163">
            <v>288863.81491455401</v>
          </cell>
          <cell r="DX163">
            <v>1083371.6459140801</v>
          </cell>
          <cell r="DY163">
            <v>96796.6257267115</v>
          </cell>
          <cell r="DZ163">
            <v>362877.73844195902</v>
          </cell>
          <cell r="EA163">
            <v>275882.17122194899</v>
          </cell>
          <cell r="EB163">
            <v>1027094.32270963</v>
          </cell>
          <cell r="EC163">
            <v>295703.634735709</v>
          </cell>
          <cell r="ED163">
            <v>1059059.7147528999</v>
          </cell>
          <cell r="EE163">
            <v>-3.0499999999999999E-2</v>
          </cell>
          <cell r="EF163">
            <v>2271495.99927377</v>
          </cell>
          <cell r="EG163">
            <v>38830.608594709003</v>
          </cell>
          <cell r="EH163">
            <v>275488.51282408001</v>
          </cell>
          <cell r="EI163">
            <v>-2726.6856923853602</v>
          </cell>
          <cell r="EJ163">
            <v>-6000.4798311691802</v>
          </cell>
          <cell r="EK163">
            <v>-6070.7694236371399</v>
          </cell>
          <cell r="EL163">
            <v>-8787.2163739101306</v>
          </cell>
          <cell r="EM163">
            <v>8408.9474205590705</v>
          </cell>
          <cell r="EN163">
            <v>65643.267010055293</v>
          </cell>
          <cell r="EO163">
            <v>15231.0011426607</v>
          </cell>
          <cell r="EP163">
            <v>96577.916422419294</v>
          </cell>
          <cell r="EQ163">
            <v>13474.9440645218</v>
          </cell>
          <cell r="ER163">
            <v>105678.30377089301</v>
          </cell>
          <cell r="ES163">
            <v>23421.5225963261</v>
          </cell>
          <cell r="ET163">
            <v>150477.13581006601</v>
          </cell>
          <cell r="EU163">
            <v>18927.5776168747</v>
          </cell>
          <cell r="EV163">
            <v>163601.940034514</v>
          </cell>
          <cell r="EW163">
            <v>32581.754315349601</v>
          </cell>
          <cell r="EX163">
            <v>238267.83585857501</v>
          </cell>
          <cell r="EY163">
            <v>13640.197100163899</v>
          </cell>
          <cell r="EZ163">
            <v>52262.162615671303</v>
          </cell>
          <cell r="FA163">
            <v>22287.078889783799</v>
          </cell>
          <cell r="FB163">
            <v>72181.063743989303</v>
          </cell>
          <cell r="FC163">
            <v>13960.005022462499</v>
          </cell>
          <cell r="FD163">
            <v>6518.1693037284203</v>
          </cell>
          <cell r="FE163">
            <v>60219.722562342402</v>
          </cell>
          <cell r="FF163">
            <v>3.0499999999999999E-2</v>
          </cell>
          <cell r="FG163">
            <v>9869.0735751655902</v>
          </cell>
          <cell r="FH163">
            <v>80902.728421781998</v>
          </cell>
          <cell r="FI163">
            <v>-2036.66695091057</v>
          </cell>
          <cell r="FJ163">
            <v>6824.9482560925699</v>
          </cell>
          <cell r="FK163">
            <v>-3747.6306414005198</v>
          </cell>
          <cell r="FL163">
            <v>9698.6506254942506</v>
          </cell>
          <cell r="FM163">
            <v>80028.983634297299</v>
          </cell>
          <cell r="FN163">
            <v>3058.4955690196598</v>
          </cell>
          <cell r="FO163">
            <v>11876.9231455355</v>
          </cell>
          <cell r="FP163">
            <v>5105.0456260000001</v>
          </cell>
          <cell r="FQ163">
            <v>16891.760420999999</v>
          </cell>
          <cell r="FR163">
            <v>8259.1392631569706</v>
          </cell>
          <cell r="FS163">
            <v>29081.368602930899</v>
          </cell>
          <cell r="FT163">
            <v>18523.368503999998</v>
          </cell>
          <cell r="FU163">
            <v>61815.718846000003</v>
          </cell>
          <cell r="FV163">
            <v>382146.07299984898</v>
          </cell>
          <cell r="FW163">
            <v>51062.222278064299</v>
          </cell>
          <cell r="FX163">
            <v>261927.952021534</v>
          </cell>
          <cell r="FY163">
            <v>113252.870119115</v>
          </cell>
          <cell r="FZ163">
            <v>468460.25963699998</v>
          </cell>
          <cell r="GA163">
            <v>181910.416694513</v>
          </cell>
          <cell r="GB163">
            <v>673804.32992528402</v>
          </cell>
          <cell r="GC163">
            <v>38694.549440944204</v>
          </cell>
          <cell r="GD163">
            <v>217248.646807546</v>
          </cell>
          <cell r="GE163">
            <v>89624.455989115202</v>
          </cell>
          <cell r="GF163">
            <v>389752.78036999999</v>
          </cell>
          <cell r="GG163">
            <v>29162.592058177801</v>
          </cell>
          <cell r="GH163">
            <v>120289.791518224</v>
          </cell>
          <cell r="GI163">
            <v>68657.546575397995</v>
          </cell>
          <cell r="GJ163">
            <v>205344.07028828401</v>
          </cell>
          <cell r="GK163">
            <v>64737.906780299003</v>
          </cell>
          <cell r="GL163">
            <v>391351.62802434602</v>
          </cell>
          <cell r="GM163">
            <v>0.110092720878184</v>
          </cell>
          <cell r="GN163">
            <v>3.6461240769102503E-2</v>
          </cell>
          <cell r="GO163">
            <v>2.0876212878565101E-2</v>
          </cell>
          <cell r="GP163">
            <v>4.0000000000000001E-3</v>
          </cell>
          <cell r="GQ163">
            <v>0.10102427388803201</v>
          </cell>
          <cell r="GR163">
            <v>1.62928042273227E-2</v>
          </cell>
          <cell r="GS163">
            <v>4542403.693</v>
          </cell>
          <cell r="GT163">
            <v>2.5000000000000001E-2</v>
          </cell>
          <cell r="GU163">
            <v>3649268.7490897402</v>
          </cell>
          <cell r="GV163">
            <v>1523524.97021402</v>
          </cell>
          <cell r="GW163">
            <v>1409007.67850563</v>
          </cell>
          <cell r="GX163">
            <v>140453.12708814201</v>
          </cell>
          <cell r="GY163">
            <v>1636738.2196666701</v>
          </cell>
          <cell r="GZ163">
            <v>5.5728889461952598E-2</v>
          </cell>
          <cell r="HA163">
            <v>-11366541.777000001</v>
          </cell>
          <cell r="HB163">
            <v>-786475.51746769098</v>
          </cell>
          <cell r="HC163">
            <v>0.82189144575425899</v>
          </cell>
          <cell r="HD163">
            <v>0.81400115910377602</v>
          </cell>
          <cell r="HE163">
            <v>1.49971268217222</v>
          </cell>
          <cell r="HF163">
            <v>1.3311278655293399</v>
          </cell>
          <cell r="HG163">
            <v>1.4193439784536199</v>
          </cell>
          <cell r="HH163">
            <v>1.41794803376797</v>
          </cell>
          <cell r="HI163">
            <v>1.17673331532206</v>
          </cell>
          <cell r="HJ163">
            <v>1.66718753898491</v>
          </cell>
          <cell r="HK163">
            <v>1.6339264547369301</v>
          </cell>
          <cell r="HL163">
            <v>1.5140867190302101</v>
          </cell>
          <cell r="HM163">
            <v>2.2730566906331799</v>
          </cell>
          <cell r="HN163">
            <v>1.11546347435644</v>
          </cell>
          <cell r="HO163">
            <v>2.3162036329147702</v>
          </cell>
          <cell r="HP163">
            <v>2.35430192345145</v>
          </cell>
          <cell r="HQ163">
            <v>1.27866191338272</v>
          </cell>
          <cell r="HR163">
            <v>221933.33333333299</v>
          </cell>
          <cell r="HS163">
            <v>5.3999999999999999E-2</v>
          </cell>
          <cell r="HT163">
            <v>5.0000000000000001E-3</v>
          </cell>
          <cell r="HU163">
            <v>4.2521381140781002E-2</v>
          </cell>
          <cell r="HV163">
            <v>4.3549635135971203E-2</v>
          </cell>
          <cell r="HW163">
            <v>38658.841974148803</v>
          </cell>
          <cell r="HX163">
            <v>1.95616731994584</v>
          </cell>
          <cell r="HY163">
            <v>0.91698720052667404</v>
          </cell>
          <cell r="HZ163">
            <v>0.98925746475643395</v>
          </cell>
          <cell r="IA163">
            <v>2.1151088201832402</v>
          </cell>
          <cell r="IB163">
            <v>1.9279197555955001</v>
          </cell>
          <cell r="IC163">
            <v>-0.25</v>
          </cell>
          <cell r="ID163">
            <v>-0.25</v>
          </cell>
          <cell r="IE163">
            <v>0.75</v>
          </cell>
          <cell r="IF163">
            <v>-0.25</v>
          </cell>
          <cell r="IG163">
            <v>6.6355007437053403E-3</v>
          </cell>
          <cell r="IH163">
            <v>3.2660042436418998E-2</v>
          </cell>
          <cell r="II163">
            <v>1.6577236737349E-2</v>
          </cell>
          <cell r="IJ163">
            <v>1.76047495304445E-2</v>
          </cell>
          <cell r="IK163">
            <v>1.2474028389167799</v>
          </cell>
          <cell r="IL163">
            <v>1.0158277090668499</v>
          </cell>
          <cell r="IM163">
            <v>1.00226582210805</v>
          </cell>
          <cell r="IN163">
            <v>0.60981130733278399</v>
          </cell>
          <cell r="IO163">
            <v>0.69460020093069696</v>
          </cell>
          <cell r="IP163">
            <v>1.60306064573671</v>
          </cell>
          <cell r="IQ163">
            <v>15.0706366096059</v>
          </cell>
          <cell r="IR163">
            <v>0.86170673121288399</v>
          </cell>
          <cell r="IS163">
            <v>5.22354758970429E-3</v>
          </cell>
          <cell r="IT163">
            <v>159964.57128570499</v>
          </cell>
          <cell r="IU163">
            <v>0.117081987686095</v>
          </cell>
          <cell r="IV163">
            <v>0.99133939880742095</v>
          </cell>
          <cell r="IW163">
            <v>7.0945824254113596E-2</v>
          </cell>
          <cell r="IX163">
            <v>4.98158106060606E-2</v>
          </cell>
          <cell r="IY163">
            <v>9.0449628124277697E-4</v>
          </cell>
          <cell r="IZ163">
            <v>0.372</v>
          </cell>
          <cell r="JA163">
            <v>7.76234558432813E-2</v>
          </cell>
          <cell r="JB163">
            <v>3.4541479160402101E-2</v>
          </cell>
          <cell r="JC163">
            <v>0.03</v>
          </cell>
          <cell r="JD163">
            <v>0.12770000000000001</v>
          </cell>
          <cell r="JE163">
            <v>2.0149728239839501E-2</v>
          </cell>
          <cell r="JF163">
            <v>3.9739028828248098E-2</v>
          </cell>
          <cell r="JG163">
            <v>25.331383332829699</v>
          </cell>
          <cell r="JH163">
            <v>0.14274103720662301</v>
          </cell>
          <cell r="JI163">
            <v>6.4426885812791004E-2</v>
          </cell>
          <cell r="JJ163">
            <v>0</v>
          </cell>
          <cell r="JK163">
            <v>0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Q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W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C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I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O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U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A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G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M163">
            <v>0</v>
          </cell>
          <cell r="LN163">
            <v>1</v>
          </cell>
          <cell r="LO163">
            <v>1</v>
          </cell>
          <cell r="LP163">
            <v>0</v>
          </cell>
          <cell r="LQ163">
            <v>1.0066592705941499</v>
          </cell>
          <cell r="LR163">
            <v>7630.2799851088203</v>
          </cell>
          <cell r="LS163">
            <v>16632.240923154601</v>
          </cell>
          <cell r="LT163">
            <v>158</v>
          </cell>
          <cell r="LU163">
            <v>130821.621162203</v>
          </cell>
          <cell r="LV163">
            <v>29130.072630146798</v>
          </cell>
          <cell r="LW163">
            <v>6542.6155845803896</v>
          </cell>
          <cell r="LX163">
            <v>7368.2333015145496</v>
          </cell>
          <cell r="LY163">
            <v>46937.781879296803</v>
          </cell>
          <cell r="LZ163">
            <v>5.0000000000000001E-3</v>
          </cell>
          <cell r="MA163">
            <v>3960.4963664278598</v>
          </cell>
          <cell r="MB163">
            <v>2186.2462306519101</v>
          </cell>
          <cell r="MC163">
            <v>12905.784452801499</v>
          </cell>
          <cell r="MD163">
            <v>54753.766652758997</v>
          </cell>
          <cell r="ME163">
            <v>378.56486449999699</v>
          </cell>
          <cell r="MF163">
            <v>50414.705421831102</v>
          </cell>
          <cell r="MG163">
            <v>4.1260000000000003E-3</v>
          </cell>
          <cell r="MH163">
            <v>1.0293479637457601</v>
          </cell>
          <cell r="MI163">
            <v>0</v>
          </cell>
          <cell r="MJ163">
            <v>4209.7874469635299</v>
          </cell>
          <cell r="MK163">
            <v>29822.209979531799</v>
          </cell>
          <cell r="ML163">
            <v>13032.977513399899</v>
          </cell>
          <cell r="MM163">
            <v>36.906248182491197</v>
          </cell>
          <cell r="MN163">
            <v>36.034851739727799</v>
          </cell>
          <cell r="MO163">
            <v>11005.108194395199</v>
          </cell>
          <cell r="MP163">
            <v>0.41032429316061497</v>
          </cell>
          <cell r="MQ163">
            <v>4515.6632410212897</v>
          </cell>
          <cell r="MR163">
            <v>6.0333333333333301E-2</v>
          </cell>
          <cell r="MS163">
            <v>7.6352347888243202E-2</v>
          </cell>
          <cell r="MT163">
            <v>1.25805761898595</v>
          </cell>
          <cell r="MU163">
            <v>1.0851112444184401</v>
          </cell>
          <cell r="MV163">
            <v>1485020.4818060801</v>
          </cell>
          <cell r="MW163">
            <v>0.84956756948539203</v>
          </cell>
          <cell r="MX163">
            <v>1.0225386024987599</v>
          </cell>
          <cell r="MY163">
            <v>-3.32312932656142E-3</v>
          </cell>
          <cell r="MZ163">
            <v>1.05597203743854</v>
          </cell>
          <cell r="NA163">
            <v>7.9027569650700295E-3</v>
          </cell>
          <cell r="NB163">
            <v>1.13913239891018</v>
          </cell>
          <cell r="NC163">
            <v>9448.0939850314899</v>
          </cell>
          <cell r="ND163">
            <v>202290.974474082</v>
          </cell>
          <cell r="NE163">
            <v>23684.6293823827</v>
          </cell>
          <cell r="NF163">
            <v>15358.2641829636</v>
          </cell>
          <cell r="NG163">
            <v>270880.70021619502</v>
          </cell>
          <cell r="NH163">
            <v>11.0092720878186</v>
          </cell>
          <cell r="NI163">
            <v>10.102427388802599</v>
          </cell>
          <cell r="NJ163">
            <v>35.759133995786598</v>
          </cell>
          <cell r="NK163">
            <v>20.913464879903401</v>
          </cell>
          <cell r="NL163">
            <v>-29.069044204083799</v>
          </cell>
          <cell r="NM163">
            <v>33.130369628365997</v>
          </cell>
          <cell r="NN163">
         